9.60168835626</v>
          </cell>
          <cell r="L1270">
            <v>1.0124599999999999</v>
          </cell>
          <cell r="M1270">
            <v>538273.95572539314</v>
          </cell>
          <cell r="N1270">
            <v>33192.940044766656</v>
          </cell>
          <cell r="O1270">
            <v>666972.72596927732</v>
          </cell>
          <cell r="P1270">
            <v>1.0240199999999999</v>
          </cell>
          <cell r="Q1270">
            <v>682993.41084705933</v>
          </cell>
        </row>
        <row r="1271">
          <cell r="A1271">
            <v>7</v>
          </cell>
          <cell r="B1271">
            <v>45496.874999996922</v>
          </cell>
          <cell r="C1271">
            <v>336826.2283190887</v>
          </cell>
          <cell r="D1271">
            <v>1.04599</v>
          </cell>
          <cell r="E1271">
            <v>352316.86655948358</v>
          </cell>
          <cell r="F1271">
            <v>39920.545145954282</v>
          </cell>
          <cell r="G1271">
            <v>392237.41170543787</v>
          </cell>
          <cell r="H1271">
            <v>1.0164299999999999</v>
          </cell>
          <cell r="I1271">
            <v>398681.87237975822</v>
          </cell>
          <cell r="J1271">
            <v>212387.29403436318</v>
          </cell>
          <cell r="K1271">
            <v>519642.63631349779</v>
          </cell>
          <cell r="L1271">
            <v>1.0123800000000001</v>
          </cell>
          <cell r="M1271">
            <v>526075.81215105893</v>
          </cell>
          <cell r="N1271">
            <v>33354.441133355649</v>
          </cell>
          <cell r="O1271">
            <v>650856.78338503814</v>
          </cell>
          <cell r="P1271">
            <v>1.0236700000000001</v>
          </cell>
          <cell r="Q1271">
            <v>666262.56344776205</v>
          </cell>
        </row>
        <row r="1272">
          <cell r="A1272">
            <v>7</v>
          </cell>
          <cell r="B1272">
            <v>45496.916666663587</v>
          </cell>
          <cell r="C1272">
            <v>326860.6372171301</v>
          </cell>
          <cell r="D1272">
            <v>1.0470999999999999</v>
          </cell>
          <cell r="E1272">
            <v>342255.77323005692</v>
          </cell>
          <cell r="F1272">
            <v>39086.590463127082</v>
          </cell>
          <cell r="G1272">
            <v>381342.36369318399</v>
          </cell>
          <cell r="H1272">
            <v>1.0165299999999999</v>
          </cell>
          <cell r="I1272">
            <v>387645.95296503231</v>
          </cell>
          <cell r="J1272">
            <v>215397.37405448948</v>
          </cell>
          <cell r="K1272">
            <v>514147.5761904408</v>
          </cell>
          <cell r="L1272">
            <v>1.0123500000000001</v>
          </cell>
          <cell r="M1272">
            <v>520497.29875639279</v>
          </cell>
          <cell r="N1272">
            <v>34483.343254338899</v>
          </cell>
          <cell r="O1272">
            <v>643876.39283981267</v>
          </cell>
          <cell r="P1272">
            <v>1.02352</v>
          </cell>
          <cell r="Q1272">
            <v>659020.36559940502</v>
          </cell>
        </row>
        <row r="1273">
          <cell r="A1273">
            <v>7</v>
          </cell>
          <cell r="B1273">
            <v>45496.958333330251</v>
          </cell>
          <cell r="C1273">
            <v>279205.08997545537</v>
          </cell>
          <cell r="D1273">
            <v>1.0536799999999999</v>
          </cell>
          <cell r="E1273">
            <v>294192.81920533779</v>
          </cell>
          <cell r="F1273">
            <v>37257.212239218505</v>
          </cell>
          <cell r="G1273">
            <v>331450.03144455631</v>
          </cell>
          <cell r="H1273">
            <v>1.0172300000000001</v>
          </cell>
          <cell r="I1273">
            <v>337160.91548634606</v>
          </cell>
          <cell r="J1273">
            <v>213085.62274183184</v>
          </cell>
          <cell r="K1273">
            <v>472928.11789352086</v>
          </cell>
          <cell r="L1273">
            <v>1.01213</v>
          </cell>
          <cell r="M1273">
            <v>478664.73596356926</v>
          </cell>
          <cell r="N1273">
            <v>34639.478045673241</v>
          </cell>
          <cell r="O1273">
            <v>590622.63434389944</v>
          </cell>
          <cell r="P1273">
            <v>1.0224200000000001</v>
          </cell>
          <cell r="Q1273">
            <v>603864.39380588976</v>
          </cell>
        </row>
        <row r="1274">
          <cell r="A1274">
            <v>7</v>
          </cell>
          <cell r="B1274">
            <v>45496.999999996915</v>
          </cell>
          <cell r="C1274">
            <v>259966.44459515234</v>
          </cell>
          <cell r="D1274">
            <v>1.05708</v>
          </cell>
          <cell r="E1274">
            <v>274805.32925264363</v>
          </cell>
          <cell r="F1274">
            <v>35853.405061580066</v>
          </cell>
          <cell r="G1274">
            <v>310658.73431422369</v>
          </cell>
          <cell r="H1274">
            <v>1.0176700000000001</v>
          </cell>
          <cell r="I1274">
            <v>316148.07414955605</v>
          </cell>
          <cell r="J1274">
            <v>209514.74485598761</v>
          </cell>
          <cell r="K1274">
            <v>453163.10577565245</v>
          </cell>
          <cell r="L1274">
            <v>1.0120499999999999</v>
          </cell>
          <cell r="M1274">
            <v>458623.72120024904</v>
          </cell>
          <cell r="N1274">
            <v>34652.173613740044</v>
          </cell>
          <cell r="O1274">
            <v>565775.60804388032</v>
          </cell>
          <cell r="P1274">
            <v>1.02193</v>
          </cell>
          <cell r="Q1274">
            <v>578183.06712828262</v>
          </cell>
        </row>
        <row r="1275">
          <cell r="A1275">
            <v>7</v>
          </cell>
          <cell r="B1275">
            <v>45497.041666663579</v>
          </cell>
          <cell r="C1275">
            <v>245613.45171248817</v>
          </cell>
          <cell r="D1275">
            <v>1.06</v>
          </cell>
          <cell r="E1275">
            <v>260350.25881523747</v>
          </cell>
          <cell r="F1275">
            <v>34679.048048030032</v>
          </cell>
          <cell r="G1275">
            <v>295029.3068632675</v>
          </cell>
          <cell r="H1275">
            <v>1.01807</v>
          </cell>
          <cell r="I1275">
            <v>300360.48643828672</v>
          </cell>
          <cell r="J1275">
            <v>209273.33988424554</v>
          </cell>
          <cell r="K1275">
            <v>440754.55450996663</v>
          </cell>
          <cell r="L1275">
            <v>1.0120100000000001</v>
          </cell>
          <cell r="M1275">
            <v>446048.01670963137</v>
          </cell>
          <cell r="N1275">
            <v>34692.712467017089</v>
          </cell>
          <cell r="O1275">
            <v>549620.00098921405</v>
          </cell>
          <cell r="P1275">
            <v>1.02163</v>
          </cell>
          <cell r="Q1275">
            <v>561508.28161061078</v>
          </cell>
        </row>
        <row r="1276">
          <cell r="A1276">
            <v>7</v>
          </cell>
          <cell r="B1276">
            <v>45497.083333330243</v>
          </cell>
          <cell r="C1276">
            <v>222096.00029441493</v>
          </cell>
          <cell r="D1276">
            <v>1.06565</v>
          </cell>
          <cell r="E1276">
            <v>236676.60271374325</v>
          </cell>
          <cell r="F1276">
            <v>34246.369334768962</v>
          </cell>
          <cell r="G1276">
            <v>270922.97204851219</v>
          </cell>
          <cell r="H1276">
            <v>1.01884</v>
          </cell>
          <cell r="I1276">
            <v>276027.16084190615</v>
          </cell>
          <cell r="J1276">
            <v>212875.63693203725</v>
          </cell>
          <cell r="K1276">
            <v>425603.69320551737</v>
          </cell>
          <cell r="L1276">
            <v>1.01197</v>
          </cell>
          <cell r="M1276">
            <v>430698.16941318742</v>
          </cell>
          <cell r="N1276">
            <v>34702.535696779298</v>
          </cell>
          <cell r="O1276">
            <v>528699.80967839283</v>
          </cell>
          <cell r="P1276">
            <v>1.0212399999999999</v>
          </cell>
          <cell r="Q1276">
            <v>539929.39363596181</v>
          </cell>
        </row>
        <row r="1277">
          <cell r="A1277">
            <v>7</v>
          </cell>
          <cell r="B1277">
            <v>45497.124999996908</v>
          </cell>
          <cell r="C1277">
            <v>219283.25654053318</v>
          </cell>
          <cell r="D1277">
            <v>1.0664100000000001</v>
          </cell>
          <cell r="E1277">
            <v>233845.85760739</v>
          </cell>
          <cell r="F1277">
            <v>33969.405969323067</v>
          </cell>
          <cell r="G1277">
            <v>267815.26357671304</v>
          </cell>
          <cell r="H1277">
            <v>1.0189600000000001</v>
          </cell>
          <cell r="I1277">
            <v>272893.04097412754</v>
          </cell>
          <cell r="J1277">
            <v>212869.87853577416</v>
          </cell>
          <cell r="K1277">
            <v>423182.53762309655</v>
          </cell>
          <cell r="L1277">
            <v>1.01197</v>
          </cell>
          <cell r="M1277">
            <v>428248.03259844502</v>
          </cell>
          <cell r="N1277">
            <v>34725.499769760332</v>
          </cell>
          <cell r="O1277">
            <v>525553.91425501055</v>
          </cell>
          <cell r="P1277">
            <v>1.02119</v>
          </cell>
          <cell r="Q1277">
            <v>536690.40169807419</v>
          </cell>
        </row>
        <row r="1278">
          <cell r="A1278">
            <v>7</v>
          </cell>
          <cell r="B1278">
            <v>45497.166666663572</v>
          </cell>
          <cell r="C1278">
            <v>213876.15106091302</v>
          </cell>
          <cell r="D1278">
            <v>1.06793</v>
          </cell>
          <cell r="E1278">
            <v>228404.75800248084</v>
          </cell>
          <cell r="F1278">
            <v>34649.970209320134</v>
          </cell>
          <cell r="G1278">
            <v>263054.72821180098</v>
          </cell>
          <cell r="H1278">
            <v>1.0191399999999999</v>
          </cell>
          <cell r="I1278">
            <v>268089.59570977482</v>
          </cell>
          <cell r="J1278">
            <v>213291.69933954158</v>
          </cell>
          <cell r="K1278">
            <v>419902.44890685461</v>
          </cell>
          <cell r="L1278">
            <v>1.01196</v>
          </cell>
          <cell r="M1278">
            <v>424924.48219578055</v>
          </cell>
          <cell r="N1278">
            <v>34729.720476483024</v>
          </cell>
          <cell r="O1278">
            <v>521133.04881472536</v>
          </cell>
          <cell r="P1278">
            <v>1.02111</v>
          </cell>
          <cell r="Q1278">
            <v>532134.16747520422</v>
          </cell>
        </row>
        <row r="1279">
          <cell r="A1279">
            <v>7</v>
          </cell>
          <cell r="B1279">
            <v>45497.208333330236</v>
          </cell>
          <cell r="C1279">
            <v>230006.46680183514</v>
          </cell>
          <cell r="D1279">
            <v>1.0636099999999999</v>
          </cell>
          <cell r="E1279">
            <v>244637.17815509986</v>
          </cell>
          <cell r="F1279">
            <v>36586.666500015235</v>
          </cell>
          <cell r="G1279">
            <v>281223.8446551151</v>
          </cell>
          <cell r="H1279">
            <v>1.0184899999999999</v>
          </cell>
          <cell r="I1279">
            <v>286423.67354278814</v>
          </cell>
          <cell r="J1279">
            <v>214057.6926734813</v>
          </cell>
          <cell r="K1279">
            <v>434798.11241197516</v>
          </cell>
          <cell r="L1279">
            <v>1.0119899999999999</v>
          </cell>
          <cell r="M1279">
            <v>440011.34177979472</v>
          </cell>
          <cell r="N1279">
            <v>34708.332635730265</v>
          </cell>
          <cell r="O1279">
            <v>540402.92821981921</v>
          </cell>
          <cell r="P1279">
            <v>1.02146</v>
          </cell>
          <cell r="Q1279">
            <v>551999.97505941649</v>
          </cell>
        </row>
        <row r="1280">
          <cell r="A1280">
            <v>7</v>
          </cell>
          <cell r="B1280">
            <v>45497.2499999969</v>
          </cell>
          <cell r="C1280">
            <v>226594.68422256655</v>
          </cell>
          <cell r="D1280">
            <v>1.06447</v>
          </cell>
          <cell r="E1280">
            <v>241203.24351439541</v>
          </cell>
          <cell r="F1280">
            <v>39435.022285110244</v>
          </cell>
          <cell r="G1280">
            <v>280638.26579950564</v>
          </cell>
          <cell r="H1280">
            <v>1.01851</v>
          </cell>
          <cell r="I1280">
            <v>285832.88009945449</v>
          </cell>
          <cell r="J1280">
            <v>213901.86897126061</v>
          </cell>
          <cell r="K1280">
            <v>434186.97720897268</v>
          </cell>
          <cell r="L1280">
            <v>1.0119899999999999</v>
          </cell>
          <cell r="M1280">
            <v>439392.87906570826</v>
          </cell>
          <cell r="N1280">
            <v>34736.157106497463</v>
          </cell>
          <cell r="O1280">
            <v>539676.80803394818</v>
          </cell>
          <cell r="P1280">
            <v>1.0214399999999999</v>
          </cell>
          <cell r="Q1280">
            <v>551247.47879819595</v>
          </cell>
        </row>
        <row r="1281">
          <cell r="A1281">
            <v>7</v>
          </cell>
          <cell r="B1281">
            <v>45497.291666663565</v>
          </cell>
          <cell r="C1281">
            <v>240600.23311076578</v>
          </cell>
          <cell r="D1281">
            <v>1.0610999999999999</v>
          </cell>
          <cell r="E1281">
            <v>255300.90735383355</v>
          </cell>
          <cell r="F1281">
            <v>42003.929827673841</v>
          </cell>
          <cell r="G1281">
            <v>297304.83718150738</v>
          </cell>
          <cell r="H1281">
            <v>1.0180100000000001</v>
          </cell>
          <cell r="I1281">
            <v>302659.29729914636</v>
          </cell>
          <cell r="J1281">
            <v>217597.97784718228</v>
          </cell>
          <cell r="K1281">
            <v>450850.83539630077</v>
          </cell>
          <cell r="L1281">
            <v>1.0120400000000001</v>
          </cell>
          <cell r="M1281">
            <v>456279.07945447223</v>
          </cell>
          <cell r="N1281">
            <v>34748.505652614804</v>
          </cell>
          <cell r="O1281">
            <v>560434.02485711488</v>
          </cell>
          <cell r="P1281">
            <v>1.02183</v>
          </cell>
          <cell r="Q1281">
            <v>572668.2996197457</v>
          </cell>
        </row>
        <row r="1282">
          <cell r="A1282">
            <v>7</v>
          </cell>
          <cell r="B1282">
            <v>45497.333333330229</v>
          </cell>
          <cell r="C1282">
            <v>255704.45742899226</v>
          </cell>
          <cell r="D1282">
            <v>1.0579099999999999</v>
          </cell>
          <cell r="E1282">
            <v>270512.30255870515</v>
          </cell>
          <cell r="F1282">
            <v>45338.90792234656</v>
          </cell>
          <cell r="G1282">
            <v>315851.2104810517</v>
          </cell>
          <cell r="H1282">
            <v>1.01755</v>
          </cell>
          <cell r="I1282">
            <v>321394.39922499412</v>
          </cell>
          <cell r="J1282">
            <v>221889.21186671447</v>
          </cell>
          <cell r="K1282">
            <v>469580.80002703465</v>
          </cell>
          <cell r="L1282">
            <v>1.0121100000000001</v>
          </cell>
          <cell r="M1282">
            <v>475267.42351536208</v>
          </cell>
          <cell r="N1282">
            <v>34745.24866347466</v>
          </cell>
          <cell r="O1282">
            <v>583715.48324351071</v>
          </cell>
          <cell r="P1282">
            <v>1.0222800000000001</v>
          </cell>
          <cell r="Q1282">
            <v>596720.66421017621</v>
          </cell>
        </row>
        <row r="1283">
          <cell r="A1283">
            <v>7</v>
          </cell>
          <cell r="B1283">
            <v>45497.374999996893</v>
          </cell>
          <cell r="C1283">
            <v>278198.86944400694</v>
          </cell>
          <cell r="D1283">
            <v>1.0538400000000001</v>
          </cell>
          <cell r="E1283">
            <v>293177.09657487232</v>
          </cell>
          <cell r="F1283">
            <v>46877.603056359119</v>
          </cell>
          <cell r="G1283">
            <v>340054.69963123143</v>
          </cell>
          <cell r="H1283">
            <v>1.01708</v>
          </cell>
          <cell r="I1283">
            <v>345862.83390093286</v>
          </cell>
          <cell r="J1283">
            <v>223023.27907285158</v>
          </cell>
          <cell r="K1283">
            <v>489572.15117867559</v>
          </cell>
          <cell r="L1283">
            <v>1.0122100000000001</v>
          </cell>
          <cell r="M1283">
            <v>495549.82714456721</v>
          </cell>
          <cell r="N1283">
            <v>34742.229990613065</v>
          </cell>
          <cell r="O1283">
            <v>609606.0189302892</v>
          </cell>
          <cell r="P1283">
            <v>1.0227999999999999</v>
          </cell>
          <cell r="Q1283">
            <v>623505.0361618998</v>
          </cell>
        </row>
        <row r="1284">
          <cell r="A1284">
            <v>7</v>
          </cell>
          <cell r="B1284">
            <v>45497.416666663557</v>
          </cell>
          <cell r="C1284">
            <v>295747.81906707765</v>
          </cell>
          <cell r="D1284">
            <v>1.0511299999999999</v>
          </cell>
          <cell r="E1284">
            <v>310869.40505597729</v>
          </cell>
          <cell r="F1284">
            <v>47954.144385820662</v>
          </cell>
          <cell r="G1284">
            <v>358823.54944179795</v>
          </cell>
          <cell r="H1284">
            <v>1.0167999999999999</v>
          </cell>
          <cell r="I1284">
            <v>364851.78507242014</v>
          </cell>
          <cell r="J1284">
            <v>223521.83531338442</v>
          </cell>
          <cell r="K1284">
            <v>504705.07405567181</v>
          </cell>
          <cell r="L1284">
            <v>1.0122899999999999</v>
          </cell>
          <cell r="M1284">
            <v>510907.89941581595</v>
          </cell>
          <cell r="N1284">
            <v>34938.335020945808</v>
          </cell>
          <cell r="O1284">
            <v>629514.78076689446</v>
          </cell>
          <cell r="P1284">
            <v>1.02322</v>
          </cell>
          <cell r="Q1284">
            <v>644132.11397630174</v>
          </cell>
        </row>
        <row r="1285">
          <cell r="A1285">
            <v>7</v>
          </cell>
          <cell r="B1285">
            <v>45497.458333330222</v>
          </cell>
          <cell r="C1285">
            <v>328177.32644602447</v>
          </cell>
          <cell r="D1285">
            <v>1.04695</v>
          </cell>
          <cell r="E1285">
            <v>343585.25192266534</v>
          </cell>
          <cell r="F1285">
            <v>47659.690225746323</v>
          </cell>
          <cell r="G1285">
            <v>391244.94214841165</v>
          </cell>
          <cell r="H1285">
            <v>1.01644</v>
          </cell>
          <cell r="I1285">
            <v>397677.00899733155</v>
          </cell>
          <cell r="J1285">
            <v>224865.79965540217</v>
          </cell>
          <cell r="K1285">
            <v>531346.71584721981</v>
          </cell>
          <cell r="L1285">
            <v>1.0124599999999999</v>
          </cell>
          <cell r="M1285">
            <v>537967.29592667613</v>
          </cell>
          <cell r="N1285">
            <v>34000.491478572389</v>
          </cell>
          <cell r="O1285">
            <v>663163.88021076238</v>
          </cell>
          <cell r="P1285">
            <v>1.0239400000000001</v>
          </cell>
          <cell r="Q1285">
            <v>679040.02350300807</v>
          </cell>
        </row>
        <row r="1286">
          <cell r="A1286">
            <v>7</v>
          </cell>
          <cell r="B1286">
            <v>45497.499999996886</v>
          </cell>
          <cell r="C1286">
            <v>347613.07337903895</v>
          </cell>
          <cell r="D1286">
            <v>1.0448599999999999</v>
          </cell>
          <cell r="E1286">
            <v>363206.9958508226</v>
          </cell>
          <cell r="F1286">
            <v>48900.790347777882</v>
          </cell>
          <cell r="G1286">
            <v>412107.78619860049</v>
          </cell>
          <cell r="H1286">
            <v>1.0162899999999999</v>
          </cell>
          <cell r="I1286">
            <v>418821.02203577565</v>
          </cell>
          <cell r="J1286">
            <v>227417.30860694233</v>
          </cell>
          <cell r="K1286">
            <v>550193.45017357555</v>
          </cell>
          <cell r="L1286">
            <v>1.0125900000000001</v>
          </cell>
          <cell r="M1286">
            <v>557120.38571126095</v>
          </cell>
          <cell r="N1286">
            <v>34077.708043315273</v>
          </cell>
          <cell r="O1286">
            <v>687242.97422371875</v>
          </cell>
          <cell r="P1286">
            <v>1.02447</v>
          </cell>
          <cell r="Q1286">
            <v>704059.80980297318</v>
          </cell>
        </row>
        <row r="1287">
          <cell r="A1287">
            <v>7</v>
          </cell>
          <cell r="B1287">
            <v>45497.54166666355</v>
          </cell>
          <cell r="C1287">
            <v>383025.16722547734</v>
          </cell>
          <cell r="D1287">
            <v>1.0416700000000001</v>
          </cell>
          <cell r="E1287">
            <v>398985.82594376302</v>
          </cell>
          <cell r="F1287">
            <v>49072.556760229614</v>
          </cell>
          <cell r="G1287">
            <v>448058.38270399265</v>
          </cell>
          <cell r="H1287">
            <v>1.01613</v>
          </cell>
          <cell r="I1287">
            <v>455285.56441700802</v>
          </cell>
          <cell r="J1287">
            <v>228760.69037116267</v>
          </cell>
          <cell r="K1287">
            <v>579639.25200400199</v>
          </cell>
          <cell r="L1287">
            <v>1.0128200000000001</v>
          </cell>
          <cell r="M1287">
            <v>587070.22721469332</v>
          </cell>
          <cell r="N1287">
            <v>34134.074024178968</v>
          </cell>
          <cell r="O1287">
            <v>725611.30402304104</v>
          </cell>
          <cell r="P1287">
            <v>1.0253399999999999</v>
          </cell>
          <cell r="Q1287">
            <v>743998.29446698481</v>
          </cell>
        </row>
        <row r="1288">
          <cell r="A1288">
            <v>7</v>
          </cell>
          <cell r="B1288">
            <v>45497.583333330214</v>
          </cell>
          <cell r="C1288">
            <v>421708.36497236002</v>
          </cell>
          <cell r="D1288">
            <v>1.0388999999999999</v>
          </cell>
          <cell r="E1288">
            <v>438112.82036978478</v>
          </cell>
          <cell r="F1288">
            <v>48166.051589522984</v>
          </cell>
          <cell r="G1288">
            <v>486278.87195930775</v>
          </cell>
          <cell r="H1288">
            <v>1.0160899999999999</v>
          </cell>
          <cell r="I1288">
            <v>494103.099009133</v>
          </cell>
          <cell r="J1288">
            <v>227301.83052148652</v>
          </cell>
          <cell r="K1288">
            <v>608096.211517627</v>
          </cell>
          <cell r="L1288">
            <v>1.01305</v>
          </cell>
          <cell r="M1288">
            <v>616031.86707793199</v>
          </cell>
          <cell r="N1288">
            <v>34166.712901871542</v>
          </cell>
          <cell r="O1288">
            <v>763507.29799279606</v>
          </cell>
          <cell r="P1288">
            <v>1.02623</v>
          </cell>
          <cell r="Q1288">
            <v>783534.09441914712</v>
          </cell>
        </row>
        <row r="1289">
          <cell r="A1289">
            <v>7</v>
          </cell>
          <cell r="B1289">
            <v>45497.624999996879</v>
          </cell>
          <cell r="C1289">
            <v>422843.17520994053</v>
          </cell>
          <cell r="D1289">
            <v>1.0388299999999999</v>
          </cell>
          <cell r="E1289">
            <v>439262.17570334248</v>
          </cell>
          <cell r="F1289">
            <v>46037.815103864821</v>
          </cell>
          <cell r="G1289">
            <v>485299.9908072073</v>
          </cell>
          <cell r="H1289">
            <v>1.0160899999999999</v>
          </cell>
          <cell r="I1289">
            <v>493108.46765929525</v>
          </cell>
          <cell r="J1289">
            <v>226835.21889034499</v>
          </cell>
          <cell r="K1289">
            <v>606863.05940143205</v>
          </cell>
          <cell r="L1289">
            <v>1.0130399999999999</v>
          </cell>
          <cell r="M1289">
            <v>614776.55369602668</v>
          </cell>
          <cell r="N1289">
            <v>34191.84481678989</v>
          </cell>
          <cell r="O1289">
            <v>762049.02566102461</v>
          </cell>
          <cell r="P1289">
            <v>1.0261899999999999</v>
          </cell>
          <cell r="Q1289">
            <v>782007.08964308677</v>
          </cell>
        </row>
        <row r="1290">
          <cell r="A1290">
            <v>7</v>
          </cell>
          <cell r="B1290">
            <v>45497.666666663543</v>
          </cell>
          <cell r="C1290">
            <v>441573.86552061787</v>
          </cell>
          <cell r="D1290">
            <v>1.0377000000000001</v>
          </cell>
          <cell r="E1290">
            <v>458221.20025074517</v>
          </cell>
          <cell r="F1290">
            <v>43565.225229186261</v>
          </cell>
          <cell r="G1290">
            <v>501786.42547993141</v>
          </cell>
          <cell r="H1290">
            <v>1.0161</v>
          </cell>
          <cell r="I1290">
            <v>509865.18693015829</v>
          </cell>
          <cell r="J1290">
            <v>223125.35283131347</v>
          </cell>
          <cell r="K1290">
            <v>616067.22799442057</v>
          </cell>
          <cell r="L1290">
            <v>1.01312</v>
          </cell>
          <cell r="M1290">
            <v>624150.03002570732</v>
          </cell>
          <cell r="N1290">
            <v>33852.444807252934</v>
          </cell>
          <cell r="O1290">
            <v>774925.78660001152</v>
          </cell>
          <cell r="P1290">
            <v>1.0265</v>
          </cell>
          <cell r="Q1290">
            <v>795461.31994491175</v>
          </cell>
        </row>
        <row r="1291">
          <cell r="A1291">
            <v>7</v>
          </cell>
          <cell r="B1291">
            <v>45497.708333330207</v>
          </cell>
          <cell r="C1291">
            <v>426057.5290386402</v>
          </cell>
          <cell r="D1291">
            <v>1.0386200000000001</v>
          </cell>
          <cell r="E1291">
            <v>442511.87081011251</v>
          </cell>
          <cell r="F1291">
            <v>42653.826892982528</v>
          </cell>
          <cell r="G1291">
            <v>485165.69770309504</v>
          </cell>
          <cell r="H1291">
            <v>1.0160899999999999</v>
          </cell>
          <cell r="I1291">
            <v>492972.01377913781</v>
          </cell>
          <cell r="J1291">
            <v>221649.68120093632</v>
          </cell>
          <cell r="K1291">
            <v>601572.35971054388</v>
          </cell>
          <cell r="L1291">
            <v>1.0129999999999999</v>
          </cell>
          <cell r="M1291">
            <v>609392.80038678087</v>
          </cell>
          <cell r="N1291">
            <v>34213.922520454231</v>
          </cell>
          <cell r="O1291">
            <v>756656.05817676545</v>
          </cell>
          <cell r="P1291">
            <v>1.02606</v>
          </cell>
          <cell r="Q1291">
            <v>776374.51505285199</v>
          </cell>
        </row>
        <row r="1292">
          <cell r="A1292">
            <v>7</v>
          </cell>
          <cell r="B1292">
            <v>45497.749999996871</v>
          </cell>
          <cell r="C1292">
            <v>426238.15489820036</v>
          </cell>
          <cell r="D1292">
            <v>1.03861</v>
          </cell>
          <cell r="E1292">
            <v>442695.21005881991</v>
          </cell>
          <cell r="F1292">
            <v>42528.654248980201</v>
          </cell>
          <cell r="G1292">
            <v>485223.86430780013</v>
          </cell>
          <cell r="H1292">
            <v>1.0160899999999999</v>
          </cell>
          <cell r="I1292">
            <v>493031.11628451262</v>
          </cell>
          <cell r="J1292">
            <v>221018.03876890117</v>
          </cell>
          <cell r="K1292">
            <v>600986.26627829159</v>
          </cell>
          <cell r="L1292">
            <v>1.0129900000000001</v>
          </cell>
          <cell r="M1292">
            <v>608793.07787724666</v>
          </cell>
          <cell r="N1292">
            <v>33988.650922417204</v>
          </cell>
          <cell r="O1292">
            <v>755844.61757478595</v>
          </cell>
          <cell r="P1292">
            <v>1.0260400000000001</v>
          </cell>
          <cell r="Q1292">
            <v>775526.81141643343</v>
          </cell>
        </row>
        <row r="1293">
          <cell r="A1293">
            <v>7</v>
          </cell>
          <cell r="B1293">
            <v>45497.791666663536</v>
          </cell>
          <cell r="C1293">
            <v>402199.0391399464</v>
          </cell>
          <cell r="D1293">
            <v>1.0402199999999999</v>
          </cell>
          <cell r="E1293">
            <v>418375.48449415504</v>
          </cell>
          <cell r="F1293">
            <v>41230.840413585916</v>
          </cell>
          <cell r="G1293">
            <v>459606.32490774093</v>
          </cell>
          <cell r="H1293">
            <v>1.0161</v>
          </cell>
          <cell r="I1293">
            <v>467005.98673875554</v>
          </cell>
          <cell r="J1293">
            <v>220460.56416473968</v>
          </cell>
          <cell r="K1293">
            <v>580371.79726224579</v>
          </cell>
          <cell r="L1293">
            <v>1.0128200000000001</v>
          </cell>
          <cell r="M1293">
            <v>587812.16370314779</v>
          </cell>
          <cell r="N1293">
            <v>34062.643945918695</v>
          </cell>
          <cell r="O1293">
            <v>728969.56129031593</v>
          </cell>
          <cell r="P1293">
            <v>1.02542</v>
          </cell>
          <cell r="Q1293">
            <v>747499.9675383158</v>
          </cell>
        </row>
        <row r="1294">
          <cell r="A1294">
            <v>7</v>
          </cell>
          <cell r="B1294">
            <v>45497.8333333302</v>
          </cell>
          <cell r="C1294">
            <v>381742.88240599848</v>
          </cell>
          <cell r="D1294">
            <v>1.0417799999999999</v>
          </cell>
          <cell r="E1294">
            <v>397692.10003292107</v>
          </cell>
          <cell r="F1294">
            <v>39758.09445757365</v>
          </cell>
          <cell r="G1294">
            <v>437450.19449049473</v>
          </cell>
          <cell r="H1294">
            <v>1.01616</v>
          </cell>
          <cell r="I1294">
            <v>444519.38963346108</v>
          </cell>
          <cell r="J1294">
            <v>219993.24416634097</v>
          </cell>
          <cell r="K1294">
            <v>562574.55190496577</v>
          </cell>
          <cell r="L1294">
            <v>1.01268</v>
          </cell>
          <cell r="M1294">
            <v>569707.99722312076</v>
          </cell>
          <cell r="N1294">
            <v>33959.754028396557</v>
          </cell>
          <cell r="O1294">
            <v>705605.8331463536</v>
          </cell>
          <cell r="P1294">
            <v>1.02488</v>
          </cell>
          <cell r="Q1294">
            <v>723161.30627503491</v>
          </cell>
        </row>
        <row r="1295">
          <cell r="A1295">
            <v>7</v>
          </cell>
          <cell r="B1295">
            <v>45497.874999996864</v>
          </cell>
          <cell r="C1295">
            <v>353549.23267353221</v>
          </cell>
          <cell r="D1295">
            <v>1.0442800000000001</v>
          </cell>
          <cell r="E1295">
            <v>369204.39269631624</v>
          </cell>
          <cell r="F1295">
            <v>39105.741879553229</v>
          </cell>
          <cell r="G1295">
            <v>408310.13457586948</v>
          </cell>
          <cell r="H1295">
            <v>1.01631</v>
          </cell>
          <cell r="I1295">
            <v>414969.67287080194</v>
          </cell>
          <cell r="J1295">
            <v>219024.96814172561</v>
          </cell>
          <cell r="K1295">
            <v>538832.95969226456</v>
          </cell>
          <cell r="L1295">
            <v>1.01251</v>
          </cell>
          <cell r="M1295">
            <v>545573.76001801481</v>
          </cell>
          <cell r="N1295">
            <v>33972.154836855683</v>
          </cell>
          <cell r="O1295">
            <v>674707.59617513348</v>
          </cell>
          <cell r="P1295">
            <v>1.0241899999999999</v>
          </cell>
          <cell r="Q1295">
            <v>691028.77292660996</v>
          </cell>
        </row>
        <row r="1296">
          <cell r="A1296">
            <v>7</v>
          </cell>
          <cell r="B1296">
            <v>45497.916666663528</v>
          </cell>
          <cell r="C1296">
            <v>342982.03665416659</v>
          </cell>
          <cell r="D1296">
            <v>1.0453399999999999</v>
          </cell>
          <cell r="E1296">
            <v>358532.84219606646</v>
          </cell>
          <cell r="F1296">
            <v>37165.012952886536</v>
          </cell>
          <cell r="G1296">
            <v>395697.85514895298</v>
          </cell>
          <cell r="H1296">
            <v>1.0164</v>
          </cell>
          <cell r="I1296">
            <v>402187.29997339577</v>
          </cell>
          <cell r="J1296">
            <v>219741.1904998697</v>
          </cell>
          <cell r="K1296">
            <v>529698.08865534444</v>
          </cell>
          <cell r="L1296">
            <v>1.0124500000000001</v>
          </cell>
          <cell r="M1296">
            <v>536292.82985910354</v>
          </cell>
          <cell r="N1296">
            <v>34566.216694956762</v>
          </cell>
          <cell r="O1296">
            <v>663089.44837198127</v>
          </cell>
          <cell r="P1296">
            <v>1.0239400000000001</v>
          </cell>
          <cell r="Q1296">
            <v>678963.80976600654</v>
          </cell>
        </row>
        <row r="1297">
          <cell r="A1297">
            <v>7</v>
          </cell>
          <cell r="B1297">
            <v>45497.958333330193</v>
          </cell>
          <cell r="C1297">
            <v>274136.57458928635</v>
          </cell>
          <cell r="D1297">
            <v>1.0545199999999999</v>
          </cell>
          <cell r="E1297">
            <v>289082.50063589419</v>
          </cell>
          <cell r="F1297">
            <v>34231.796757634962</v>
          </cell>
          <cell r="G1297">
            <v>323314.29739352915</v>
          </cell>
          <cell r="H1297">
            <v>1.01739</v>
          </cell>
          <cell r="I1297">
            <v>328936.73302520264</v>
          </cell>
          <cell r="J1297">
            <v>216263.57701413846</v>
          </cell>
          <cell r="K1297">
            <v>469767.87579391501</v>
          </cell>
          <cell r="L1297">
            <v>1.0121100000000001</v>
          </cell>
          <cell r="M1297">
            <v>475456.76476977934</v>
          </cell>
          <cell r="N1297">
            <v>34727.021649153161</v>
          </cell>
          <cell r="O1297">
            <v>585616.22066435858</v>
          </cell>
          <cell r="P1297">
            <v>1.0223199999999999</v>
          </cell>
          <cell r="Q1297">
            <v>598687.17470958701</v>
          </cell>
        </row>
        <row r="1298">
          <cell r="A1298">
            <v>7</v>
          </cell>
          <cell r="B1298">
            <v>45497.999999996857</v>
          </cell>
          <cell r="C1298">
            <v>255222.18145318129</v>
          </cell>
          <cell r="D1298">
            <v>1.0580099999999999</v>
          </cell>
          <cell r="E1298">
            <v>270027.62019928033</v>
          </cell>
          <cell r="F1298">
            <v>32531.043457065978</v>
          </cell>
          <cell r="G1298">
            <v>302558.66365634633</v>
          </cell>
          <cell r="H1298">
            <v>1.0178700000000001</v>
          </cell>
          <cell r="I1298">
            <v>307965.38697588525</v>
          </cell>
          <cell r="J1298">
            <v>212689.45258503844</v>
          </cell>
          <cell r="K1298">
            <v>450031.59663734975</v>
          </cell>
          <cell r="L1298">
            <v>1.0120400000000001</v>
          </cell>
          <cell r="M1298">
            <v>455449.97706086346</v>
          </cell>
          <cell r="N1298">
            <v>34699.991565981123</v>
          </cell>
          <cell r="O1298">
            <v>560773.21155041852</v>
          </cell>
          <cell r="P1298">
            <v>1.0218400000000001</v>
          </cell>
          <cell r="Q1298">
            <v>573020.49849067966</v>
          </cell>
        </row>
        <row r="1299">
          <cell r="A1299">
            <v>7</v>
          </cell>
          <cell r="B1299">
            <v>45498.041666663521</v>
          </cell>
          <cell r="C1299">
            <v>238592.9303876863</v>
          </cell>
          <cell r="D1299">
            <v>1.0615600000000001</v>
          </cell>
          <cell r="E1299">
            <v>253280.71118235227</v>
          </cell>
          <cell r="F1299">
            <v>31577.571238688906</v>
          </cell>
          <cell r="G1299">
            <v>284858.28242104116</v>
          </cell>
          <cell r="H1299">
            <v>1.01837</v>
          </cell>
          <cell r="I1299">
            <v>290091.12906911568</v>
          </cell>
          <cell r="J1299">
            <v>211823.89798253877</v>
          </cell>
          <cell r="K1299">
            <v>435390.74495814042</v>
          </cell>
          <cell r="L1299">
            <v>1.0119899999999999</v>
          </cell>
          <cell r="M1299">
            <v>440611.07999018847</v>
          </cell>
          <cell r="N1299">
            <v>34686.342732800134</v>
          </cell>
          <cell r="O1299">
            <v>541821.70481650264</v>
          </cell>
          <cell r="P1299">
            <v>1.0214799999999999</v>
          </cell>
          <cell r="Q1299">
            <v>553460.03503596107</v>
          </cell>
        </row>
        <row r="1300">
          <cell r="A1300">
            <v>7</v>
          </cell>
          <cell r="B1300">
            <v>45498.083333330185</v>
          </cell>
          <cell r="C1300">
            <v>223442.39793425568</v>
          </cell>
          <cell r="D1300">
            <v>1.0652900000000001</v>
          </cell>
          <cell r="E1300">
            <v>238030.95209538325</v>
          </cell>
          <cell r="F1300">
            <v>30653.041090588635</v>
          </cell>
          <cell r="G1300">
            <v>268683.99318597186</v>
          </cell>
          <cell r="H1300">
            <v>1.01892</v>
          </cell>
          <cell r="I1300">
            <v>273767.49433705048</v>
          </cell>
          <cell r="J1300">
            <v>209933.33447923334</v>
          </cell>
          <cell r="K1300">
            <v>420919.91552274663</v>
          </cell>
          <cell r="L1300">
            <v>1.01196</v>
          </cell>
          <cell r="M1300">
            <v>425954.11771239864</v>
          </cell>
          <cell r="N1300">
            <v>34687.52595221818</v>
          </cell>
          <cell r="O1300">
            <v>523422.55695815396</v>
          </cell>
          <cell r="P1300">
            <v>1.02115</v>
          </cell>
          <cell r="Q1300">
            <v>534492.94403781893</v>
          </cell>
        </row>
        <row r="1301">
          <cell r="A1301">
            <v>7</v>
          </cell>
          <cell r="B1301">
            <v>45498.12499999685</v>
          </cell>
          <cell r="C1301">
            <v>205249.12829347691</v>
          </cell>
          <cell r="D1301">
            <v>1.07054</v>
          </cell>
          <cell r="E1301">
            <v>219727.4018032988</v>
          </cell>
          <cell r="F1301">
            <v>30403.990754981209</v>
          </cell>
          <cell r="G1301">
            <v>250131.39255828</v>
          </cell>
          <cell r="H1301">
            <v>1.01969</v>
          </cell>
          <cell r="I1301">
            <v>255056.47967775253</v>
          </cell>
          <cell r="J1301">
            <v>208259.85846998007</v>
          </cell>
          <cell r="K1301">
            <v>404826.27242835361</v>
          </cell>
          <cell r="L1301">
            <v>1.0119400000000001</v>
          </cell>
          <cell r="M1301">
            <v>409659.89812114817</v>
          </cell>
          <cell r="N1301">
            <v>34666.205007262914</v>
          </cell>
          <cell r="O1301">
            <v>502816.1688477901</v>
          </cell>
          <cell r="P1301">
            <v>1.0207999999999999</v>
          </cell>
          <cell r="Q1301">
            <v>513274.74515982409</v>
          </cell>
        </row>
        <row r="1302">
          <cell r="A1302">
            <v>7</v>
          </cell>
          <cell r="B1302">
            <v>45498.166666663514</v>
          </cell>
          <cell r="C1302">
            <v>206067.37442662244</v>
          </cell>
          <cell r="D1302">
            <v>1.0702799999999999</v>
          </cell>
          <cell r="E1302">
            <v>220549.78950132543</v>
          </cell>
          <cell r="F1302">
            <v>31138.893300470143</v>
          </cell>
          <cell r="G1302">
            <v>251688.68280179557</v>
          </cell>
          <cell r="H1302">
            <v>1.01962</v>
          </cell>
          <cell r="I1302">
            <v>256626.81475836679</v>
          </cell>
          <cell r="J1302">
            <v>207648.41674493282</v>
          </cell>
          <cell r="K1302">
            <v>405425.05337986554</v>
          </cell>
          <cell r="L1302">
            <v>1.0119400000000001</v>
          </cell>
          <cell r="M1302">
            <v>410265.82851722115</v>
          </cell>
          <cell r="N1302">
            <v>34668.055094162162</v>
          </cell>
          <cell r="O1302">
            <v>503784.0617348174</v>
          </cell>
          <cell r="P1302">
            <v>1.0208200000000001</v>
          </cell>
          <cell r="Q1302">
            <v>514272.84590013634</v>
          </cell>
        </row>
        <row r="1303">
          <cell r="A1303">
            <v>7</v>
          </cell>
          <cell r="B1303">
            <v>45498.208333330178</v>
          </cell>
          <cell r="C1303">
            <v>212994.97697133524</v>
          </cell>
          <cell r="D1303">
            <v>1.06819</v>
          </cell>
          <cell r="E1303">
            <v>227519.10445101059</v>
          </cell>
          <cell r="F1303">
            <v>32804.696988161551</v>
          </cell>
          <cell r="G1303">
            <v>260323.80143917212</v>
          </cell>
          <cell r="H1303">
            <v>1.01925</v>
          </cell>
          <cell r="I1303">
            <v>265335.03461687616</v>
          </cell>
          <cell r="J1303">
            <v>208613.92285602476</v>
          </cell>
          <cell r="K1303">
            <v>413101.79282920068</v>
          </cell>
          <cell r="L1303">
            <v>1.0119499999999999</v>
          </cell>
          <cell r="M1303">
            <v>418038.35925350961</v>
          </cell>
          <cell r="N1303">
            <v>34598.109266408632</v>
          </cell>
          <cell r="O1303">
            <v>513483.63316361851</v>
          </cell>
          <cell r="P1303">
            <v>1.02098</v>
          </cell>
          <cell r="Q1303">
            <v>524256.51978739124</v>
          </cell>
        </row>
        <row r="1304">
          <cell r="A1304">
            <v>7</v>
          </cell>
          <cell r="B1304">
            <v>45498.249999996842</v>
          </cell>
          <cell r="C1304">
            <v>212493.33229973633</v>
          </cell>
          <cell r="D1304">
            <v>1.0683400000000001</v>
          </cell>
          <cell r="E1304">
            <v>227015.12662910033</v>
          </cell>
          <cell r="F1304">
            <v>37056.704596271396</v>
          </cell>
          <cell r="G1304">
            <v>264071.83122537174</v>
          </cell>
          <cell r="H1304">
            <v>1.0190999999999999</v>
          </cell>
          <cell r="I1304">
            <v>269115.60320177634</v>
          </cell>
          <cell r="J1304">
            <v>211547.46294611215</v>
          </cell>
          <cell r="K1304">
            <v>418948.93390051549</v>
          </cell>
          <cell r="L1304">
            <v>1.01196</v>
          </cell>
          <cell r="M1304">
            <v>423959.56314996566</v>
          </cell>
          <cell r="N1304">
            <v>34579.075321529948</v>
          </cell>
          <cell r="O1304">
            <v>520252.77071886859</v>
          </cell>
          <cell r="P1304">
            <v>1.0210999999999999</v>
          </cell>
          <cell r="Q1304">
            <v>531230.1041810367</v>
          </cell>
        </row>
        <row r="1305">
          <cell r="A1305">
            <v>7</v>
          </cell>
          <cell r="B1305">
            <v>45498.291666663506</v>
          </cell>
          <cell r="C1305">
            <v>238317.69167865955</v>
          </cell>
          <cell r="D1305">
            <v>1.06162</v>
          </cell>
          <cell r="E1305">
            <v>253002.82783989856</v>
          </cell>
          <cell r="F1305">
            <v>42311.445219613641</v>
          </cell>
          <cell r="G1305">
            <v>295314.2730595122</v>
          </cell>
          <cell r="H1305">
            <v>1.01806</v>
          </cell>
          <cell r="I1305">
            <v>300647.64883096697</v>
          </cell>
          <cell r="J1305">
            <v>216130.63666385016</v>
          </cell>
          <cell r="K1305">
            <v>447833.16102388653</v>
          </cell>
          <cell r="L1305">
            <v>1.01203</v>
          </cell>
          <cell r="M1305">
            <v>453220.59395100386</v>
          </cell>
          <cell r="N1305">
            <v>34527.450580313132</v>
          </cell>
          <cell r="O1305">
            <v>556693.16900224763</v>
          </cell>
          <cell r="P1305">
            <v>1.02176</v>
          </cell>
          <cell r="Q1305">
            <v>568806.81235973653</v>
          </cell>
        </row>
        <row r="1306">
          <cell r="A1306">
            <v>7</v>
          </cell>
          <cell r="B1306">
            <v>45498.333333330171</v>
          </cell>
          <cell r="C1306">
            <v>243324.32879502294</v>
          </cell>
          <cell r="D1306">
            <v>1.0605</v>
          </cell>
          <cell r="E1306">
            <v>258045.45068712183</v>
          </cell>
          <cell r="F1306">
            <v>44091.797377910087</v>
          </cell>
          <cell r="G1306">
            <v>302137.24806503195</v>
          </cell>
          <cell r="H1306">
            <v>1.0178799999999999</v>
          </cell>
          <cell r="I1306">
            <v>307539.46206043469</v>
          </cell>
          <cell r="J1306">
            <v>217467.60816713775</v>
          </cell>
          <cell r="K1306">
            <v>454481.50126361602</v>
          </cell>
          <cell r="L1306">
            <v>1.0120499999999999</v>
          </cell>
          <cell r="M1306">
            <v>459958.00335384253</v>
          </cell>
          <cell r="N1306">
            <v>34467.741900068759</v>
          </cell>
          <cell r="O1306">
            <v>564951.3142178678</v>
          </cell>
          <cell r="P1306">
            <v>1.0219100000000001</v>
          </cell>
          <cell r="Q1306">
            <v>577329.39751238131</v>
          </cell>
        </row>
        <row r="1307">
          <cell r="A1307">
            <v>7</v>
          </cell>
          <cell r="B1307">
            <v>45498.374999996835</v>
          </cell>
          <cell r="C1307">
            <v>287435.9406194312</v>
          </cell>
          <cell r="D1307">
            <v>1.05237</v>
          </cell>
          <cell r="E1307">
            <v>302488.96082967083</v>
          </cell>
          <cell r="F1307">
            <v>45207.912100363086</v>
          </cell>
          <cell r="G1307">
            <v>347696.87293003395</v>
          </cell>
          <cell r="H1307">
            <v>1.0169600000000001</v>
          </cell>
          <cell r="I1307">
            <v>353593.81189492735</v>
          </cell>
          <cell r="J1307">
            <v>217889.56034385157</v>
          </cell>
          <cell r="K1307">
            <v>490396.52699638368</v>
          </cell>
          <cell r="L1307">
            <v>1.0122100000000001</v>
          </cell>
          <cell r="M1307">
            <v>496384.26859100955</v>
          </cell>
          <cell r="N1307">
            <v>34433.783920869486</v>
          </cell>
          <cell r="O1307">
            <v>611904.89775427419</v>
          </cell>
          <cell r="P1307">
            <v>1.02285</v>
          </cell>
          <cell r="Q1307">
            <v>625886.92466795933</v>
          </cell>
        </row>
        <row r="1308">
          <cell r="A1308">
            <v>7</v>
          </cell>
          <cell r="B1308">
            <v>45498.416666663499</v>
          </cell>
          <cell r="C1308">
            <v>309300.47030437982</v>
          </cell>
          <cell r="D1308">
            <v>1.0492699999999999</v>
          </cell>
          <cell r="E1308">
            <v>324539.70447627659</v>
          </cell>
          <cell r="F1308">
            <v>45332.821733149387</v>
          </cell>
          <cell r="G1308">
            <v>369872.526209426</v>
          </cell>
          <cell r="H1308">
            <v>1.0166599999999999</v>
          </cell>
          <cell r="I1308">
            <v>376034.60249607498</v>
          </cell>
          <cell r="J1308">
            <v>218030.1750197527</v>
          </cell>
          <cell r="K1308">
            <v>507831.76496682537</v>
          </cell>
          <cell r="L1308">
            <v>1.01231</v>
          </cell>
          <cell r="M1308">
            <v>514083.173993567</v>
          </cell>
          <cell r="N1308">
            <v>34554.039569320485</v>
          </cell>
          <cell r="O1308">
            <v>634870.22611188982</v>
          </cell>
          <cell r="P1308">
            <v>1.0233300000000001</v>
          </cell>
          <cell r="Q1308">
            <v>649681.74848708021</v>
          </cell>
        </row>
        <row r="1309">
          <cell r="A1309">
            <v>7</v>
          </cell>
          <cell r="B1309">
            <v>45498.458333330163</v>
          </cell>
          <cell r="C1309">
            <v>353588.76525421388</v>
          </cell>
          <cell r="D1309">
            <v>1.04427</v>
          </cell>
          <cell r="E1309">
            <v>369242.13989201793</v>
          </cell>
          <cell r="F1309">
            <v>46331.487487759703</v>
          </cell>
          <cell r="G1309">
            <v>415573.62737977761</v>
          </cell>
          <cell r="H1309">
            <v>1.01627</v>
          </cell>
          <cell r="I1309">
            <v>422335.01029724657</v>
          </cell>
          <cell r="J1309">
            <v>220439.48782828148</v>
          </cell>
          <cell r="K1309">
            <v>545923.78278949554</v>
          </cell>
          <cell r="L1309">
            <v>1.0125599999999999</v>
          </cell>
          <cell r="M1309">
            <v>552780.5855013316</v>
          </cell>
          <cell r="N1309">
            <v>34652.21124262613</v>
          </cell>
          <cell r="O1309">
            <v>684283.51207999024</v>
          </cell>
          <cell r="P1309">
            <v>1.0244</v>
          </cell>
          <cell r="Q1309">
            <v>700980.02977474197</v>
          </cell>
        </row>
        <row r="1310">
          <cell r="A1310">
            <v>7</v>
          </cell>
          <cell r="B1310">
            <v>45498.499999996828</v>
          </cell>
          <cell r="C1310">
            <v>377840.6882098054</v>
          </cell>
          <cell r="D1310">
            <v>1.0421</v>
          </cell>
          <cell r="E1310">
            <v>393747.7811834382</v>
          </cell>
          <cell r="F1310">
            <v>48938.54438761968</v>
          </cell>
          <cell r="G1310">
            <v>442686.32557105785</v>
          </cell>
          <cell r="H1310">
            <v>1.0161500000000001</v>
          </cell>
          <cell r="I1310">
            <v>449835.7097290305</v>
          </cell>
          <cell r="J1310">
            <v>220655.91036359826</v>
          </cell>
          <cell r="K1310">
            <v>567334.38896399154</v>
          </cell>
          <cell r="L1310">
            <v>1.0127200000000001</v>
          </cell>
          <cell r="M1310">
            <v>574550.88239161356</v>
          </cell>
          <cell r="N1310">
            <v>34795.470683437925</v>
          </cell>
          <cell r="O1310">
            <v>712503.58420368866</v>
          </cell>
          <cell r="P1310">
            <v>1.02504</v>
          </cell>
          <cell r="Q1310">
            <v>730344.67395214899</v>
          </cell>
        </row>
        <row r="1311">
          <cell r="A1311">
            <v>7</v>
          </cell>
          <cell r="B1311">
            <v>45498.541666663492</v>
          </cell>
          <cell r="C1311">
            <v>417732.11445069115</v>
          </cell>
          <cell r="D1311">
            <v>1.0391600000000001</v>
          </cell>
          <cell r="E1311">
            <v>434090.50405258028</v>
          </cell>
          <cell r="F1311">
            <v>49339.99729554799</v>
          </cell>
          <cell r="G1311">
            <v>483430.50134812825</v>
          </cell>
          <cell r="H1311">
            <v>1.0160899999999999</v>
          </cell>
          <cell r="I1311">
            <v>491208.8981148196</v>
          </cell>
          <cell r="J1311">
            <v>220149.18440580161</v>
          </cell>
          <cell r="K1311">
            <v>598713.06848694873</v>
          </cell>
          <cell r="L1311">
            <v>1.0129699999999999</v>
          </cell>
          <cell r="M1311">
            <v>606478.37698522443</v>
          </cell>
          <cell r="N1311">
            <v>34765.662334176508</v>
          </cell>
          <cell r="O1311">
            <v>753889.05335307342</v>
          </cell>
          <cell r="P1311">
            <v>1.026</v>
          </cell>
          <cell r="Q1311">
            <v>773490.16874025331</v>
          </cell>
        </row>
        <row r="1312">
          <cell r="A1312">
            <v>7</v>
          </cell>
          <cell r="B1312">
            <v>45498.583333330156</v>
          </cell>
          <cell r="C1312">
            <v>429830.37528058275</v>
          </cell>
          <cell r="D1312">
            <v>1.0383899999999999</v>
          </cell>
          <cell r="E1312">
            <v>446331.56338760431</v>
          </cell>
          <cell r="F1312">
            <v>49412.284454453315</v>
          </cell>
          <cell r="G1312">
            <v>495743.84784205764</v>
          </cell>
          <cell r="H1312">
            <v>1.0160899999999999</v>
          </cell>
          <cell r="I1312">
            <v>503720.36635383632</v>
          </cell>
          <cell r="J1312">
            <v>219856.05125476627</v>
          </cell>
          <cell r="K1312">
            <v>608062.24847457511</v>
          </cell>
          <cell r="L1312">
            <v>1.01305</v>
          </cell>
          <cell r="M1312">
            <v>615997.46081716835</v>
          </cell>
          <cell r="N1312">
            <v>34702.401905184321</v>
          </cell>
          <cell r="O1312">
            <v>766214.03185638017</v>
          </cell>
          <cell r="P1312">
            <v>1.0262899999999999</v>
          </cell>
          <cell r="Q1312">
            <v>786357.79875388439</v>
          </cell>
        </row>
        <row r="1313">
          <cell r="A1313">
            <v>7</v>
          </cell>
          <cell r="B1313">
            <v>45498.62499999682</v>
          </cell>
          <cell r="C1313">
            <v>438758.56980083435</v>
          </cell>
          <cell r="D1313">
            <v>1.03786</v>
          </cell>
          <cell r="E1313">
            <v>455369.96925349394</v>
          </cell>
          <cell r="F1313">
            <v>48101.29067834765</v>
          </cell>
          <cell r="G1313">
            <v>503471.25993184157</v>
          </cell>
          <cell r="H1313">
            <v>1.0161</v>
          </cell>
          <cell r="I1313">
            <v>511577.1472167442</v>
          </cell>
          <cell r="J1313">
            <v>219909.66599458916</v>
          </cell>
          <cell r="K1313">
            <v>614170.91126269614</v>
          </cell>
          <cell r="L1313">
            <v>1.01311</v>
          </cell>
          <cell r="M1313">
            <v>622222.69190935011</v>
          </cell>
          <cell r="N1313">
            <v>34939.683389363898</v>
          </cell>
          <cell r="O1313">
            <v>774478.27724735125</v>
          </cell>
          <cell r="P1313">
            <v>1.0264800000000001</v>
          </cell>
          <cell r="Q1313">
            <v>794986.46202886116</v>
          </cell>
        </row>
        <row r="1314">
          <cell r="A1314">
            <v>7</v>
          </cell>
          <cell r="B1314">
            <v>45498.666666663485</v>
          </cell>
          <cell r="C1314">
            <v>440739.24670278013</v>
          </cell>
          <cell r="D1314">
            <v>1.03775</v>
          </cell>
          <cell r="E1314">
            <v>457377.15326581005</v>
          </cell>
          <cell r="F1314">
            <v>44285.343038630672</v>
          </cell>
          <cell r="G1314">
            <v>501662.49630444072</v>
          </cell>
          <cell r="H1314">
            <v>1.0161</v>
          </cell>
          <cell r="I1314">
            <v>509739.26249494223</v>
          </cell>
          <cell r="J1314">
            <v>221233.3627918713</v>
          </cell>
          <cell r="K1314">
            <v>614078.1907649152</v>
          </cell>
          <cell r="L1314">
            <v>1.01311</v>
          </cell>
          <cell r="M1314">
            <v>622128.75584584323</v>
          </cell>
          <cell r="N1314">
            <v>35079.044059478409</v>
          </cell>
          <cell r="O1314">
            <v>774102.23442722007</v>
          </cell>
          <cell r="P1314">
            <v>1.0264800000000001</v>
          </cell>
          <cell r="Q1314">
            <v>794600.46159485285</v>
          </cell>
        </row>
        <row r="1315">
          <cell r="A1315">
            <v>7</v>
          </cell>
          <cell r="B1315">
            <v>45498.708333330149</v>
          </cell>
          <cell r="C1315">
            <v>427481.24486145552</v>
          </cell>
          <cell r="D1315">
            <v>1.03854</v>
          </cell>
          <cell r="E1315">
            <v>443956.37203841604</v>
          </cell>
          <cell r="F1315">
            <v>43192.46972427272</v>
          </cell>
          <cell r="G1315">
            <v>487148.84176268877</v>
          </cell>
          <cell r="H1315">
            <v>1.0160899999999999</v>
          </cell>
          <cell r="I1315">
            <v>494987.0666266504</v>
          </cell>
          <cell r="J1315">
            <v>222024.59632231525</v>
          </cell>
          <cell r="K1315">
            <v>603500.23170121142</v>
          </cell>
          <cell r="L1315">
            <v>1.01301</v>
          </cell>
          <cell r="M1315">
            <v>611351.76971564419</v>
          </cell>
          <cell r="N1315">
            <v>35037.884329580949</v>
          </cell>
          <cell r="O1315">
            <v>759901.08529297926</v>
          </cell>
          <cell r="P1315">
            <v>1.0261400000000001</v>
          </cell>
          <cell r="Q1315">
            <v>779764.89966253773</v>
          </cell>
        </row>
        <row r="1316">
          <cell r="A1316">
            <v>7</v>
          </cell>
          <cell r="B1316">
            <v>45498.749999996813</v>
          </cell>
          <cell r="C1316">
            <v>433943.37273359636</v>
          </cell>
          <cell r="D1316">
            <v>1.0381400000000001</v>
          </cell>
          <cell r="E1316">
            <v>450493.97296965576</v>
          </cell>
          <cell r="F1316">
            <v>44141.678433270092</v>
          </cell>
          <cell r="G1316">
            <v>494635.65140292584</v>
          </cell>
          <cell r="H1316">
            <v>1.0160899999999999</v>
          </cell>
          <cell r="I1316">
            <v>502594.3390339989</v>
          </cell>
          <cell r="J1316">
            <v>217838.68179700326</v>
          </cell>
          <cell r="K1316">
            <v>605177.07455029059</v>
          </cell>
          <cell r="L1316">
            <v>1.0130300000000001</v>
          </cell>
          <cell r="M1316">
            <v>613062.53183168091</v>
          </cell>
          <cell r="N1316">
            <v>35015.179477815174</v>
          </cell>
          <cell r="O1316">
            <v>763333.65759020764</v>
          </cell>
          <cell r="P1316">
            <v>1.0262199999999999</v>
          </cell>
          <cell r="Q1316">
            <v>783348.26609222277</v>
          </cell>
        </row>
        <row r="1317">
          <cell r="A1317">
            <v>7</v>
          </cell>
          <cell r="B1317">
            <v>45498.791666663477</v>
          </cell>
          <cell r="C1317">
            <v>410451.95835168916</v>
          </cell>
          <cell r="D1317">
            <v>1.0396399999999999</v>
          </cell>
          <cell r="E1317">
            <v>426722.27398075006</v>
          </cell>
          <cell r="F1317">
            <v>42972.227460330134</v>
          </cell>
          <cell r="G1317">
            <v>469694.50144108018</v>
          </cell>
          <cell r="H1317">
            <v>1.0160899999999999</v>
          </cell>
          <cell r="I1317">
            <v>477251.88596926711</v>
          </cell>
          <cell r="J1317">
            <v>217623.45072446493</v>
          </cell>
          <cell r="K1317">
            <v>585430.97280104377</v>
          </cell>
          <cell r="L1317">
            <v>1.0128600000000001</v>
          </cell>
          <cell r="M1317">
            <v>592959.61511126522</v>
          </cell>
          <cell r="N1317">
            <v>34793.156506943611</v>
          </cell>
          <cell r="O1317">
            <v>737197.13551089715</v>
          </cell>
          <cell r="P1317">
            <v>1.0256099999999999</v>
          </cell>
          <cell r="Q1317">
            <v>756076.75415133114</v>
          </cell>
        </row>
        <row r="1318">
          <cell r="A1318">
            <v>7</v>
          </cell>
          <cell r="B1318">
            <v>45498.833333330142</v>
          </cell>
          <cell r="C1318">
            <v>385889.7669823264</v>
          </cell>
          <cell r="D1318">
            <v>1.04145</v>
          </cell>
          <cell r="E1318">
            <v>401884.89782374381</v>
          </cell>
          <cell r="F1318">
            <v>41899.934389645918</v>
          </cell>
          <cell r="G1318">
            <v>443784.83221338975</v>
          </cell>
          <cell r="H1318">
            <v>1.01614</v>
          </cell>
          <cell r="I1318">
            <v>450947.51940531388</v>
          </cell>
          <cell r="J1318">
            <v>220881.57536221313</v>
          </cell>
          <cell r="K1318">
            <v>568416.90120423445</v>
          </cell>
          <cell r="L1318">
            <v>1.0127299999999999</v>
          </cell>
          <cell r="M1318">
            <v>575652.8483565643</v>
          </cell>
          <cell r="N1318">
            <v>34601.012962118293</v>
          </cell>
          <cell r="O1318">
            <v>713666.05488197517</v>
          </cell>
          <cell r="P1318">
            <v>1.0250699999999999</v>
          </cell>
          <cell r="Q1318">
            <v>731557.66287786618</v>
          </cell>
        </row>
        <row r="1319">
          <cell r="A1319">
            <v>7</v>
          </cell>
          <cell r="B1319">
            <v>45498.874999996806</v>
          </cell>
          <cell r="C1319">
            <v>355493.31903943612</v>
          </cell>
          <cell r="D1319">
            <v>1.04409</v>
          </cell>
          <cell r="E1319">
            <v>371167.01947588485</v>
          </cell>
          <cell r="F1319">
            <v>39257.47137955467</v>
          </cell>
          <cell r="G1319">
            <v>410424.49085543951</v>
          </cell>
          <cell r="H1319">
            <v>1.0163</v>
          </cell>
          <cell r="I1319">
            <v>417114.41005638317</v>
          </cell>
          <cell r="J1319">
            <v>220708.90277630431</v>
          </cell>
          <cell r="K1319">
            <v>542169.79606055154</v>
          </cell>
          <cell r="L1319">
            <v>1.0125299999999999</v>
          </cell>
          <cell r="M1319">
            <v>548963.18360519025</v>
          </cell>
          <cell r="N1319">
            <v>34574.729185186974</v>
          </cell>
          <cell r="O1319">
            <v>679191.42956251325</v>
          </cell>
          <cell r="P1319">
            <v>1.0242899999999999</v>
          </cell>
          <cell r="Q1319">
            <v>695688.98938658659</v>
          </cell>
        </row>
        <row r="1320">
          <cell r="A1320">
            <v>7</v>
          </cell>
          <cell r="B1320">
            <v>45498.91666666347</v>
          </cell>
          <cell r="C1320">
            <v>332694.79799105832</v>
          </cell>
          <cell r="D1320">
            <v>1.04644</v>
          </cell>
          <cell r="E1320">
            <v>348145.1444097631</v>
          </cell>
          <cell r="F1320">
            <v>37299.049030134091</v>
          </cell>
          <cell r="G1320">
            <v>385444.19343989721</v>
          </cell>
          <cell r="H1320">
            <v>1.0164899999999999</v>
          </cell>
          <cell r="I1320">
            <v>391800.16818972107</v>
          </cell>
          <cell r="J1320">
            <v>219987.91452359079</v>
          </cell>
          <cell r="K1320">
            <v>521939.67888042761</v>
          </cell>
          <cell r="L1320">
            <v>1.0124</v>
          </cell>
          <cell r="M1320">
            <v>528411.73089854489</v>
          </cell>
          <cell r="N1320">
            <v>34604.357751992633</v>
          </cell>
          <cell r="O1320">
            <v>652864.49248342169</v>
          </cell>
          <cell r="P1320">
            <v>1.02372</v>
          </cell>
          <cell r="Q1320">
            <v>668350.43824512849</v>
          </cell>
        </row>
        <row r="1321">
          <cell r="A1321">
            <v>7</v>
          </cell>
          <cell r="B1321">
            <v>45498.958333330134</v>
          </cell>
          <cell r="C1321">
            <v>295260.00355052424</v>
          </cell>
          <cell r="D1321">
            <v>1.0511999999999999</v>
          </cell>
          <cell r="E1321">
            <v>310377.31573231105</v>
          </cell>
          <cell r="F1321">
            <v>34857.858774826978</v>
          </cell>
          <cell r="G1321">
            <v>345235.17450713803</v>
          </cell>
          <cell r="H1321">
            <v>1.0169999999999999</v>
          </cell>
          <cell r="I1321">
            <v>351104.17247375933</v>
          </cell>
          <cell r="J1321">
            <v>217889.78659470039</v>
          </cell>
          <cell r="K1321">
            <v>488478.04295339214</v>
          </cell>
          <cell r="L1321">
            <v>1.0122</v>
          </cell>
          <cell r="M1321">
            <v>494437.4750774235</v>
          </cell>
          <cell r="N1321">
            <v>34584.86180801256</v>
          </cell>
          <cell r="O1321">
            <v>609538.25300050364</v>
          </cell>
          <cell r="P1321">
            <v>1.0227999999999999</v>
          </cell>
          <cell r="Q1321">
            <v>623435.72516891512</v>
          </cell>
        </row>
        <row r="1322">
          <cell r="A1322">
            <v>7</v>
          </cell>
          <cell r="B1322">
            <v>45498.999999996799</v>
          </cell>
          <cell r="C1322">
            <v>269105.5252558674</v>
          </cell>
          <cell r="D1322">
            <v>1.0553999999999999</v>
          </cell>
          <cell r="E1322">
            <v>284013.97135504242</v>
          </cell>
          <cell r="F1322">
            <v>32485.407838569852</v>
          </cell>
          <cell r="G1322">
            <v>316499.37919361226</v>
          </cell>
          <cell r="H1322">
            <v>1.0175399999999999</v>
          </cell>
          <cell r="I1322">
            <v>322050.7783046682</v>
          </cell>
          <cell r="J1322">
            <v>215048.63762003818</v>
          </cell>
          <cell r="K1322">
            <v>463246.08268723579</v>
          </cell>
          <cell r="L1322">
            <v>1.0120899999999999</v>
          </cell>
          <cell r="M1322">
            <v>468846.72782692441</v>
          </cell>
          <cell r="N1322">
            <v>34573.355730844822</v>
          </cell>
          <cell r="O1322">
            <v>577273.41679523978</v>
          </cell>
          <cell r="P1322">
            <v>1.0221499999999999</v>
          </cell>
          <cell r="Q1322">
            <v>590060.02297725424</v>
          </cell>
        </row>
        <row r="1323">
          <cell r="A1323">
            <v>7</v>
          </cell>
          <cell r="B1323">
            <v>45499.041666663463</v>
          </cell>
          <cell r="C1323">
            <v>237802.75537441325</v>
          </cell>
          <cell r="D1323">
            <v>1.0617399999999999</v>
          </cell>
          <cell r="E1323">
            <v>252484.69749122948</v>
          </cell>
          <cell r="F1323">
            <v>31118.901154517524</v>
          </cell>
          <cell r="G1323">
            <v>283603.598645747</v>
          </cell>
          <cell r="H1323">
            <v>1.01841</v>
          </cell>
          <cell r="I1323">
            <v>288824.7408968152</v>
          </cell>
          <cell r="J1323">
            <v>215071.78320831442</v>
          </cell>
          <cell r="K1323">
            <v>437662.65269836888</v>
          </cell>
          <cell r="L1323">
            <v>1.012</v>
          </cell>
          <cell r="M1323">
            <v>442914.60453074932</v>
          </cell>
          <cell r="N1323">
            <v>34534.669054960694</v>
          </cell>
          <cell r="O1323">
            <v>543683.14499247074</v>
          </cell>
          <cell r="P1323">
            <v>1.02152</v>
          </cell>
          <cell r="Q1323">
            <v>555383.20627270872</v>
          </cell>
        </row>
        <row r="1324">
          <cell r="A1324">
            <v>7</v>
          </cell>
          <cell r="B1324">
            <v>45499.083333330127</v>
          </cell>
          <cell r="C1324">
            <v>213295.24484660782</v>
          </cell>
          <cell r="D1324">
            <v>1.0681</v>
          </cell>
          <cell r="E1324">
            <v>227820.65102066181</v>
          </cell>
          <cell r="F1324">
            <v>30590.130339378506</v>
          </cell>
          <cell r="G1324">
            <v>258410.7813600403</v>
          </cell>
          <cell r="H1324">
            <v>1.0193300000000001</v>
          </cell>
          <cell r="I1324">
            <v>263405.86176372989</v>
          </cell>
          <cell r="J1324">
            <v>214277.50335356224</v>
          </cell>
          <cell r="K1324">
            <v>417278.60227850638</v>
          </cell>
          <cell r="L1324">
            <v>1.01196</v>
          </cell>
          <cell r="M1324">
            <v>422269.25436175731</v>
          </cell>
          <cell r="N1324">
            <v>34532.956940643766</v>
          </cell>
          <cell r="O1324">
            <v>517206.97414118686</v>
          </cell>
          <cell r="P1324">
            <v>1.0210399999999999</v>
          </cell>
          <cell r="Q1324">
            <v>528089.00887711742</v>
          </cell>
        </row>
        <row r="1325">
          <cell r="A1325">
            <v>7</v>
          </cell>
          <cell r="B1325">
            <v>45499.124999996791</v>
          </cell>
          <cell r="C1325">
            <v>197508.72484619878</v>
          </cell>
          <cell r="D1325">
            <v>1.07308</v>
          </cell>
          <cell r="E1325">
            <v>211942.662457959</v>
          </cell>
          <cell r="F1325">
            <v>30217.875819727833</v>
          </cell>
          <cell r="G1325">
            <v>242160.53827768684</v>
          </cell>
          <cell r="H1325">
            <v>1.02006</v>
          </cell>
          <cell r="I1325">
            <v>247018.27867553724</v>
          </cell>
          <cell r="J1325">
            <v>211624.39296459852</v>
          </cell>
          <cell r="K1325">
            <v>401995.94236717501</v>
          </cell>
          <cell r="L1325">
            <v>1.0119400000000001</v>
          </cell>
          <cell r="M1325">
            <v>406795.77391903911</v>
          </cell>
          <cell r="N1325">
            <v>34509.884161991809</v>
          </cell>
          <cell r="O1325">
            <v>497952.38735399162</v>
          </cell>
          <cell r="P1325">
            <v>1.0207200000000001</v>
          </cell>
          <cell r="Q1325">
            <v>508269.96081996639</v>
          </cell>
        </row>
        <row r="1326">
          <cell r="A1326">
            <v>7</v>
          </cell>
          <cell r="B1326">
            <v>45499.166666663456</v>
          </cell>
          <cell r="C1326">
            <v>196404.06025733336</v>
          </cell>
          <cell r="D1326">
            <v>1.0734600000000001</v>
          </cell>
          <cell r="E1326">
            <v>210831.90252383708</v>
          </cell>
          <cell r="F1326">
            <v>31501.429372498395</v>
          </cell>
          <cell r="G1326">
            <v>242333.33189633547</v>
          </cell>
          <cell r="H1326">
            <v>1.0200499999999999</v>
          </cell>
          <cell r="I1326">
            <v>247192.11520085696</v>
          </cell>
          <cell r="J1326">
            <v>211361.60114535352</v>
          </cell>
          <cell r="K1326">
            <v>401867.12253107771</v>
          </cell>
          <cell r="L1326">
            <v>1.0119400000000001</v>
          </cell>
          <cell r="M1326">
            <v>406665.41597409878</v>
          </cell>
          <cell r="N1326">
            <v>34513.262399764899</v>
          </cell>
          <cell r="O1326">
            <v>497865.27218899649</v>
          </cell>
          <cell r="P1326">
            <v>1.0207200000000001</v>
          </cell>
          <cell r="Q1326">
            <v>508181.04062875255</v>
          </cell>
        </row>
        <row r="1327">
          <cell r="A1327">
            <v>7</v>
          </cell>
          <cell r="B1327">
            <v>45499.20833333012</v>
          </cell>
          <cell r="C1327">
            <v>199009.64090271934</v>
          </cell>
          <cell r="D1327">
            <v>1.07257</v>
          </cell>
          <cell r="E1327">
            <v>213451.77054302968</v>
          </cell>
          <cell r="F1327">
            <v>32826.685126004188</v>
          </cell>
          <cell r="G1327">
            <v>246278.45566903386</v>
          </cell>
          <cell r="H1327">
            <v>1.01986</v>
          </cell>
          <cell r="I1327">
            <v>251169.54579862088</v>
          </cell>
          <cell r="J1327">
            <v>211179.40712111388</v>
          </cell>
          <cell r="K1327">
            <v>404750.24670756969</v>
          </cell>
          <cell r="L1327">
            <v>1.0119400000000001</v>
          </cell>
          <cell r="M1327">
            <v>409582.9646532581</v>
          </cell>
          <cell r="N1327">
            <v>34485.720145643354</v>
          </cell>
          <cell r="O1327">
            <v>501667.3910110665</v>
          </cell>
          <cell r="P1327">
            <v>1.02078</v>
          </cell>
          <cell r="Q1327">
            <v>512092.03939627646</v>
          </cell>
        </row>
        <row r="1328">
          <cell r="A1328">
            <v>7</v>
          </cell>
          <cell r="B1328">
            <v>45499.249999996784</v>
          </cell>
          <cell r="C1328">
            <v>198172.46358243222</v>
          </cell>
          <cell r="D1328">
            <v>1.0728500000000001</v>
          </cell>
          <cell r="E1328">
            <v>212609.32755441242</v>
          </cell>
          <cell r="F1328">
            <v>36254.181059674142</v>
          </cell>
          <cell r="G1328">
            <v>248863.50861408655</v>
          </cell>
          <cell r="H1328">
            <v>1.0197400000000001</v>
          </cell>
          <cell r="I1328">
            <v>253776.07427412862</v>
          </cell>
          <cell r="J1328">
            <v>214294.8357117922</v>
          </cell>
          <cell r="K1328">
            <v>409874.46941301925</v>
          </cell>
          <cell r="L1328">
            <v>1.0119499999999999</v>
          </cell>
          <cell r="M1328">
            <v>414772.46932250477</v>
          </cell>
          <cell r="N1328">
            <v>34509.775456320895</v>
          </cell>
          <cell r="O1328">
            <v>507478.68535172718</v>
          </cell>
          <cell r="P1328">
            <v>1.02088</v>
          </cell>
          <cell r="Q1328">
            <v>518074.84030187124</v>
          </cell>
        </row>
        <row r="1329">
          <cell r="A1329">
            <v>7</v>
          </cell>
          <cell r="B1329">
            <v>45499.291666663448</v>
          </cell>
          <cell r="C1329">
            <v>217663.32402433763</v>
          </cell>
          <cell r="D1329">
            <v>1.0668599999999999</v>
          </cell>
          <cell r="E1329">
            <v>232216.29386860484</v>
          </cell>
          <cell r="F1329">
            <v>40250.153977252165</v>
          </cell>
          <cell r="G1329">
            <v>272466.44784585701</v>
          </cell>
          <cell r="H1329">
            <v>1.0187900000000001</v>
          </cell>
          <cell r="I1329">
            <v>277586.09240088071</v>
          </cell>
          <cell r="J1329">
            <v>219208.88481809269</v>
          </cell>
          <cell r="K1329">
            <v>433138.3753250466</v>
          </cell>
          <cell r="L1329">
            <v>1.0119899999999999</v>
          </cell>
          <cell r="M1329">
            <v>438331.70444519387</v>
          </cell>
          <cell r="N1329">
            <v>34466.385169675974</v>
          </cell>
          <cell r="O1329">
            <v>536454.69150879665</v>
          </cell>
          <cell r="P1329">
            <v>1.02138</v>
          </cell>
          <cell r="Q1329">
            <v>547924.09281325468</v>
          </cell>
        </row>
        <row r="1330">
          <cell r="A1330">
            <v>7</v>
          </cell>
          <cell r="B1330">
            <v>45499.333333330113</v>
          </cell>
          <cell r="C1330">
            <v>235666.5273586543</v>
          </cell>
          <cell r="D1330">
            <v>1.0622400000000001</v>
          </cell>
          <cell r="E1330">
            <v>250334.41202145696</v>
          </cell>
          <cell r="F1330">
            <v>44232.152938216073</v>
          </cell>
          <cell r="G1330">
            <v>294566.56495967304</v>
          </cell>
          <cell r="H1330">
            <v>1.0180899999999999</v>
          </cell>
          <cell r="I1330">
            <v>299895.2741197935</v>
          </cell>
          <cell r="J1330">
            <v>218284.54352750015</v>
          </cell>
          <cell r="K1330">
            <v>449407.22926075396</v>
          </cell>
          <cell r="L1330">
            <v>1.01203</v>
          </cell>
          <cell r="M1330">
            <v>454813.59822876082</v>
          </cell>
          <cell r="N1330">
            <v>34464.877923738852</v>
          </cell>
          <cell r="O1330">
            <v>558051.06453903939</v>
          </cell>
          <cell r="P1330">
            <v>1.0217799999999999</v>
          </cell>
          <cell r="Q1330">
            <v>570205.41672469967</v>
          </cell>
        </row>
        <row r="1331">
          <cell r="A1331">
            <v>7</v>
          </cell>
          <cell r="B1331">
            <v>45499.374999996777</v>
          </cell>
          <cell r="C1331">
            <v>255658.73618585936</v>
          </cell>
          <cell r="D1331">
            <v>1.05792</v>
          </cell>
          <cell r="E1331">
            <v>270466.4901857443</v>
          </cell>
          <cell r="F1331">
            <v>45138.778320655278</v>
          </cell>
          <cell r="G1331">
            <v>315605.26850639959</v>
          </cell>
          <cell r="H1331">
            <v>1.01756</v>
          </cell>
          <cell r="I1331">
            <v>321147.29702137195</v>
          </cell>
          <cell r="J1331">
            <v>220654.98179873676</v>
          </cell>
          <cell r="K1331">
            <v>468156.13373054558</v>
          </cell>
          <cell r="L1331">
            <v>1.0121100000000001</v>
          </cell>
          <cell r="M1331">
            <v>473825.50451002253</v>
          </cell>
          <cell r="N1331">
            <v>34456.689460027723</v>
          </cell>
          <cell r="O1331">
            <v>581928.33905961341</v>
          </cell>
          <cell r="P1331">
            <v>1.02224</v>
          </cell>
          <cell r="Q1331">
            <v>594870.42532029923</v>
          </cell>
        </row>
        <row r="1332">
          <cell r="A1332">
            <v>7</v>
          </cell>
          <cell r="B1332">
            <v>45499.416666663441</v>
          </cell>
          <cell r="C1332">
            <v>293548.43852735043</v>
          </cell>
          <cell r="D1332">
            <v>1.05145</v>
          </cell>
          <cell r="E1332">
            <v>308651.50568958261</v>
          </cell>
          <cell r="F1332">
            <v>44331.82640469927</v>
          </cell>
          <cell r="G1332">
            <v>352983.33209428191</v>
          </cell>
          <cell r="H1332">
            <v>1.01688</v>
          </cell>
          <cell r="I1332">
            <v>358941.6907400334</v>
          </cell>
          <cell r="J1332">
            <v>221187.80262993465</v>
          </cell>
          <cell r="K1332">
            <v>497816.26177775441</v>
          </cell>
          <cell r="L1332">
            <v>1.0122500000000001</v>
          </cell>
          <cell r="M1332">
            <v>503914.51098453195</v>
          </cell>
          <cell r="N1332">
            <v>34470.219135069441</v>
          </cell>
          <cell r="O1332">
            <v>620697.96171181498</v>
          </cell>
          <cell r="P1332">
            <v>1.0230300000000001</v>
          </cell>
          <cell r="Q1332">
            <v>634992.63577003812</v>
          </cell>
        </row>
        <row r="1333">
          <cell r="A1333">
            <v>7</v>
          </cell>
          <cell r="B1333">
            <v>45499.458333330105</v>
          </cell>
          <cell r="C1333">
            <v>329738.45473797689</v>
          </cell>
          <cell r="D1333">
            <v>1.04677</v>
          </cell>
          <cell r="E1333">
            <v>345160.32226607209</v>
          </cell>
          <cell r="F1333">
            <v>45911.920182157992</v>
          </cell>
          <cell r="G1333">
            <v>391072.2424482301</v>
          </cell>
          <cell r="H1333">
            <v>1.01644</v>
          </cell>
          <cell r="I1333">
            <v>397501.47011407901</v>
          </cell>
          <cell r="J1333">
            <v>220727.93406927685</v>
          </cell>
          <cell r="K1333">
            <v>527073.5663081645</v>
          </cell>
          <cell r="L1333">
            <v>1.0124299999999999</v>
          </cell>
          <cell r="M1333">
            <v>533625.09073737497</v>
          </cell>
          <cell r="N1333">
            <v>24382.468756138958</v>
          </cell>
          <cell r="O1333">
            <v>649163.39736870525</v>
          </cell>
          <cell r="P1333">
            <v>1.0236400000000001</v>
          </cell>
          <cell r="Q1333">
            <v>664509.62008250155</v>
          </cell>
        </row>
        <row r="1334">
          <cell r="A1334">
            <v>7</v>
          </cell>
          <cell r="B1334">
            <v>45499.499999996769</v>
          </cell>
          <cell r="C1334">
            <v>363907.27089390153</v>
          </cell>
          <cell r="D1334">
            <v>1.04331</v>
          </cell>
          <cell r="E1334">
            <v>379668.09479631641</v>
          </cell>
          <cell r="F1334">
            <v>47275.464458547365</v>
          </cell>
          <cell r="G1334">
            <v>426943.55925486377</v>
          </cell>
          <cell r="H1334">
            <v>1.0162100000000001</v>
          </cell>
          <cell r="I1334">
            <v>433864.3143503851</v>
          </cell>
          <cell r="J1334">
            <v>221136.26005525122</v>
          </cell>
          <cell r="K1334">
            <v>555505.93583887955</v>
          </cell>
          <cell r="L1334">
            <v>1.0126299999999999</v>
          </cell>
          <cell r="M1334">
            <v>562521.97580852453</v>
          </cell>
          <cell r="N1334">
            <v>33655.436683654123</v>
          </cell>
          <cell r="O1334">
            <v>695672.05105893547</v>
          </cell>
          <cell r="P1334">
            <v>1.0246599999999999</v>
          </cell>
          <cell r="Q1334">
            <v>712827.32383804873</v>
          </cell>
        </row>
        <row r="1335">
          <cell r="A1335">
            <v>7</v>
          </cell>
          <cell r="B1335">
            <v>45499.541666663434</v>
          </cell>
          <cell r="C1335">
            <v>396530.53683128313</v>
          </cell>
          <cell r="D1335">
            <v>1.0406299999999999</v>
          </cell>
          <cell r="E1335">
            <v>412641.57254273811</v>
          </cell>
          <cell r="F1335">
            <v>47405.560079391391</v>
          </cell>
          <cell r="G1335">
            <v>460047.13262212952</v>
          </cell>
          <cell r="H1335">
            <v>1.0161</v>
          </cell>
          <cell r="I1335">
            <v>467453.8914573458</v>
          </cell>
          <cell r="J1335">
            <v>221582.56477892879</v>
          </cell>
          <cell r="K1335">
            <v>581838.98818267439</v>
          </cell>
          <cell r="L1335">
            <v>1.0128299999999999</v>
          </cell>
          <cell r="M1335">
            <v>589303.98240105808</v>
          </cell>
          <cell r="N1335">
            <v>35303.696871388674</v>
          </cell>
          <cell r="O1335">
            <v>731805.14732604707</v>
          </cell>
          <cell r="P1335">
            <v>1.0254799999999999</v>
          </cell>
          <cell r="Q1335">
            <v>750451.54247991473</v>
          </cell>
        </row>
        <row r="1336">
          <cell r="A1336">
            <v>7</v>
          </cell>
          <cell r="B1336">
            <v>45499.583333330098</v>
          </cell>
          <cell r="C1336">
            <v>410163.30728516402</v>
          </cell>
          <cell r="D1336">
            <v>1.03966</v>
          </cell>
          <cell r="E1336">
            <v>426430.38405209361</v>
          </cell>
          <cell r="F1336">
            <v>46478.243979973486</v>
          </cell>
          <cell r="G1336">
            <v>472908.62803206709</v>
          </cell>
          <cell r="H1336">
            <v>1.0160899999999999</v>
          </cell>
          <cell r="I1336">
            <v>480517.72785710305</v>
          </cell>
          <cell r="J1336">
            <v>221463.8032665395</v>
          </cell>
          <cell r="K1336">
            <v>591788.2377903458</v>
          </cell>
          <cell r="L1336">
            <v>1.01291</v>
          </cell>
          <cell r="M1336">
            <v>599428.22394021915</v>
          </cell>
          <cell r="N1336">
            <v>35416.115259065351</v>
          </cell>
          <cell r="O1336">
            <v>745037.63253258134</v>
          </cell>
          <cell r="P1336">
            <v>1.02579</v>
          </cell>
          <cell r="Q1336">
            <v>764252.15307559655</v>
          </cell>
        </row>
        <row r="1337">
          <cell r="A1337">
            <v>7</v>
          </cell>
          <cell r="B1337">
            <v>45499.624999996762</v>
          </cell>
          <cell r="C1337">
            <v>415937.51022771944</v>
          </cell>
          <cell r="D1337">
            <v>1.0392699999999999</v>
          </cell>
          <cell r="E1337">
            <v>432271.37625436194</v>
          </cell>
          <cell r="F1337">
            <v>43063.862045425696</v>
          </cell>
          <cell r="G1337">
            <v>475335.23829978763</v>
          </cell>
          <cell r="H1337">
            <v>1.0160899999999999</v>
          </cell>
          <cell r="I1337">
            <v>482983.38228403119</v>
          </cell>
          <cell r="J1337">
            <v>220178.37668227835</v>
          </cell>
          <cell r="K1337">
            <v>592403.03679288086</v>
          </cell>
          <cell r="L1337">
            <v>1.01292</v>
          </cell>
          <cell r="M1337">
            <v>600056.88402824488</v>
          </cell>
          <cell r="N1337">
            <v>35352.677138111088</v>
          </cell>
          <cell r="O1337">
            <v>746168.2833397846</v>
          </cell>
          <cell r="P1337">
            <v>1.02582</v>
          </cell>
          <cell r="Q1337">
            <v>765434.34841561783</v>
          </cell>
        </row>
        <row r="1338">
          <cell r="A1338">
            <v>7</v>
          </cell>
          <cell r="B1338">
            <v>45499.666666663426</v>
          </cell>
          <cell r="C1338">
            <v>421127.32642556279</v>
          </cell>
          <cell r="D1338">
            <v>1.03894</v>
          </cell>
          <cell r="E1338">
            <v>437526.02451657417</v>
          </cell>
          <cell r="F1338">
            <v>41853.955210517524</v>
          </cell>
          <cell r="G1338">
            <v>479379.97972709168</v>
          </cell>
          <cell r="H1338">
            <v>1.0160899999999999</v>
          </cell>
          <cell r="I1338">
            <v>487093.20360090054</v>
          </cell>
          <cell r="J1338">
            <v>217414.37946297784</v>
          </cell>
          <cell r="K1338">
            <v>592806.38838701718</v>
          </cell>
          <cell r="L1338">
            <v>1.01292</v>
          </cell>
          <cell r="M1338">
            <v>600465.44692497747</v>
          </cell>
          <cell r="N1338">
            <v>35172.597832263797</v>
          </cell>
          <cell r="O1338">
            <v>747339.23943410243</v>
          </cell>
          <cell r="P1338">
            <v>1.0258499999999999</v>
          </cell>
          <cell r="Q1338">
            <v>766657.95877347398</v>
          </cell>
        </row>
        <row r="1339">
          <cell r="A1339">
            <v>7</v>
          </cell>
          <cell r="B1339">
            <v>45499.708333330091</v>
          </cell>
          <cell r="C1339">
            <v>437416.99671159795</v>
          </cell>
          <cell r="D1339">
            <v>1.0379400000000001</v>
          </cell>
          <cell r="E1339">
            <v>454012.59756683599</v>
          </cell>
          <cell r="F1339">
            <v>41285.762701359345</v>
          </cell>
          <cell r="G1339">
            <v>495298.36026819533</v>
          </cell>
          <cell r="H1339">
            <v>1.0160899999999999</v>
          </cell>
          <cell r="I1339">
            <v>503267.71088491054</v>
          </cell>
          <cell r="J1339">
            <v>214760.25431513358</v>
          </cell>
          <cell r="K1339">
            <v>602617.59993000457</v>
          </cell>
          <cell r="L1339">
            <v>1.01301</v>
          </cell>
          <cell r="M1339">
            <v>610457.65490509395</v>
          </cell>
          <cell r="N1339">
            <v>34808.864476390991</v>
          </cell>
          <cell r="O1339">
            <v>760676.8846515246</v>
          </cell>
          <cell r="P1339">
            <v>1.02616</v>
          </cell>
          <cell r="Q1339">
            <v>780576.19195400842</v>
          </cell>
        </row>
        <row r="1340">
          <cell r="A1340">
            <v>7</v>
          </cell>
          <cell r="B1340">
            <v>45499.749999996755</v>
          </cell>
          <cell r="C1340">
            <v>416940.01880930259</v>
          </cell>
          <cell r="D1340">
            <v>1.03921</v>
          </cell>
          <cell r="E1340">
            <v>433288.23694681533</v>
          </cell>
          <cell r="F1340">
            <v>39859.912242370046</v>
          </cell>
          <cell r="G1340">
            <v>473148.14918918535</v>
          </cell>
          <cell r="H1340">
            <v>1.0160899999999999</v>
          </cell>
          <cell r="I1340">
            <v>480761.1029096393</v>
          </cell>
          <cell r="J1340">
            <v>215816.46672056304</v>
          </cell>
          <cell r="K1340">
            <v>586328.46503959002</v>
          </cell>
          <cell r="L1340">
            <v>1.0128699999999999</v>
          </cell>
          <cell r="M1340">
            <v>593874.51238464948</v>
          </cell>
          <cell r="N1340">
            <v>34710.145093743427</v>
          </cell>
          <cell r="O1340">
            <v>738833.76206900529</v>
          </cell>
          <cell r="P1340">
            <v>1.02565</v>
          </cell>
          <cell r="Q1340">
            <v>757784.84806607524</v>
          </cell>
        </row>
        <row r="1341">
          <cell r="A1341">
            <v>7</v>
          </cell>
          <cell r="B1341">
            <v>45499.791666663419</v>
          </cell>
          <cell r="C1341">
            <v>363062.06853267044</v>
          </cell>
          <cell r="D1341">
            <v>1.04338</v>
          </cell>
          <cell r="E1341">
            <v>378811.70106561767</v>
          </cell>
          <cell r="F1341">
            <v>36993.338601660958</v>
          </cell>
          <cell r="G1341">
            <v>415805.03966727864</v>
          </cell>
          <cell r="H1341">
            <v>1.0162599999999999</v>
          </cell>
          <cell r="I1341">
            <v>422566.02961226855</v>
          </cell>
          <cell r="J1341">
            <v>214859.53542775265</v>
          </cell>
          <cell r="K1341">
            <v>540521.87188928993</v>
          </cell>
          <cell r="L1341">
            <v>1.0125200000000001</v>
          </cell>
          <cell r="M1341">
            <v>547289.2057253439</v>
          </cell>
          <cell r="N1341">
            <v>34513.883276385321</v>
          </cell>
          <cell r="O1341">
            <v>678706.78215246042</v>
          </cell>
          <cell r="P1341">
            <v>1.0242800000000001</v>
          </cell>
          <cell r="Q1341">
            <v>695185.78282312222</v>
          </cell>
        </row>
        <row r="1342">
          <cell r="A1342">
            <v>7</v>
          </cell>
          <cell r="B1342">
            <v>45499.833333330083</v>
          </cell>
          <cell r="C1342">
            <v>342597.82259065466</v>
          </cell>
          <cell r="D1342">
            <v>1.04538</v>
          </cell>
          <cell r="E1342">
            <v>358144.91177981853</v>
          </cell>
          <cell r="F1342">
            <v>34925.236733238708</v>
          </cell>
          <cell r="G1342">
            <v>393070.14851305727</v>
          </cell>
          <cell r="H1342">
            <v>1.0164299999999999</v>
          </cell>
          <cell r="I1342">
            <v>399528.2910531268</v>
          </cell>
          <cell r="J1342">
            <v>214303.30343158075</v>
          </cell>
          <cell r="K1342">
            <v>522210.96194883517</v>
          </cell>
          <cell r="L1342">
            <v>1.0124</v>
          </cell>
          <cell r="M1342">
            <v>528686.37787700072</v>
          </cell>
          <cell r="N1342">
            <v>34397.162652732775</v>
          </cell>
          <cell r="O1342">
            <v>654704.17306560592</v>
          </cell>
          <cell r="P1342">
            <v>1.0237499999999999</v>
          </cell>
          <cell r="Q1342">
            <v>670253.39717591403</v>
          </cell>
        </row>
        <row r="1343">
          <cell r="A1343">
            <v>7</v>
          </cell>
          <cell r="B1343">
            <v>45499.874999996748</v>
          </cell>
          <cell r="C1343">
            <v>333472.01714864955</v>
          </cell>
          <cell r="D1343">
            <v>1.04636</v>
          </cell>
          <cell r="E1343">
            <v>348931.77986366092</v>
          </cell>
          <cell r="F1343">
            <v>35066.403491779711</v>
          </cell>
          <cell r="G1343">
            <v>383998.18335544062</v>
          </cell>
          <cell r="H1343">
            <v>1.01651</v>
          </cell>
          <cell r="I1343">
            <v>390337.99336263892</v>
          </cell>
          <cell r="J1343">
            <v>211822.56604560037</v>
          </cell>
          <cell r="K1343">
            <v>512647.46445218625</v>
          </cell>
          <cell r="L1343">
            <v>1.01234</v>
          </cell>
          <cell r="M1343">
            <v>518973.53416352626</v>
          </cell>
          <cell r="N1343">
            <v>34348.847162997889</v>
          </cell>
          <cell r="O1343">
            <v>642835.47628257726</v>
          </cell>
          <cell r="P1343">
            <v>1.0235000000000001</v>
          </cell>
          <cell r="Q1343">
            <v>657942.10997521784</v>
          </cell>
        </row>
        <row r="1344">
          <cell r="A1344">
            <v>7</v>
          </cell>
          <cell r="B1344">
            <v>45499.916666663412</v>
          </cell>
          <cell r="C1344">
            <v>286237.26412841881</v>
          </cell>
          <cell r="D1344">
            <v>1.0525500000000001</v>
          </cell>
          <cell r="E1344">
            <v>301279.03235836723</v>
          </cell>
          <cell r="F1344">
            <v>34615.882092339169</v>
          </cell>
          <cell r="G1344">
            <v>335894.91445070639</v>
          </cell>
          <cell r="H1344">
            <v>1.01715</v>
          </cell>
          <cell r="I1344">
            <v>341655.51223353599</v>
          </cell>
          <cell r="J1344">
            <v>211694.93028106872</v>
          </cell>
          <cell r="K1344">
            <v>475001.3121997214</v>
          </cell>
          <cell r="L1344">
            <v>1.01214</v>
          </cell>
          <cell r="M1344">
            <v>480767.82812982606</v>
          </cell>
          <cell r="N1344">
            <v>34271.306571735928</v>
          </cell>
          <cell r="O1344">
            <v>593388.26501644531</v>
          </cell>
          <cell r="P1344">
            <v>1.02247</v>
          </cell>
          <cell r="Q1344">
            <v>606721.69933136483</v>
          </cell>
        </row>
        <row r="1345">
          <cell r="A1345">
            <v>7</v>
          </cell>
          <cell r="B1345">
            <v>45499.958333330076</v>
          </cell>
          <cell r="C1345">
            <v>237962.94135424704</v>
          </cell>
          <cell r="D1345">
            <v>1.0617099999999999</v>
          </cell>
          <cell r="E1345">
            <v>252647.63446521762</v>
          </cell>
          <cell r="F1345">
            <v>32443.057949251102</v>
          </cell>
          <cell r="G1345">
            <v>285090.69241446874</v>
          </cell>
          <cell r="H1345">
            <v>1.01837</v>
          </cell>
          <cell r="I1345">
            <v>290327.80843412253</v>
          </cell>
          <cell r="J1345">
            <v>209641.01231662004</v>
          </cell>
          <cell r="K1345">
            <v>433390.26286846539</v>
          </cell>
          <cell r="L1345">
            <v>1.0119899999999999</v>
          </cell>
          <cell r="M1345">
            <v>438586.61212025827</v>
          </cell>
          <cell r="N1345">
            <v>34227.795036458068</v>
          </cell>
          <cell r="O1345">
            <v>539392.96503899351</v>
          </cell>
          <cell r="P1345">
            <v>1.0214399999999999</v>
          </cell>
          <cell r="Q1345">
            <v>550957.55020942946</v>
          </cell>
        </row>
        <row r="1346">
          <cell r="A1346">
            <v>7</v>
          </cell>
          <cell r="B1346">
            <v>45499.99999999674</v>
          </cell>
          <cell r="C1346">
            <v>211563.0965715716</v>
          </cell>
          <cell r="D1346">
            <v>1.0686100000000001</v>
          </cell>
          <cell r="E1346">
            <v>226078.44062734715</v>
          </cell>
          <cell r="F1346">
            <v>31643.248395973256</v>
          </cell>
          <cell r="G1346">
            <v>257721.68902332042</v>
          </cell>
          <cell r="H1346">
            <v>1.01936</v>
          </cell>
          <cell r="I1346">
            <v>262711.18092281191</v>
          </cell>
          <cell r="J1346">
            <v>207933.49975784056</v>
          </cell>
          <cell r="K1346">
            <v>410399.22345170897</v>
          </cell>
          <cell r="L1346">
            <v>1.0119499999999999</v>
          </cell>
          <cell r="M1346">
            <v>415303.49417195685</v>
          </cell>
          <cell r="N1346">
            <v>33900.298297886431</v>
          </cell>
          <cell r="O1346">
            <v>509449.24969878676</v>
          </cell>
          <cell r="P1346">
            <v>1.02091</v>
          </cell>
          <cell r="Q1346">
            <v>520101.83350998838</v>
          </cell>
        </row>
        <row r="1347">
          <cell r="A1347">
            <v>7</v>
          </cell>
          <cell r="B1347">
            <v>45500.041666663405</v>
          </cell>
          <cell r="C1347">
            <v>193810.07548029849</v>
          </cell>
          <cell r="D1347">
            <v>1.07437</v>
          </cell>
          <cell r="E1347">
            <v>208223.73079376831</v>
          </cell>
          <cell r="F1347">
            <v>30858.174797074978</v>
          </cell>
          <cell r="G1347">
            <v>239081.90559084329</v>
          </cell>
          <cell r="H1347">
            <v>1.0202199999999999</v>
          </cell>
          <cell r="I1347">
            <v>243916.14172189013</v>
          </cell>
          <cell r="J1347">
            <v>199267.03038702198</v>
          </cell>
          <cell r="K1347">
            <v>387247.83113127551</v>
          </cell>
          <cell r="L1347">
            <v>1.0119400000000001</v>
          </cell>
          <cell r="M1347">
            <v>391871.57023498294</v>
          </cell>
          <cell r="N1347">
            <v>34244.213773753741</v>
          </cell>
          <cell r="O1347">
            <v>482051.12498637324</v>
          </cell>
          <cell r="P1347">
            <v>1.02047</v>
          </cell>
          <cell r="Q1347">
            <v>491918.71151484427</v>
          </cell>
        </row>
        <row r="1348">
          <cell r="A1348">
            <v>7</v>
          </cell>
          <cell r="B1348">
            <v>45500.083333330069</v>
          </cell>
          <cell r="C1348">
            <v>179223.25235545333</v>
          </cell>
          <cell r="D1348">
            <v>1.07999</v>
          </cell>
          <cell r="E1348">
            <v>193559.32031136603</v>
          </cell>
          <cell r="F1348">
            <v>30302.794457127224</v>
          </cell>
          <cell r="G1348">
            <v>223862.11476849325</v>
          </cell>
          <cell r="H1348">
            <v>1.0210699999999999</v>
          </cell>
          <cell r="I1348">
            <v>228578.88952666539</v>
          </cell>
          <cell r="J1348">
            <v>194905.36169710834</v>
          </cell>
          <cell r="K1348">
            <v>371066.07981574303</v>
          </cell>
          <cell r="L1348">
            <v>1.01196</v>
          </cell>
          <cell r="M1348">
            <v>375504.03013033932</v>
          </cell>
          <cell r="N1348">
            <v>34113.777421122715</v>
          </cell>
          <cell r="O1348">
            <v>462035.97895949276</v>
          </cell>
          <cell r="P1348">
            <v>1.02017</v>
          </cell>
          <cell r="Q1348">
            <v>471355.24465510575</v>
          </cell>
        </row>
        <row r="1349">
          <cell r="A1349">
            <v>7</v>
          </cell>
          <cell r="B1349">
            <v>45500.124999996733</v>
          </cell>
          <cell r="C1349">
            <v>177990.30727293374</v>
          </cell>
          <cell r="D1349">
            <v>1.0805100000000001</v>
          </cell>
          <cell r="E1349">
            <v>192320.30691147764</v>
          </cell>
          <cell r="F1349">
            <v>29882.101364167924</v>
          </cell>
          <cell r="G1349">
            <v>222202.40827564558</v>
          </cell>
          <cell r="H1349">
            <v>1.0211699999999999</v>
          </cell>
          <cell r="I1349">
            <v>226906.43325884096</v>
          </cell>
          <cell r="J1349">
            <v>195416.01994678192</v>
          </cell>
          <cell r="K1349">
            <v>370287.81283801678</v>
          </cell>
          <cell r="L1349">
            <v>1.01197</v>
          </cell>
          <cell r="M1349">
            <v>374720.15795768786</v>
          </cell>
          <cell r="N1349">
            <v>34073.851082491419</v>
          </cell>
          <cell r="O1349">
            <v>460828.64940778539</v>
          </cell>
          <cell r="P1349">
            <v>1.0201499999999999</v>
          </cell>
          <cell r="Q1349">
            <v>470114.34669335221</v>
          </cell>
        </row>
        <row r="1350">
          <cell r="A1350">
            <v>7</v>
          </cell>
          <cell r="B1350">
            <v>45500.166666663397</v>
          </cell>
          <cell r="C1350">
            <v>179890.48014091511</v>
          </cell>
          <cell r="D1350">
            <v>1.0797099999999999</v>
          </cell>
          <cell r="E1350">
            <v>194229.55031294745</v>
          </cell>
          <cell r="F1350">
            <v>29623.684898710435</v>
          </cell>
          <cell r="G1350">
            <v>223853.23521165788</v>
          </cell>
          <cell r="H1350">
            <v>1.0210699999999999</v>
          </cell>
          <cell r="I1350">
            <v>228569.82287756749</v>
          </cell>
          <cell r="J1350">
            <v>195398.62645156748</v>
          </cell>
          <cell r="K1350">
            <v>371552.35710333975</v>
          </cell>
          <cell r="L1350">
            <v>1.01196</v>
          </cell>
          <cell r="M1350">
            <v>375996.12329429568</v>
          </cell>
          <cell r="N1350">
            <v>34110.823553564936</v>
          </cell>
          <cell r="O1350">
            <v>462523.03907365585</v>
          </cell>
          <cell r="P1350">
            <v>1.0201800000000001</v>
          </cell>
          <cell r="Q1350">
            <v>471856.75400216226</v>
          </cell>
        </row>
        <row r="1351">
          <cell r="A1351">
            <v>7</v>
          </cell>
          <cell r="B1351">
            <v>45500.208333330062</v>
          </cell>
          <cell r="C1351">
            <v>169866.63917298865</v>
          </cell>
          <cell r="D1351">
            <v>1.08412</v>
          </cell>
          <cell r="E1351">
            <v>184155.82086022044</v>
          </cell>
          <cell r="F1351">
            <v>31513.872317902471</v>
          </cell>
          <cell r="G1351">
            <v>215669.69317812292</v>
          </cell>
          <cell r="H1351">
            <v>1.02159</v>
          </cell>
          <cell r="I1351">
            <v>220326.00185383859</v>
          </cell>
          <cell r="J1351">
            <v>195965.15099379749</v>
          </cell>
          <cell r="K1351">
            <v>365765.55026580486</v>
          </cell>
          <cell r="L1351">
            <v>1.0119800000000001</v>
          </cell>
          <cell r="M1351">
            <v>370147.42155798926</v>
          </cell>
          <cell r="N1351">
            <v>34159.693024122767</v>
          </cell>
          <cell r="O1351">
            <v>454832.71716394328</v>
          </cell>
          <cell r="P1351">
            <v>1.02007</v>
          </cell>
          <cell r="Q1351">
            <v>463961.20979742362</v>
          </cell>
        </row>
        <row r="1352">
          <cell r="A1352">
            <v>7</v>
          </cell>
          <cell r="B1352">
            <v>45500.249999996726</v>
          </cell>
          <cell r="C1352">
            <v>159558.43089626543</v>
          </cell>
          <cell r="D1352">
            <v>1.0892500000000001</v>
          </cell>
          <cell r="E1352">
            <v>173799.02085375713</v>
          </cell>
          <cell r="F1352">
            <v>32748.712133590903</v>
          </cell>
          <cell r="G1352">
            <v>206547.73298734805</v>
          </cell>
          <cell r="H1352">
            <v>1.02223</v>
          </cell>
          <cell r="I1352">
            <v>211139.2890916568</v>
          </cell>
          <cell r="J1352">
            <v>196642.52467896161</v>
          </cell>
          <cell r="K1352">
            <v>359362.92666562565</v>
          </cell>
          <cell r="L1352">
            <v>1.012</v>
          </cell>
          <cell r="M1352">
            <v>363675.28178561316</v>
          </cell>
          <cell r="N1352">
            <v>34145.354328030189</v>
          </cell>
          <cell r="O1352">
            <v>446239.52321863605</v>
          </cell>
          <cell r="P1352">
            <v>1.0199499999999999</v>
          </cell>
          <cell r="Q1352">
            <v>455142.0017068478</v>
          </cell>
        </row>
        <row r="1353">
          <cell r="A1353">
            <v>7</v>
          </cell>
          <cell r="B1353">
            <v>45500.29166666339</v>
          </cell>
          <cell r="C1353">
            <v>172060.71749050595</v>
          </cell>
          <cell r="D1353">
            <v>1.08311</v>
          </cell>
          <cell r="E1353">
            <v>186360.68372114189</v>
          </cell>
          <cell r="F1353">
            <v>33204.095137782744</v>
          </cell>
          <cell r="G1353">
            <v>219564.77885892463</v>
          </cell>
          <cell r="H1353">
            <v>1.0213399999999999</v>
          </cell>
          <cell r="I1353">
            <v>224250.29123977406</v>
          </cell>
          <cell r="J1353">
            <v>196232.56347427555</v>
          </cell>
          <cell r="K1353">
            <v>369057.32618493319</v>
          </cell>
          <cell r="L1353">
            <v>1.01197</v>
          </cell>
          <cell r="M1353">
            <v>373474.94237936684</v>
          </cell>
          <cell r="N1353">
            <v>34226.484296926057</v>
          </cell>
          <cell r="O1353">
            <v>459126.95520540932</v>
          </cell>
          <cell r="P1353">
            <v>1.02013</v>
          </cell>
          <cell r="Q1353">
            <v>468369.1808136942</v>
          </cell>
        </row>
        <row r="1354">
          <cell r="A1354">
            <v>7</v>
          </cell>
          <cell r="B1354">
            <v>45500.333333330054</v>
          </cell>
          <cell r="C1354">
            <v>184860.13129866682</v>
          </cell>
          <cell r="D1354">
            <v>1.0777099999999999</v>
          </cell>
          <cell r="E1354">
            <v>199225.61210188622</v>
          </cell>
          <cell r="F1354">
            <v>33353.390036803445</v>
          </cell>
          <cell r="G1354">
            <v>232579.00213868966</v>
          </cell>
          <cell r="H1354">
            <v>1.0205599999999999</v>
          </cell>
          <cell r="I1354">
            <v>237360.82642266111</v>
          </cell>
          <cell r="J1354">
            <v>197269.97316127509</v>
          </cell>
          <cell r="K1354">
            <v>380198.73671610333</v>
          </cell>
          <cell r="L1354">
            <v>1.0119499999999999</v>
          </cell>
          <cell r="M1354">
            <v>384742.11161986075</v>
          </cell>
          <cell r="N1354">
            <v>34255.928900288636</v>
          </cell>
          <cell r="O1354">
            <v>473430.10338798224</v>
          </cell>
          <cell r="P1354">
            <v>1.02034</v>
          </cell>
          <cell r="Q1354">
            <v>483059.67169089383</v>
          </cell>
        </row>
        <row r="1355">
          <cell r="A1355">
            <v>7</v>
          </cell>
          <cell r="B1355">
            <v>45500.374999996719</v>
          </cell>
          <cell r="C1355">
            <v>214702.35018280018</v>
          </cell>
          <cell r="D1355">
            <v>1.06769</v>
          </cell>
          <cell r="E1355">
            <v>229235.55226667391</v>
          </cell>
          <cell r="F1355">
            <v>34679.136507970259</v>
          </cell>
          <cell r="G1355">
            <v>263914.68877464416</v>
          </cell>
          <cell r="H1355">
            <v>1.0190999999999999</v>
          </cell>
          <cell r="I1355">
            <v>268955.45933023986</v>
          </cell>
          <cell r="J1355">
            <v>197111.39891574174</v>
          </cell>
          <cell r="K1355">
            <v>404389.45051383192</v>
          </cell>
          <cell r="L1355">
            <v>1.0119400000000001</v>
          </cell>
          <cell r="M1355">
            <v>409217.86055296712</v>
          </cell>
          <cell r="N1355">
            <v>34328.644632156858</v>
          </cell>
          <cell r="O1355">
            <v>505223.9129172737</v>
          </cell>
          <cell r="P1355">
            <v>1.02084</v>
          </cell>
          <cell r="Q1355">
            <v>515752.77926246967</v>
          </cell>
        </row>
        <row r="1356">
          <cell r="A1356">
            <v>7</v>
          </cell>
          <cell r="B1356">
            <v>45500.416666663383</v>
          </cell>
          <cell r="C1356">
            <v>258953.51279518093</v>
          </cell>
          <cell r="D1356">
            <v>1.05728</v>
          </cell>
          <cell r="E1356">
            <v>273786.37000808888</v>
          </cell>
          <cell r="F1356">
            <v>36552.830172424612</v>
          </cell>
          <cell r="G1356">
            <v>310339.20018051349</v>
          </cell>
          <cell r="H1356">
            <v>1.0176799999999999</v>
          </cell>
          <cell r="I1356">
            <v>315825.99723970494</v>
          </cell>
          <cell r="J1356">
            <v>197336.90303530442</v>
          </cell>
          <cell r="K1356">
            <v>440737.04637089447</v>
          </cell>
          <cell r="L1356">
            <v>1.0120100000000001</v>
          </cell>
          <cell r="M1356">
            <v>446030.29829780897</v>
          </cell>
          <cell r="N1356">
            <v>34433.263387945299</v>
          </cell>
          <cell r="O1356">
            <v>552889.41558986914</v>
          </cell>
          <cell r="P1356">
            <v>1.02169</v>
          </cell>
          <cell r="Q1356">
            <v>564881.58701401344</v>
          </cell>
        </row>
        <row r="1357">
          <cell r="A1357">
            <v>7</v>
          </cell>
          <cell r="B1357">
            <v>45500.458333330047</v>
          </cell>
          <cell r="C1357">
            <v>297183.24396005017</v>
          </cell>
          <cell r="D1357">
            <v>1.0509200000000001</v>
          </cell>
          <cell r="E1357">
            <v>312315.81474249595</v>
          </cell>
          <cell r="F1357">
            <v>37658.263334819887</v>
          </cell>
          <cell r="G1357">
            <v>349974.07807731582</v>
          </cell>
          <cell r="H1357">
            <v>1.01692</v>
          </cell>
          <cell r="I1357">
            <v>355895.63947838399</v>
          </cell>
          <cell r="J1357">
            <v>196840.35965486176</v>
          </cell>
          <cell r="K1357">
            <v>471121.29415248532</v>
          </cell>
          <cell r="L1357">
            <v>1.0121199999999999</v>
          </cell>
          <cell r="M1357">
            <v>476831.28423761338</v>
          </cell>
          <cell r="N1357">
            <v>34584.696659012516</v>
          </cell>
          <cell r="O1357">
            <v>593030.68587738636</v>
          </cell>
          <cell r="P1357">
            <v>1.02247</v>
          </cell>
          <cell r="Q1357">
            <v>606356.08538905124</v>
          </cell>
        </row>
        <row r="1358">
          <cell r="A1358">
            <v>7</v>
          </cell>
          <cell r="B1358">
            <v>45500.499999996711</v>
          </cell>
          <cell r="C1358">
            <v>334557.43349303945</v>
          </cell>
          <cell r="D1358">
            <v>1.0462400000000001</v>
          </cell>
          <cell r="E1358">
            <v>350027.3692177576</v>
          </cell>
          <cell r="F1358">
            <v>37560.678239459907</v>
          </cell>
          <cell r="G1358">
            <v>387588.04745721753</v>
          </cell>
          <cell r="H1358">
            <v>1.01647</v>
          </cell>
          <cell r="I1358">
            <v>393971.62259883789</v>
          </cell>
          <cell r="J1358">
            <v>197521.08694106567</v>
          </cell>
          <cell r="K1358">
            <v>501146.34340762452</v>
          </cell>
          <cell r="L1358">
            <v>1.01227</v>
          </cell>
          <cell r="M1358">
            <v>507295.4090412361</v>
          </cell>
          <cell r="N1358">
            <v>34742.633455891657</v>
          </cell>
          <cell r="O1358">
            <v>632384.40862940683</v>
          </cell>
          <cell r="P1358">
            <v>1.02328</v>
          </cell>
          <cell r="Q1358">
            <v>647106.31766229938</v>
          </cell>
        </row>
        <row r="1359">
          <cell r="A1359">
            <v>7</v>
          </cell>
          <cell r="B1359">
            <v>45500.541666663376</v>
          </cell>
          <cell r="C1359">
            <v>351409.42168179329</v>
          </cell>
          <cell r="D1359">
            <v>1.0444899999999999</v>
          </cell>
          <cell r="E1359">
            <v>367043.62685241626</v>
          </cell>
          <cell r="F1359">
            <v>36662.031089713222</v>
          </cell>
          <cell r="G1359">
            <v>403705.65794212947</v>
          </cell>
          <cell r="H1359">
            <v>1.01634</v>
          </cell>
          <cell r="I1359">
            <v>410302.20839290385</v>
          </cell>
          <cell r="J1359">
            <v>197752.73580900065</v>
          </cell>
          <cell r="K1359">
            <v>513963.61523810797</v>
          </cell>
          <cell r="L1359">
            <v>1.0123500000000001</v>
          </cell>
          <cell r="M1359">
            <v>520311.06588629866</v>
          </cell>
          <cell r="N1359">
            <v>34810.367541340776</v>
          </cell>
          <cell r="O1359">
            <v>649212.76239143591</v>
          </cell>
          <cell r="P1359">
            <v>1.0236400000000001</v>
          </cell>
          <cell r="Q1359">
            <v>664560.15209436952</v>
          </cell>
        </row>
        <row r="1360">
          <cell r="A1360">
            <v>7</v>
          </cell>
          <cell r="B1360">
            <v>45500.58333333004</v>
          </cell>
          <cell r="C1360">
            <v>387600.68156433059</v>
          </cell>
          <cell r="D1360">
            <v>1.04131</v>
          </cell>
          <cell r="E1360">
            <v>403612.46571975306</v>
          </cell>
          <cell r="F1360">
            <v>37060.98085550456</v>
          </cell>
          <cell r="G1360">
            <v>440673.44657525764</v>
          </cell>
          <cell r="H1360">
            <v>1.0161500000000001</v>
          </cell>
          <cell r="I1360">
            <v>447790.32273744809</v>
          </cell>
          <cell r="J1360">
            <v>197524.34540360293</v>
          </cell>
          <cell r="K1360">
            <v>542626.48927766248</v>
          </cell>
          <cell r="L1360">
            <v>1.01254</v>
          </cell>
          <cell r="M1360">
            <v>549431.02545320441</v>
          </cell>
          <cell r="N1360">
            <v>34879.142692638285</v>
          </cell>
          <cell r="O1360">
            <v>686998.34700923122</v>
          </cell>
          <cell r="P1360">
            <v>1.02447</v>
          </cell>
          <cell r="Q1360">
            <v>703809.19656054711</v>
          </cell>
        </row>
        <row r="1361">
          <cell r="A1361">
            <v>7</v>
          </cell>
          <cell r="B1361">
            <v>45500.624999996704</v>
          </cell>
          <cell r="C1361">
            <v>417984.46582786407</v>
          </cell>
          <cell r="D1361">
            <v>1.03914</v>
          </cell>
          <cell r="E1361">
            <v>434344.37782036664</v>
          </cell>
          <cell r="F1361">
            <v>37085.372765880522</v>
          </cell>
          <cell r="G1361">
            <v>471429.75058624719</v>
          </cell>
          <cell r="H1361">
            <v>1.0160899999999999</v>
          </cell>
          <cell r="I1361">
            <v>479015.0552731799</v>
          </cell>
          <cell r="J1361">
            <v>198109.14719347769</v>
          </cell>
          <cell r="K1361">
            <v>567275.50503737165</v>
          </cell>
          <cell r="L1361">
            <v>1.0127200000000001</v>
          </cell>
          <cell r="M1361">
            <v>574491.24946144701</v>
          </cell>
          <cell r="N1361">
            <v>34895.544705984605</v>
          </cell>
          <cell r="O1361">
            <v>719235.49159671762</v>
          </cell>
          <cell r="P1361">
            <v>1.02519</v>
          </cell>
          <cell r="Q1361">
            <v>737353.03363003896</v>
          </cell>
        </row>
        <row r="1362">
          <cell r="A1362">
            <v>7</v>
          </cell>
          <cell r="B1362">
            <v>45500.666666663368</v>
          </cell>
          <cell r="C1362">
            <v>415905.30081741</v>
          </cell>
          <cell r="D1362">
            <v>1.03928</v>
          </cell>
          <cell r="E1362">
            <v>432242.06103351788</v>
          </cell>
          <cell r="F1362">
            <v>36562.910078518893</v>
          </cell>
          <cell r="G1362">
            <v>468804.97111203679</v>
          </cell>
          <cell r="H1362">
            <v>1.0160899999999999</v>
          </cell>
          <cell r="I1362">
            <v>476348.04309722944</v>
          </cell>
          <cell r="J1362">
            <v>198194.80725885747</v>
          </cell>
          <cell r="K1362">
            <v>565305.75753156468</v>
          </cell>
          <cell r="L1362">
            <v>1.0126999999999999</v>
          </cell>
          <cell r="M1362">
            <v>572485.14065221557</v>
          </cell>
          <cell r="N1362">
            <v>34888.953379438477</v>
          </cell>
          <cell r="O1362">
            <v>716611.18685617635</v>
          </cell>
          <cell r="P1362">
            <v>1.0251300000000001</v>
          </cell>
          <cell r="Q1362">
            <v>734619.62598187209</v>
          </cell>
        </row>
        <row r="1363">
          <cell r="A1363">
            <v>7</v>
          </cell>
          <cell r="B1363">
            <v>45500.708333330032</v>
          </cell>
          <cell r="C1363">
            <v>452075.59742852167</v>
          </cell>
          <cell r="D1363">
            <v>1.03712</v>
          </cell>
          <cell r="E1363">
            <v>468856.64360506838</v>
          </cell>
          <cell r="F1363">
            <v>35304.244712207772</v>
          </cell>
          <cell r="G1363">
            <v>504160.88831727614</v>
          </cell>
          <cell r="H1363">
            <v>1.0161</v>
          </cell>
          <cell r="I1363">
            <v>512277.87861918431</v>
          </cell>
          <cell r="J1363">
            <v>197698.86097729622</v>
          </cell>
          <cell r="K1363">
            <v>592500.14451104426</v>
          </cell>
          <cell r="L1363">
            <v>1.01292</v>
          </cell>
          <cell r="M1363">
            <v>600155.24637812702</v>
          </cell>
          <cell r="N1363">
            <v>34869.681118281238</v>
          </cell>
          <cell r="O1363">
            <v>752501.52258184459</v>
          </cell>
          <cell r="P1363">
            <v>1.02597</v>
          </cell>
          <cell r="Q1363">
            <v>772043.98712329508</v>
          </cell>
        </row>
        <row r="1364">
          <cell r="A1364">
            <v>7</v>
          </cell>
          <cell r="B1364">
            <v>45500.749999996697</v>
          </cell>
          <cell r="C1364">
            <v>427959.27515393071</v>
          </cell>
          <cell r="D1364">
            <v>1.03851</v>
          </cell>
          <cell r="E1364">
            <v>444439.98684010858</v>
          </cell>
          <cell r="F1364">
            <v>34603.23789849053</v>
          </cell>
          <cell r="G1364">
            <v>479043.22473859909</v>
          </cell>
          <cell r="H1364">
            <v>1.0160899999999999</v>
          </cell>
          <cell r="I1364">
            <v>486751.03022464312</v>
          </cell>
          <cell r="J1364">
            <v>197022.31787876284</v>
          </cell>
          <cell r="K1364">
            <v>572150.62131448078</v>
          </cell>
          <cell r="L1364">
            <v>1.0127600000000001</v>
          </cell>
          <cell r="M1364">
            <v>579451.26324245357</v>
          </cell>
          <cell r="N1364">
            <v>34835.338488246423</v>
          </cell>
          <cell r="O1364">
            <v>725909.32851962512</v>
          </cell>
          <cell r="P1364">
            <v>1.02535</v>
          </cell>
          <cell r="Q1364">
            <v>744311.12999759766</v>
          </cell>
        </row>
        <row r="1365">
          <cell r="A1365">
            <v>7</v>
          </cell>
          <cell r="B1365">
            <v>45500.791666663361</v>
          </cell>
          <cell r="C1365">
            <v>382646.43026315258</v>
          </cell>
          <cell r="D1365">
            <v>1.0417000000000001</v>
          </cell>
          <cell r="E1365">
            <v>398602.78640512604</v>
          </cell>
          <cell r="F1365">
            <v>33930.039016107832</v>
          </cell>
          <cell r="G1365">
            <v>432532.82542123389</v>
          </cell>
          <cell r="H1365">
            <v>1.0161800000000001</v>
          </cell>
          <cell r="I1365">
            <v>439531.20653654949</v>
          </cell>
          <cell r="J1365">
            <v>197011.29170494742</v>
          </cell>
          <cell r="K1365">
            <v>535748.31654291227</v>
          </cell>
          <cell r="L1365">
            <v>1.0124899999999999</v>
          </cell>
          <cell r="M1365">
            <v>542439.81301653315</v>
          </cell>
          <cell r="N1365">
            <v>34713.128228212605</v>
          </cell>
          <cell r="O1365">
            <v>677947.12294333032</v>
          </cell>
          <cell r="P1365">
            <v>1.0242599999999999</v>
          </cell>
          <cell r="Q1365">
            <v>694394.12014593545</v>
          </cell>
        </row>
        <row r="1366">
          <cell r="A1366">
            <v>7</v>
          </cell>
          <cell r="B1366">
            <v>45500.833333330025</v>
          </cell>
          <cell r="C1366">
            <v>353778.4373457866</v>
          </cell>
          <cell r="D1366">
            <v>1.0442499999999999</v>
          </cell>
          <cell r="E1366">
            <v>369433.13319833763</v>
          </cell>
          <cell r="F1366">
            <v>32713.942092896559</v>
          </cell>
          <cell r="G1366">
            <v>402147.07529123418</v>
          </cell>
          <cell r="H1366">
            <v>1.0163500000000001</v>
          </cell>
          <cell r="I1366">
            <v>408722.17997224588</v>
          </cell>
          <cell r="J1366">
            <v>196964.75797947141</v>
          </cell>
          <cell r="K1366">
            <v>511957.94428824144</v>
          </cell>
          <cell r="L1366">
            <v>1.01233</v>
          </cell>
          <cell r="M1366">
            <v>518270.38574131543</v>
          </cell>
          <cell r="N1366">
            <v>34468.542559144931</v>
          </cell>
          <cell r="O1366">
            <v>646467.92196393618</v>
          </cell>
          <cell r="P1366">
            <v>1.0235799999999999</v>
          </cell>
          <cell r="Q1366">
            <v>661711.63556384575</v>
          </cell>
        </row>
        <row r="1367">
          <cell r="A1367">
            <v>7</v>
          </cell>
          <cell r="B1367">
            <v>45500.874999996689</v>
          </cell>
          <cell r="C1367">
            <v>340045.32286633138</v>
          </cell>
          <cell r="D1367">
            <v>1.0456399999999999</v>
          </cell>
          <cell r="E1367">
            <v>355564.99140195071</v>
          </cell>
          <cell r="F1367">
            <v>32118.167086224676</v>
          </cell>
          <cell r="G1367">
            <v>387683.15848817537</v>
          </cell>
          <cell r="H1367">
            <v>1.01647</v>
          </cell>
          <cell r="I1367">
            <v>394068.30010847561</v>
          </cell>
          <cell r="J1367">
            <v>196603.36692364325</v>
          </cell>
          <cell r="K1367">
            <v>500303.13061857724</v>
          </cell>
          <cell r="L1367">
            <v>1.01227</v>
          </cell>
          <cell r="M1367">
            <v>506441.85003126721</v>
          </cell>
          <cell r="N1367">
            <v>34376.899497575272</v>
          </cell>
          <cell r="O1367">
            <v>631187.28594238404</v>
          </cell>
          <cell r="P1367">
            <v>1.02325</v>
          </cell>
          <cell r="Q1367">
            <v>645862.39034054452</v>
          </cell>
        </row>
        <row r="1368">
          <cell r="A1368">
            <v>7</v>
          </cell>
          <cell r="B1368">
            <v>45500.916666663354</v>
          </cell>
          <cell r="C1368">
            <v>311651.8532463889</v>
          </cell>
          <cell r="D1368">
            <v>1.0489599999999999</v>
          </cell>
          <cell r="E1368">
            <v>326910.32798133208</v>
          </cell>
          <cell r="F1368">
            <v>31770.719459925804</v>
          </cell>
          <cell r="G1368">
            <v>358681.04744125786</v>
          </cell>
          <cell r="H1368">
            <v>1.0167999999999999</v>
          </cell>
          <cell r="I1368">
            <v>364706.88903827098</v>
          </cell>
          <cell r="J1368">
            <v>195808.07979747991</v>
          </cell>
          <cell r="K1368">
            <v>476879.6503560557</v>
          </cell>
          <cell r="L1368">
            <v>1.0121500000000001</v>
          </cell>
          <cell r="M1368">
            <v>482673.73810788186</v>
          </cell>
          <cell r="N1368">
            <v>34295.303348590671</v>
          </cell>
          <cell r="O1368">
            <v>600604.35993616772</v>
          </cell>
          <cell r="P1368">
            <v>1.0226200000000001</v>
          </cell>
          <cell r="Q1368">
            <v>614190.03055792383</v>
          </cell>
        </row>
        <row r="1369">
          <cell r="A1369">
            <v>7</v>
          </cell>
          <cell r="B1369">
            <v>45500.958333330018</v>
          </cell>
          <cell r="C1369">
            <v>265010.05273952935</v>
          </cell>
          <cell r="D1369">
            <v>1.0561400000000001</v>
          </cell>
          <cell r="E1369">
            <v>279887.71710032655</v>
          </cell>
          <cell r="F1369">
            <v>30761.668043958904</v>
          </cell>
          <cell r="G1369">
            <v>310649.38514428545</v>
          </cell>
          <cell r="H1369">
            <v>1.0176700000000001</v>
          </cell>
          <cell r="I1369">
            <v>316138.55977978499</v>
          </cell>
          <cell r="J1369">
            <v>194875.35133360862</v>
          </cell>
          <cell r="K1369">
            <v>438516.37973794458</v>
          </cell>
          <cell r="L1369">
            <v>1.012</v>
          </cell>
          <cell r="M1369">
            <v>443778.57629479992</v>
          </cell>
          <cell r="N1369">
            <v>34229.201938698963</v>
          </cell>
          <cell r="O1369">
            <v>550505.30960894795</v>
          </cell>
          <cell r="P1369">
            <v>1.0216400000000001</v>
          </cell>
          <cell r="Q1369">
            <v>562418.24450888566</v>
          </cell>
        </row>
        <row r="1370">
          <cell r="A1370">
            <v>7</v>
          </cell>
          <cell r="B1370">
            <v>45500.999999996682</v>
          </cell>
          <cell r="C1370">
            <v>228887.24433372598</v>
          </cell>
          <cell r="D1370">
            <v>1.06389</v>
          </cell>
          <cell r="E1370">
            <v>243510.85037420772</v>
          </cell>
          <cell r="F1370">
            <v>29393.390870836272</v>
          </cell>
          <cell r="G1370">
            <v>272904.24124504399</v>
          </cell>
          <cell r="H1370">
            <v>1.01877</v>
          </cell>
          <cell r="I1370">
            <v>278026.65385321347</v>
          </cell>
          <cell r="J1370">
            <v>194562.05380722927</v>
          </cell>
          <cell r="K1370">
            <v>408831.07532677602</v>
          </cell>
          <cell r="L1370">
            <v>1.0119400000000001</v>
          </cell>
          <cell r="M1370">
            <v>413712.51836617774</v>
          </cell>
          <cell r="N1370">
            <v>34164.089332313852</v>
          </cell>
          <cell r="O1370">
            <v>511634.24003215838</v>
          </cell>
          <cell r="P1370">
            <v>1.02095</v>
          </cell>
          <cell r="Q1370">
            <v>522352.9773608321</v>
          </cell>
        </row>
        <row r="1371">
          <cell r="A1371">
            <v>7</v>
          </cell>
          <cell r="B1371">
            <v>45501.041666663346</v>
          </cell>
          <cell r="C1371">
            <v>204753.93989832999</v>
          </cell>
          <cell r="D1371">
            <v>1.0706899999999999</v>
          </cell>
          <cell r="E1371">
            <v>219227.99590974292</v>
          </cell>
          <cell r="F1371">
            <v>28131.434934107943</v>
          </cell>
          <cell r="G1371">
            <v>247359.43084385086</v>
          </cell>
          <cell r="H1371">
            <v>1.0198100000000001</v>
          </cell>
          <cell r="I1371">
            <v>252259.62116886757</v>
          </cell>
          <cell r="J1371">
            <v>194715.29764972208</v>
          </cell>
          <cell r="K1371">
            <v>389126.23432661238</v>
          </cell>
          <cell r="L1371">
            <v>1.0119400000000001</v>
          </cell>
          <cell r="M1371">
            <v>393772.40156447218</v>
          </cell>
          <cell r="N1371">
            <v>34134.329064406884</v>
          </cell>
          <cell r="O1371">
            <v>485755.41512085631</v>
          </cell>
          <cell r="P1371">
            <v>1.0205200000000001</v>
          </cell>
          <cell r="Q1371">
            <v>495723.11623913632</v>
          </cell>
        </row>
        <row r="1372">
          <cell r="A1372">
            <v>7</v>
          </cell>
          <cell r="B1372">
            <v>45501.083333330011</v>
          </cell>
          <cell r="C1372">
            <v>183452.46630662039</v>
          </cell>
          <cell r="D1372">
            <v>1.07826</v>
          </cell>
          <cell r="E1372">
            <v>197809.45631977651</v>
          </cell>
          <cell r="F1372">
            <v>27698.37693289396</v>
          </cell>
          <cell r="G1372">
            <v>225507.83325267048</v>
          </cell>
          <cell r="H1372">
            <v>1.0209699999999999</v>
          </cell>
          <cell r="I1372">
            <v>230236.73251597895</v>
          </cell>
          <cell r="J1372">
            <v>193214.62914289258</v>
          </cell>
          <cell r="K1372">
            <v>370653.01035688212</v>
          </cell>
          <cell r="L1372">
            <v>1.01197</v>
          </cell>
          <cell r="M1372">
            <v>375089.72689085401</v>
          </cell>
          <cell r="N1372">
            <v>34127.942606240562</v>
          </cell>
          <cell r="O1372">
            <v>462016.02079908398</v>
          </cell>
          <cell r="P1372">
            <v>1.02017</v>
          </cell>
          <cell r="Q1372">
            <v>471334.88393860153</v>
          </cell>
        </row>
        <row r="1373">
          <cell r="A1373">
            <v>7</v>
          </cell>
          <cell r="B1373">
            <v>45501.124999996675</v>
          </cell>
          <cell r="C1373">
            <v>189583.07046494845</v>
          </cell>
          <cell r="D1373">
            <v>1.0759000000000001</v>
          </cell>
          <cell r="E1373">
            <v>203972.42551323806</v>
          </cell>
          <cell r="F1373">
            <v>27833.490673318094</v>
          </cell>
          <cell r="G1373">
            <v>231805.91618655616</v>
          </cell>
          <cell r="H1373">
            <v>1.02061</v>
          </cell>
          <cell r="I1373">
            <v>236583.43611916108</v>
          </cell>
          <cell r="J1373">
            <v>193343.07393764844</v>
          </cell>
          <cell r="K1373">
            <v>375672.71989939269</v>
          </cell>
          <cell r="L1373">
            <v>1.01196</v>
          </cell>
          <cell r="M1373">
            <v>380165.76562938944</v>
          </cell>
          <cell r="N1373">
            <v>34125.682782581709</v>
          </cell>
          <cell r="O1373">
            <v>468545.23856938799</v>
          </cell>
          <cell r="P1373">
            <v>1.0202599999999999</v>
          </cell>
          <cell r="Q1373">
            <v>478037.96510280378</v>
          </cell>
        </row>
        <row r="1374">
          <cell r="A1374">
            <v>7</v>
          </cell>
          <cell r="B1374">
            <v>45501.166666663339</v>
          </cell>
          <cell r="C1374">
            <v>178749.11749767125</v>
          </cell>
          <cell r="D1374">
            <v>1.08019</v>
          </cell>
          <cell r="E1374">
            <v>193083.00922980951</v>
          </cell>
          <cell r="F1374">
            <v>28036.022541492763</v>
          </cell>
          <cell r="G1374">
            <v>221119.03177130228</v>
          </cell>
          <cell r="H1374">
            <v>1.0212399999999999</v>
          </cell>
          <cell r="I1374">
            <v>225815.60000612473</v>
          </cell>
          <cell r="J1374">
            <v>193905.18661630724</v>
          </cell>
          <cell r="K1374">
            <v>367936.29833377269</v>
          </cell>
          <cell r="L1374">
            <v>1.01197</v>
          </cell>
          <cell r="M1374">
            <v>372340.49582482799</v>
          </cell>
          <cell r="N1374">
            <v>34114.688876363478</v>
          </cell>
          <cell r="O1374">
            <v>458239.67298985075</v>
          </cell>
          <cell r="P1374">
            <v>1.0201100000000001</v>
          </cell>
          <cell r="Q1374">
            <v>467454.87281367666</v>
          </cell>
        </row>
        <row r="1375">
          <cell r="A1375">
            <v>7</v>
          </cell>
          <cell r="B1375">
            <v>45501.208333330003</v>
          </cell>
          <cell r="C1375">
            <v>167998.11158907088</v>
          </cell>
          <cell r="D1375">
            <v>1.085</v>
          </cell>
          <cell r="E1375">
            <v>182277.95107414189</v>
          </cell>
          <cell r="F1375">
            <v>28130.69661993211</v>
          </cell>
          <cell r="G1375">
            <v>210408.647694074</v>
          </cell>
          <cell r="H1375">
            <v>1.0219499999999999</v>
          </cell>
          <cell r="I1375">
            <v>215027.11751095889</v>
          </cell>
          <cell r="J1375">
            <v>194454.41379431955</v>
          </cell>
          <cell r="K1375">
            <v>360171.07955531788</v>
          </cell>
          <cell r="L1375">
            <v>1.0119899999999999</v>
          </cell>
          <cell r="M1375">
            <v>364489.53079918609</v>
          </cell>
          <cell r="N1375">
            <v>34134.347878849927</v>
          </cell>
          <cell r="O1375">
            <v>447934.33042799664</v>
          </cell>
          <cell r="P1375">
            <v>1.01997</v>
          </cell>
          <cell r="Q1375">
            <v>456879.57900664373</v>
          </cell>
        </row>
        <row r="1376">
          <cell r="A1376">
            <v>7</v>
          </cell>
          <cell r="B1376">
            <v>45501.249999996668</v>
          </cell>
          <cell r="C1376">
            <v>160959.28377309686</v>
          </cell>
          <cell r="D1376">
            <v>1.0885199999999999</v>
          </cell>
          <cell r="E1376">
            <v>175207.39957269139</v>
          </cell>
          <cell r="F1376">
            <v>28082.305992775844</v>
          </cell>
          <cell r="G1376">
            <v>203289.70556546724</v>
          </cell>
          <cell r="H1376">
            <v>1.0224800000000001</v>
          </cell>
          <cell r="I1376">
            <v>207859.65814657896</v>
          </cell>
          <cell r="J1376">
            <v>194056.39245555902</v>
          </cell>
          <cell r="K1376">
            <v>354249.25507213786</v>
          </cell>
          <cell r="L1376">
            <v>1.0120100000000001</v>
          </cell>
          <cell r="M1376">
            <v>358503.78862555424</v>
          </cell>
          <cell r="N1376">
            <v>34193.10120348644</v>
          </cell>
          <cell r="O1376">
            <v>440363.6853590408</v>
          </cell>
          <cell r="P1376">
            <v>1.0198700000000001</v>
          </cell>
          <cell r="Q1376">
            <v>449113.71178712498</v>
          </cell>
        </row>
        <row r="1377">
          <cell r="A1377">
            <v>7</v>
          </cell>
          <cell r="B1377">
            <v>45501.291666663332</v>
          </cell>
          <cell r="C1377">
            <v>177405.93047672624</v>
          </cell>
          <cell r="D1377">
            <v>1.0807599999999999</v>
          </cell>
          <cell r="E1377">
            <v>191733.23342202665</v>
          </cell>
          <cell r="F1377">
            <v>28563.175778405246</v>
          </cell>
          <cell r="G1377">
            <v>220296.4092004319</v>
          </cell>
          <cell r="H1377">
            <v>1.02129</v>
          </cell>
          <cell r="I1377">
            <v>224986.5197523091</v>
          </cell>
          <cell r="J1377">
            <v>193440.33502026653</v>
          </cell>
          <cell r="K1377">
            <v>366832.49283786584</v>
          </cell>
          <cell r="L1377">
            <v>1.01197</v>
          </cell>
          <cell r="M1377">
            <v>371223.47777713509</v>
          </cell>
          <cell r="N1377">
            <v>34164.106056263226</v>
          </cell>
          <cell r="O1377">
            <v>456981.94576810813</v>
          </cell>
          <cell r="P1377">
            <v>1.0201</v>
          </cell>
          <cell r="Q1377">
            <v>466167.28287804709</v>
          </cell>
        </row>
        <row r="1378">
          <cell r="A1378">
            <v>7</v>
          </cell>
          <cell r="B1378">
            <v>45501.333333329996</v>
          </cell>
          <cell r="C1378">
            <v>201005.79591043692</v>
          </cell>
          <cell r="D1378">
            <v>1.0719099999999999</v>
          </cell>
          <cell r="E1378">
            <v>215460.12269435643</v>
          </cell>
          <cell r="F1378">
            <v>29003.426891989067</v>
          </cell>
          <cell r="G1378">
            <v>244463.5495863455</v>
          </cell>
          <cell r="H1378">
            <v>1.0199499999999999</v>
          </cell>
          <cell r="I1378">
            <v>249340.59740059308</v>
          </cell>
          <cell r="J1378">
            <v>194226.31342120163</v>
          </cell>
          <cell r="K1378">
            <v>386387.62274059874</v>
          </cell>
          <cell r="L1378">
            <v>1.0119400000000001</v>
          </cell>
          <cell r="M1378">
            <v>391001.09095612151</v>
          </cell>
          <cell r="N1378">
            <v>34201.10779424815</v>
          </cell>
          <cell r="O1378">
            <v>482381.48683156562</v>
          </cell>
          <cell r="P1378">
            <v>1.02047</v>
          </cell>
          <cell r="Q1378">
            <v>492255.83586700779</v>
          </cell>
        </row>
        <row r="1379">
          <cell r="A1379">
            <v>7</v>
          </cell>
          <cell r="B1379">
            <v>45501.37499999666</v>
          </cell>
          <cell r="C1379">
            <v>240638.24453782573</v>
          </cell>
          <cell r="D1379">
            <v>1.0610999999999999</v>
          </cell>
          <cell r="E1379">
            <v>255341.24127908685</v>
          </cell>
          <cell r="F1379">
            <v>30218.028986883401</v>
          </cell>
          <cell r="G1379">
            <v>285559.27026597026</v>
          </cell>
          <cell r="H1379">
            <v>1.0183500000000001</v>
          </cell>
          <cell r="I1379">
            <v>290799.28287535085</v>
          </cell>
          <cell r="J1379">
            <v>194969.39816077737</v>
          </cell>
          <cell r="K1379">
            <v>419082.00368522474</v>
          </cell>
          <cell r="L1379">
            <v>1.01196</v>
          </cell>
          <cell r="M1379">
            <v>424094.22444930003</v>
          </cell>
          <cell r="N1379">
            <v>34326.246835915685</v>
          </cell>
          <cell r="O1379">
            <v>525107.14863611921</v>
          </cell>
          <cell r="P1379">
            <v>1.02118</v>
          </cell>
          <cell r="Q1379">
            <v>536228.91804423218</v>
          </cell>
        </row>
        <row r="1380">
          <cell r="A1380">
            <v>7</v>
          </cell>
          <cell r="B1380">
            <v>45501.416666663325</v>
          </cell>
          <cell r="C1380">
            <v>257783.81330970483</v>
          </cell>
          <cell r="D1380">
            <v>1.0575000000000001</v>
          </cell>
          <cell r="E1380">
            <v>272606.38257501286</v>
          </cell>
          <cell r="F1380">
            <v>31091.862224763681</v>
          </cell>
          <cell r="G1380">
            <v>303698.24479977653</v>
          </cell>
          <cell r="H1380">
            <v>1.0178400000000001</v>
          </cell>
          <cell r="I1380">
            <v>309116.22148700454</v>
          </cell>
          <cell r="J1380">
            <v>195507.725584139</v>
          </cell>
          <cell r="K1380">
            <v>433736.79245917592</v>
          </cell>
          <cell r="L1380">
            <v>1.0119899999999999</v>
          </cell>
          <cell r="M1380">
            <v>438937.29660076142</v>
          </cell>
          <cell r="N1380">
            <v>34386.016140476524</v>
          </cell>
          <cell r="O1380">
            <v>544210.46735320555</v>
          </cell>
          <cell r="P1380">
            <v>1.02153</v>
          </cell>
          <cell r="Q1380">
            <v>555927.31871532009</v>
          </cell>
        </row>
        <row r="1381">
          <cell r="A1381">
            <v>7</v>
          </cell>
          <cell r="B1381">
            <v>45501.458333329989</v>
          </cell>
          <cell r="C1381">
            <v>316801.68757501181</v>
          </cell>
          <cell r="D1381">
            <v>1.0483100000000001</v>
          </cell>
          <cell r="E1381">
            <v>332106.37710176065</v>
          </cell>
          <cell r="F1381">
            <v>31994.226431883515</v>
          </cell>
          <cell r="G1381">
            <v>364100.60353364417</v>
          </cell>
          <cell r="H1381">
            <v>1.0167299999999999</v>
          </cell>
          <cell r="I1381">
            <v>370192.00663076201</v>
          </cell>
          <cell r="J1381">
            <v>195431.77471836127</v>
          </cell>
          <cell r="K1381">
            <v>480730.60465359816</v>
          </cell>
          <cell r="L1381">
            <v>1.0121599999999999</v>
          </cell>
          <cell r="M1381">
            <v>486576.28880618588</v>
          </cell>
          <cell r="N1381">
            <v>34508.167866687545</v>
          </cell>
          <cell r="O1381">
            <v>605977.63336839853</v>
          </cell>
          <cell r="P1381">
            <v>1.0227299999999999</v>
          </cell>
          <cell r="Q1381">
            <v>619751.50497486221</v>
          </cell>
        </row>
        <row r="1382">
          <cell r="A1382">
            <v>7</v>
          </cell>
          <cell r="B1382">
            <v>45501.499999996653</v>
          </cell>
          <cell r="C1382">
            <v>348670.4846396303</v>
          </cell>
          <cell r="D1382">
            <v>1.0447599999999999</v>
          </cell>
          <cell r="E1382">
            <v>364276.97553210013</v>
          </cell>
          <cell r="F1382">
            <v>32332.945339239908</v>
          </cell>
          <cell r="G1382">
            <v>396609.92087134003</v>
          </cell>
          <cell r="H1382">
            <v>1.0164</v>
          </cell>
          <cell r="I1382">
            <v>403114.32357363001</v>
          </cell>
          <cell r="J1382">
            <v>195386.20922740854</v>
          </cell>
          <cell r="K1382">
            <v>506057.54406366497</v>
          </cell>
          <cell r="L1382">
            <v>1.0123</v>
          </cell>
          <cell r="M1382">
            <v>512282.05185564805</v>
          </cell>
          <cell r="N1382">
            <v>34469.633796841437</v>
          </cell>
          <cell r="O1382">
            <v>639194.67438986315</v>
          </cell>
          <cell r="P1382">
            <v>1.02342</v>
          </cell>
          <cell r="Q1382">
            <v>654164.61366407375</v>
          </cell>
        </row>
        <row r="1383">
          <cell r="A1383">
            <v>7</v>
          </cell>
          <cell r="B1383">
            <v>45501.541666663317</v>
          </cell>
          <cell r="C1383">
            <v>373083.32792181289</v>
          </cell>
          <cell r="D1383">
            <v>1.0425</v>
          </cell>
          <cell r="E1383">
            <v>388939.36935848993</v>
          </cell>
          <cell r="F1383">
            <v>32681.012942353937</v>
          </cell>
          <cell r="G1383">
            <v>421620.38230084389</v>
          </cell>
          <cell r="H1383">
            <v>1.01623</v>
          </cell>
          <cell r="I1383">
            <v>428463.28110558656</v>
          </cell>
          <cell r="J1383">
            <v>194952.24772827761</v>
          </cell>
          <cell r="K1383">
            <v>525159.4660909404</v>
          </cell>
          <cell r="L1383">
            <v>1.0124200000000001</v>
          </cell>
          <cell r="M1383">
            <v>531681.94665978989</v>
          </cell>
          <cell r="N1383">
            <v>34250.11105640095</v>
          </cell>
          <cell r="O1383">
            <v>664188.12045911467</v>
          </cell>
          <cell r="P1383">
            <v>1.02396</v>
          </cell>
          <cell r="Q1383">
            <v>680102.06782531505</v>
          </cell>
        </row>
        <row r="1384">
          <cell r="A1384">
            <v>7</v>
          </cell>
          <cell r="B1384">
            <v>45501.583333329982</v>
          </cell>
          <cell r="C1384">
            <v>399458.78932882537</v>
          </cell>
          <cell r="D1384">
            <v>1.0404199999999999</v>
          </cell>
          <cell r="E1384">
            <v>415604.91359349643</v>
          </cell>
          <cell r="F1384">
            <v>33266.651917725525</v>
          </cell>
          <cell r="G1384">
            <v>448871.56551122194</v>
          </cell>
          <cell r="H1384">
            <v>1.01613</v>
          </cell>
          <cell r="I1384">
            <v>456111.86386291793</v>
          </cell>
          <cell r="J1384">
            <v>196038.68947346634</v>
          </cell>
          <cell r="K1384">
            <v>547554.06189873687</v>
          </cell>
          <cell r="L1384">
            <v>1.01257</v>
          </cell>
          <cell r="M1384">
            <v>554436.81645680394</v>
          </cell>
          <cell r="N1384">
            <v>34510.166378637456</v>
          </cell>
          <cell r="O1384">
            <v>693543.47427308874</v>
          </cell>
          <cell r="P1384">
            <v>1.02461</v>
          </cell>
          <cell r="Q1384">
            <v>710611.57917494944</v>
          </cell>
        </row>
        <row r="1385">
          <cell r="A1385">
            <v>7</v>
          </cell>
          <cell r="B1385">
            <v>45501.624999996646</v>
          </cell>
          <cell r="C1385">
            <v>422189.32951030991</v>
          </cell>
          <cell r="D1385">
            <v>1.03887</v>
          </cell>
          <cell r="E1385">
            <v>438599.82874837564</v>
          </cell>
          <cell r="F1385">
            <v>33649.372951064819</v>
          </cell>
          <cell r="G1385">
            <v>472249.20169944048</v>
          </cell>
          <cell r="H1385">
            <v>1.0160899999999999</v>
          </cell>
          <cell r="I1385">
            <v>479847.69135478447</v>
          </cell>
          <cell r="J1385">
            <v>197148.65286748673</v>
          </cell>
          <cell r="K1385">
            <v>566956.70500944415</v>
          </cell>
          <cell r="L1385">
            <v>1.0127200000000001</v>
          </cell>
          <cell r="M1385">
            <v>574168.39429716428</v>
          </cell>
          <cell r="N1385">
            <v>34606.991774018687</v>
          </cell>
          <cell r="O1385">
            <v>718815.0252840101</v>
          </cell>
          <cell r="P1385">
            <v>1.02519</v>
          </cell>
          <cell r="Q1385">
            <v>736921.97577091435</v>
          </cell>
        </row>
        <row r="1386">
          <cell r="A1386">
            <v>7</v>
          </cell>
          <cell r="B1386">
            <v>45501.66666666331</v>
          </cell>
          <cell r="C1386">
            <v>422167.1717971891</v>
          </cell>
          <cell r="D1386">
            <v>1.03887</v>
          </cell>
          <cell r="E1386">
            <v>438576.80976494582</v>
          </cell>
          <cell r="F1386">
            <v>33247.435684504322</v>
          </cell>
          <cell r="G1386">
            <v>471824.24544945016</v>
          </cell>
          <cell r="H1386">
            <v>1.0160899999999999</v>
          </cell>
          <cell r="I1386">
            <v>479415.89755873178</v>
          </cell>
          <cell r="J1386">
            <v>195943.94414897379</v>
          </cell>
          <cell r="K1386">
            <v>565419.22231801832</v>
          </cell>
          <cell r="L1386">
            <v>1.0126999999999999</v>
          </cell>
          <cell r="M1386">
            <v>572600.04644145712</v>
          </cell>
          <cell r="N1386">
            <v>34601.351622093076</v>
          </cell>
          <cell r="O1386">
            <v>717142.01745323755</v>
          </cell>
          <cell r="P1386">
            <v>1.02515</v>
          </cell>
          <cell r="Q1386">
            <v>735178.13919218653</v>
          </cell>
        </row>
        <row r="1387">
          <cell r="A1387">
            <v>7</v>
          </cell>
          <cell r="B1387">
            <v>45501.708333329974</v>
          </cell>
          <cell r="C1387">
            <v>417391.89106093062</v>
          </cell>
          <cell r="D1387">
            <v>1.03918</v>
          </cell>
          <cell r="E1387">
            <v>433745.30535269791</v>
          </cell>
          <cell r="F1387">
            <v>32900.840511191906</v>
          </cell>
          <cell r="G1387">
            <v>466646.14586388983</v>
          </cell>
          <cell r="H1387">
            <v>1.0160899999999999</v>
          </cell>
          <cell r="I1387">
            <v>474154.48235083977</v>
          </cell>
          <cell r="J1387">
            <v>196011.51685047612</v>
          </cell>
          <cell r="K1387">
            <v>561431.93814598408</v>
          </cell>
          <cell r="L1387">
            <v>1.01267</v>
          </cell>
          <cell r="M1387">
            <v>568545.28080229368</v>
          </cell>
          <cell r="N1387">
            <v>34625.122625631295</v>
          </cell>
          <cell r="O1387">
            <v>711904.4644832568</v>
          </cell>
          <cell r="P1387">
            <v>1.0250300000000001</v>
          </cell>
          <cell r="Q1387">
            <v>729723.43322927284</v>
          </cell>
        </row>
        <row r="1388">
          <cell r="A1388">
            <v>7</v>
          </cell>
          <cell r="B1388">
            <v>45501.749999996639</v>
          </cell>
          <cell r="C1388">
            <v>401326.25914352667</v>
          </cell>
          <cell r="D1388">
            <v>1.0402800000000001</v>
          </cell>
          <cell r="E1388">
            <v>417491.68086182798</v>
          </cell>
          <cell r="F1388">
            <v>32522.906542662669</v>
          </cell>
          <cell r="G1388">
            <v>450014.58740449062</v>
          </cell>
          <cell r="H1388">
            <v>1.01613</v>
          </cell>
          <cell r="I1388">
            <v>457273.32269932504</v>
          </cell>
          <cell r="J1388">
            <v>196136.48825450608</v>
          </cell>
          <cell r="K1388">
            <v>548546.97143611289</v>
          </cell>
          <cell r="L1388">
            <v>1.01258</v>
          </cell>
          <cell r="M1388">
            <v>555447.6923367792</v>
          </cell>
          <cell r="N1388">
            <v>34406.266752672003</v>
          </cell>
          <cell r="O1388">
            <v>694716.79860716942</v>
          </cell>
          <cell r="P1388">
            <v>1.02464</v>
          </cell>
          <cell r="Q1388">
            <v>711834.62052485009</v>
          </cell>
        </row>
        <row r="1389">
          <cell r="A1389">
            <v>7</v>
          </cell>
          <cell r="B1389">
            <v>45501.791666663303</v>
          </cell>
          <cell r="C1389">
            <v>367361.35573093506</v>
          </cell>
          <cell r="D1389">
            <v>1.0429999999999999</v>
          </cell>
          <cell r="E1389">
            <v>383157.89402736526</v>
          </cell>
          <cell r="F1389">
            <v>31865.858180440882</v>
          </cell>
          <cell r="G1389">
            <v>415023.75220780616</v>
          </cell>
          <cell r="H1389">
            <v>1.01627</v>
          </cell>
          <cell r="I1389">
            <v>421776.18865622714</v>
          </cell>
          <cell r="J1389">
            <v>196800.90384594016</v>
          </cell>
          <cell r="K1389">
            <v>521854.52727057424</v>
          </cell>
          <cell r="L1389">
            <v>1.0124</v>
          </cell>
          <cell r="M1389">
            <v>528325.52340872935</v>
          </cell>
          <cell r="N1389">
            <v>34370.956224067297</v>
          </cell>
          <cell r="O1389">
            <v>659419.0448643897</v>
          </cell>
          <cell r="P1389">
            <v>1.02386</v>
          </cell>
          <cell r="Q1389">
            <v>675152.78327485407</v>
          </cell>
        </row>
        <row r="1390">
          <cell r="A1390">
            <v>7</v>
          </cell>
          <cell r="B1390">
            <v>45501.833333329967</v>
          </cell>
          <cell r="C1390">
            <v>342848.56930938188</v>
          </cell>
          <cell r="D1390">
            <v>1.04535</v>
          </cell>
          <cell r="E1390">
            <v>358396.75192756235</v>
          </cell>
          <cell r="F1390">
            <v>31385.294095035017</v>
          </cell>
          <cell r="G1390">
            <v>389782.04602259735</v>
          </cell>
          <cell r="H1390">
            <v>1.0164500000000001</v>
          </cell>
          <cell r="I1390">
            <v>396193.96067966911</v>
          </cell>
          <cell r="J1390">
            <v>196718.07979264096</v>
          </cell>
          <cell r="K1390">
            <v>502056.04329453583</v>
          </cell>
          <cell r="L1390">
            <v>1.0122800000000001</v>
          </cell>
          <cell r="M1390">
            <v>508221.29150619276</v>
          </cell>
          <cell r="N1390">
            <v>34412.247655066065</v>
          </cell>
          <cell r="O1390">
            <v>633489.53633903305</v>
          </cell>
          <cell r="P1390">
            <v>1.0233000000000001</v>
          </cell>
          <cell r="Q1390">
            <v>648249.84253573255</v>
          </cell>
        </row>
        <row r="1391">
          <cell r="A1391">
            <v>7</v>
          </cell>
          <cell r="B1391">
            <v>45501.874999996631</v>
          </cell>
          <cell r="C1391">
            <v>341032.62809341348</v>
          </cell>
          <cell r="D1391">
            <v>1.0455399999999999</v>
          </cell>
          <cell r="E1391">
            <v>356563.2539767875</v>
          </cell>
          <cell r="F1391">
            <v>31020.708965717771</v>
          </cell>
          <cell r="G1391">
            <v>387583.96294250526</v>
          </cell>
          <cell r="H1391">
            <v>1.01647</v>
          </cell>
          <cell r="I1391">
            <v>393967.47081216832</v>
          </cell>
          <cell r="J1391">
            <v>196523.84256737557</v>
          </cell>
          <cell r="K1391">
            <v>500145.89934334753</v>
          </cell>
          <cell r="L1391">
            <v>1.01227</v>
          </cell>
          <cell r="M1391">
            <v>506282.68952829042</v>
          </cell>
          <cell r="N1391">
            <v>34433.648038780848</v>
          </cell>
          <cell r="O1391">
            <v>631061.75160326762</v>
          </cell>
          <cell r="P1391">
            <v>1.02325</v>
          </cell>
          <cell r="Q1391">
            <v>645733.93732804363</v>
          </cell>
        </row>
        <row r="1392">
          <cell r="A1392">
            <v>7</v>
          </cell>
          <cell r="B1392">
            <v>45501.916666663295</v>
          </cell>
          <cell r="C1392">
            <v>323349.24424537347</v>
          </cell>
          <cell r="D1392">
            <v>1.04752</v>
          </cell>
          <cell r="E1392">
            <v>338714.80033191363</v>
          </cell>
          <cell r="F1392">
            <v>30597.062803748144</v>
          </cell>
          <cell r="G1392">
            <v>369311.86313566176</v>
          </cell>
          <cell r="H1392">
            <v>1.0166599999999999</v>
          </cell>
          <cell r="I1392">
            <v>375464.59877550183</v>
          </cell>
          <cell r="J1392">
            <v>198413.20799284065</v>
          </cell>
          <cell r="K1392">
            <v>487775.50862078858</v>
          </cell>
          <cell r="L1392">
            <v>1.0122</v>
          </cell>
          <cell r="M1392">
            <v>493726.36982596217</v>
          </cell>
          <cell r="N1392">
            <v>34422.014441499145</v>
          </cell>
          <cell r="O1392">
            <v>614250.6824150153</v>
          </cell>
          <cell r="P1392">
            <v>1.0228999999999999</v>
          </cell>
          <cell r="Q1392">
            <v>628317.02304231911</v>
          </cell>
        </row>
        <row r="1393">
          <cell r="A1393">
            <v>7</v>
          </cell>
          <cell r="B1393">
            <v>45501.95833332996</v>
          </cell>
          <cell r="C1393">
            <v>279527.8334891065</v>
          </cell>
          <cell r="D1393">
            <v>1.05362</v>
          </cell>
          <cell r="E1393">
            <v>294516.11592079239</v>
          </cell>
          <cell r="F1393">
            <v>30375.459061162132</v>
          </cell>
          <cell r="G1393">
            <v>324891.57498195453</v>
          </cell>
          <cell r="H1393">
            <v>1.01736</v>
          </cell>
          <cell r="I1393">
            <v>330531.69272364129</v>
          </cell>
          <cell r="J1393">
            <v>198841.08531172571</v>
          </cell>
          <cell r="K1393">
            <v>453574.58441892115</v>
          </cell>
          <cell r="L1393">
            <v>1.0120499999999999</v>
          </cell>
          <cell r="M1393">
            <v>459040.15816116909</v>
          </cell>
          <cell r="N1393">
            <v>34425.156453487354</v>
          </cell>
          <cell r="O1393">
            <v>569263.50823110226</v>
          </cell>
          <cell r="P1393">
            <v>1.022</v>
          </cell>
          <cell r="Q1393">
            <v>581787.30541218654</v>
          </cell>
        </row>
        <row r="1394">
          <cell r="A1394">
            <v>7</v>
          </cell>
          <cell r="B1394">
            <v>45501.999999996624</v>
          </cell>
          <cell r="C1394">
            <v>249586.55201893527</v>
          </cell>
          <cell r="D1394">
            <v>1.05915</v>
          </cell>
          <cell r="E1394">
            <v>264349.5965708553</v>
          </cell>
          <cell r="F1394">
            <v>30052.645169698324</v>
          </cell>
          <cell r="G1394">
            <v>294402.24174055364</v>
          </cell>
          <cell r="H1394">
            <v>1.0180899999999999</v>
          </cell>
          <cell r="I1394">
            <v>299727.97829364025</v>
          </cell>
          <cell r="J1394">
            <v>198428.58714597422</v>
          </cell>
          <cell r="K1394">
            <v>429422.34166893805</v>
          </cell>
          <cell r="L1394">
            <v>1.0119800000000001</v>
          </cell>
          <cell r="M1394">
            <v>434566.82132213196</v>
          </cell>
          <cell r="N1394">
            <v>34388.127539084708</v>
          </cell>
          <cell r="O1394">
            <v>537689.17263189307</v>
          </cell>
          <cell r="P1394">
            <v>1.0214099999999999</v>
          </cell>
          <cell r="Q1394">
            <v>549201.09781794192</v>
          </cell>
        </row>
        <row r="1395">
          <cell r="A1395">
            <v>7</v>
          </cell>
          <cell r="B1395">
            <v>45502.041666663288</v>
          </cell>
          <cell r="C1395">
            <v>227696.84358174441</v>
          </cell>
          <cell r="D1395">
            <v>1.06419</v>
          </cell>
          <cell r="E1395">
            <v>242312.70397125659</v>
          </cell>
          <cell r="F1395">
            <v>29918.327364540492</v>
          </cell>
          <cell r="G1395">
            <v>272231.0313357971</v>
          </cell>
          <cell r="H1395">
            <v>1.0187900000000001</v>
          </cell>
          <cell r="I1395">
            <v>277346.25241459673</v>
          </cell>
          <cell r="J1395">
            <v>199411.89224890826</v>
          </cell>
          <cell r="K1395">
            <v>413156.54335837957</v>
          </cell>
          <cell r="L1395">
            <v>1.0119499999999999</v>
          </cell>
          <cell r="M1395">
            <v>418093.76405151217</v>
          </cell>
          <cell r="N1395">
            <v>34389.436188123043</v>
          </cell>
          <cell r="O1395">
            <v>516084.80154476059</v>
          </cell>
          <cell r="P1395">
            <v>1.02102</v>
          </cell>
          <cell r="Q1395">
            <v>526932.9040732315</v>
          </cell>
        </row>
        <row r="1396">
          <cell r="A1396">
            <v>7</v>
          </cell>
          <cell r="B1396">
            <v>45502.083333329952</v>
          </cell>
          <cell r="C1396">
            <v>214168.75426413282</v>
          </cell>
          <cell r="D1396">
            <v>1.06785</v>
          </cell>
          <cell r="E1396">
            <v>228700.10424095421</v>
          </cell>
          <cell r="F1396">
            <v>29812.168731377285</v>
          </cell>
          <cell r="G1396">
            <v>258512.2729723315</v>
          </cell>
          <cell r="H1396">
            <v>1.01932</v>
          </cell>
          <cell r="I1396">
            <v>263506.73008615692</v>
          </cell>
          <cell r="J1396">
            <v>201755.0103227967</v>
          </cell>
          <cell r="K1396">
            <v>404833.84624327428</v>
          </cell>
          <cell r="L1396">
            <v>1.0119400000000001</v>
          </cell>
          <cell r="M1396">
            <v>409667.56236741901</v>
          </cell>
          <cell r="N1396">
            <v>34621.434994794836</v>
          </cell>
          <cell r="O1396">
            <v>504716.89152789325</v>
          </cell>
          <cell r="P1396">
            <v>1.0208299999999999</v>
          </cell>
          <cell r="Q1396">
            <v>515230.14437841921</v>
          </cell>
        </row>
        <row r="1397">
          <cell r="A1397">
            <v>7</v>
          </cell>
          <cell r="B1397">
            <v>45502.124999996617</v>
          </cell>
          <cell r="C1397">
            <v>203356.29638789344</v>
          </cell>
          <cell r="D1397">
            <v>1.07114</v>
          </cell>
          <cell r="E1397">
            <v>217823.06331292816</v>
          </cell>
          <cell r="F1397">
            <v>30124.929916555076</v>
          </cell>
          <cell r="G1397">
            <v>247947.99322948325</v>
          </cell>
          <cell r="H1397">
            <v>1.01979</v>
          </cell>
          <cell r="I1397">
            <v>252854.88401549472</v>
          </cell>
          <cell r="J1397">
            <v>202288.26186851616</v>
          </cell>
          <cell r="K1397">
            <v>397157.95451691514</v>
          </cell>
          <cell r="L1397">
            <v>1.0119400000000001</v>
          </cell>
          <cell r="M1397">
            <v>401900.02049384714</v>
          </cell>
          <cell r="N1397">
            <v>34520.029327779426</v>
          </cell>
          <cell r="O1397">
            <v>494405.24118872231</v>
          </cell>
          <cell r="P1397">
            <v>1.0206599999999999</v>
          </cell>
          <cell r="Q1397">
            <v>504619.65347168129</v>
          </cell>
        </row>
        <row r="1398">
          <cell r="A1398">
            <v>7</v>
          </cell>
          <cell r="B1398">
            <v>45502.166666663281</v>
          </cell>
          <cell r="C1398">
            <v>202782.85467090469</v>
          </cell>
          <cell r="D1398">
            <v>1.0713299999999999</v>
          </cell>
          <cell r="E1398">
            <v>217247.3556945803</v>
          </cell>
          <cell r="F1398">
            <v>31089.05964494947</v>
          </cell>
          <cell r="G1398">
            <v>248336.41533952978</v>
          </cell>
          <cell r="H1398">
            <v>1.0197700000000001</v>
          </cell>
          <cell r="I1398">
            <v>253246.0262707923</v>
          </cell>
          <cell r="J1398">
            <v>201216.49215831392</v>
          </cell>
          <cell r="K1398">
            <v>396387.62953208736</v>
          </cell>
          <cell r="L1398">
            <v>1.0119400000000001</v>
          </cell>
          <cell r="M1398">
            <v>401120.49782870052</v>
          </cell>
          <cell r="N1398">
            <v>34420.507195562022</v>
          </cell>
          <cell r="O1398">
            <v>493615.89392128139</v>
          </cell>
          <cell r="P1398">
            <v>1.0206500000000001</v>
          </cell>
          <cell r="Q1398">
            <v>503809.06213075586</v>
          </cell>
        </row>
        <row r="1399">
          <cell r="A1399">
            <v>7</v>
          </cell>
          <cell r="B1399">
            <v>45502.208333329945</v>
          </cell>
          <cell r="C1399">
            <v>228383.5828702173</v>
          </cell>
          <cell r="D1399">
            <v>1.06402</v>
          </cell>
          <cell r="E1399">
            <v>243004.6998455686</v>
          </cell>
          <cell r="F1399">
            <v>33142.971964939119</v>
          </cell>
          <cell r="G1399">
            <v>276147.67181050772</v>
          </cell>
          <cell r="H1399">
            <v>1.0186599999999999</v>
          </cell>
          <cell r="I1399">
            <v>281300.58736649179</v>
          </cell>
          <cell r="J1399">
            <v>201585.30115249264</v>
          </cell>
          <cell r="K1399">
            <v>418377.47115686256</v>
          </cell>
          <cell r="L1399">
            <v>1.01196</v>
          </cell>
          <cell r="M1399">
            <v>423381.26571189862</v>
          </cell>
          <cell r="N1399">
            <v>34383.23996488082</v>
          </cell>
          <cell r="O1399">
            <v>522272.9230389013</v>
          </cell>
          <cell r="P1399">
            <v>1.0211300000000001</v>
          </cell>
          <cell r="Q1399">
            <v>533308.54990271328</v>
          </cell>
        </row>
        <row r="1400">
          <cell r="A1400">
            <v>7</v>
          </cell>
          <cell r="B1400">
            <v>45502.249999996609</v>
          </cell>
          <cell r="C1400">
            <v>226215.042374449</v>
          </cell>
          <cell r="D1400">
            <v>1.06457</v>
          </cell>
          <cell r="E1400">
            <v>240821.74766056717</v>
          </cell>
          <cell r="F1400">
            <v>37421.648048293304</v>
          </cell>
          <cell r="G1400">
            <v>278243.39570886048</v>
          </cell>
          <cell r="H1400">
            <v>1.0185900000000001</v>
          </cell>
          <cell r="I1400">
            <v>283415.94043508824</v>
          </cell>
          <cell r="J1400">
            <v>202857.08202114922</v>
          </cell>
          <cell r="K1400">
            <v>421279.50806714251</v>
          </cell>
          <cell r="L1400">
            <v>1.01196</v>
          </cell>
          <cell r="M1400">
            <v>426318.01098362554</v>
          </cell>
          <cell r="N1400">
            <v>34359.995765747808</v>
          </cell>
          <cell r="O1400">
            <v>525671.52113846829</v>
          </cell>
          <cell r="P1400">
            <v>1.02119</v>
          </cell>
          <cell r="Q1400">
            <v>536810.50067139242</v>
          </cell>
        </row>
        <row r="1401">
          <cell r="A1401">
            <v>7</v>
          </cell>
          <cell r="B1401">
            <v>45502.291666663274</v>
          </cell>
          <cell r="C1401">
            <v>240561.46573382893</v>
          </cell>
          <cell r="D1401">
            <v>1.06111</v>
          </cell>
          <cell r="E1401">
            <v>255262.17690482322</v>
          </cell>
          <cell r="F1401">
            <v>42984.578191142733</v>
          </cell>
          <cell r="G1401">
            <v>298246.75509596593</v>
          </cell>
          <cell r="H1401">
            <v>1.0179800000000001</v>
          </cell>
          <cell r="I1401">
            <v>303609.23175259144</v>
          </cell>
          <cell r="J1401">
            <v>206339.8586341264</v>
          </cell>
          <cell r="K1401">
            <v>440324.80975422618</v>
          </cell>
          <cell r="L1401">
            <v>1.0120100000000001</v>
          </cell>
          <cell r="M1401">
            <v>445613.1107193745</v>
          </cell>
          <cell r="N1401">
            <v>34253.031476059979</v>
          </cell>
          <cell r="O1401">
            <v>549490.42282792612</v>
          </cell>
          <cell r="P1401">
            <v>1.02162</v>
          </cell>
          <cell r="Q1401">
            <v>561370.40576946584</v>
          </cell>
        </row>
        <row r="1402">
          <cell r="A1402">
            <v>7</v>
          </cell>
          <cell r="B1402">
            <v>45502.333333329938</v>
          </cell>
          <cell r="C1402">
            <v>268416.29371577024</v>
          </cell>
          <cell r="D1402">
            <v>1.05552</v>
          </cell>
          <cell r="E1402">
            <v>283318.76634286979</v>
          </cell>
          <cell r="F1402">
            <v>44804.240877783304</v>
          </cell>
          <cell r="G1402">
            <v>328123.00722065312</v>
          </cell>
          <cell r="H1402">
            <v>1.0173000000000001</v>
          </cell>
          <cell r="I1402">
            <v>333799.53524557047</v>
          </cell>
          <cell r="J1402">
            <v>213072.24886454985</v>
          </cell>
          <cell r="K1402">
            <v>470324.20226362557</v>
          </cell>
          <cell r="L1402">
            <v>1.0121199999999999</v>
          </cell>
          <cell r="M1402">
            <v>476024.53159506066</v>
          </cell>
          <cell r="N1402">
            <v>34263.79542797435</v>
          </cell>
          <cell r="O1402">
            <v>586835.90886952984</v>
          </cell>
          <cell r="P1402">
            <v>1.02234</v>
          </cell>
          <cell r="Q1402">
            <v>599945.82307367516</v>
          </cell>
        </row>
        <row r="1403">
          <cell r="A1403">
            <v>7</v>
          </cell>
          <cell r="B1403">
            <v>45502.374999996602</v>
          </cell>
          <cell r="C1403">
            <v>276184.47442804615</v>
          </cell>
          <cell r="D1403">
            <v>1.0541799999999999</v>
          </cell>
          <cell r="E1403">
            <v>291148.14925255766</v>
          </cell>
          <cell r="F1403">
            <v>46320.02987524536</v>
          </cell>
          <cell r="G1403">
            <v>337468.17912780301</v>
          </cell>
          <cell r="H1403">
            <v>1.0171300000000001</v>
          </cell>
          <cell r="I1403">
            <v>343249.00903626229</v>
          </cell>
          <cell r="J1403">
            <v>217723.40411862798</v>
          </cell>
          <cell r="K1403">
            <v>482257.8589431789</v>
          </cell>
          <cell r="L1403">
            <v>1.01217</v>
          </cell>
          <cell r="M1403">
            <v>488126.9370865174</v>
          </cell>
          <cell r="N1403">
            <v>34261.34327889773</v>
          </cell>
          <cell r="O1403">
            <v>601102.83457712643</v>
          </cell>
          <cell r="P1403">
            <v>1.0226299999999999</v>
          </cell>
          <cell r="Q1403">
            <v>614705.79172360676</v>
          </cell>
        </row>
        <row r="1404">
          <cell r="A1404">
            <v>7</v>
          </cell>
          <cell r="B1404">
            <v>45502.416666663266</v>
          </cell>
          <cell r="C1404">
            <v>309240.19504698063</v>
          </cell>
          <cell r="D1404">
            <v>1.0492699999999999</v>
          </cell>
          <cell r="E1404">
            <v>324476.45945694536</v>
          </cell>
          <cell r="F1404">
            <v>46962.703034630962</v>
          </cell>
          <cell r="G1404">
            <v>371439.16249157634</v>
          </cell>
          <cell r="H1404">
            <v>1.01664</v>
          </cell>
          <cell r="I1404">
            <v>377619.91015543614</v>
          </cell>
          <cell r="J1404">
            <v>220200.45481031941</v>
          </cell>
          <cell r="K1404">
            <v>511223.80647077836</v>
          </cell>
          <cell r="L1404">
            <v>1.01233</v>
          </cell>
          <cell r="M1404">
            <v>517527.19600456301</v>
          </cell>
          <cell r="N1404">
            <v>34327.191739055183</v>
          </cell>
          <cell r="O1404">
            <v>638450.94623859541</v>
          </cell>
          <cell r="P1404">
            <v>1.0234099999999999</v>
          </cell>
          <cell r="Q1404">
            <v>653397.08289004094</v>
          </cell>
        </row>
        <row r="1405">
          <cell r="A1405">
            <v>7</v>
          </cell>
          <cell r="B1405">
            <v>45502.458333329931</v>
          </cell>
          <cell r="C1405">
            <v>328001.07368002489</v>
          </cell>
          <cell r="D1405">
            <v>1.04697</v>
          </cell>
          <cell r="E1405">
            <v>343407.28411077562</v>
          </cell>
          <cell r="F1405">
            <v>46631.393358997506</v>
          </cell>
          <cell r="G1405">
            <v>390038.6774697731</v>
          </cell>
          <cell r="H1405">
            <v>1.0164500000000001</v>
          </cell>
          <cell r="I1405">
            <v>396454.81371415092</v>
          </cell>
          <cell r="J1405">
            <v>222830.21176373842</v>
          </cell>
          <cell r="K1405">
            <v>528369.20895677118</v>
          </cell>
          <cell r="L1405">
            <v>1.01244</v>
          </cell>
          <cell r="M1405">
            <v>534942.1219161934</v>
          </cell>
          <cell r="N1405">
            <v>34315.888439773582</v>
          </cell>
          <cell r="O1405">
            <v>660173.82687708514</v>
          </cell>
          <cell r="P1405">
            <v>1.0238700000000001</v>
          </cell>
          <cell r="Q1405">
            <v>675932.17612464121</v>
          </cell>
        </row>
        <row r="1406">
          <cell r="A1406">
            <v>7</v>
          </cell>
          <cell r="B1406">
            <v>45502.499999996595</v>
          </cell>
          <cell r="C1406">
            <v>339440.09882282274</v>
          </cell>
          <cell r="D1406">
            <v>1.0457099999999999</v>
          </cell>
          <cell r="E1406">
            <v>354955.90574001393</v>
          </cell>
          <cell r="F1406">
            <v>47336.731993782822</v>
          </cell>
          <cell r="G1406">
            <v>402292.63773379673</v>
          </cell>
          <cell r="H1406">
            <v>1.0163500000000001</v>
          </cell>
          <cell r="I1406">
            <v>408870.12236074434</v>
          </cell>
          <cell r="J1406">
            <v>220997.03631385634</v>
          </cell>
          <cell r="K1406">
            <v>536104.23856457113</v>
          </cell>
          <cell r="L1406">
            <v>1.0124899999999999</v>
          </cell>
          <cell r="M1406">
            <v>542800.18050424254</v>
          </cell>
          <cell r="N1406">
            <v>34257.227096858616</v>
          </cell>
          <cell r="O1406">
            <v>670820.32771113073</v>
          </cell>
          <cell r="P1406">
            <v>1.0241100000000001</v>
          </cell>
          <cell r="Q1406">
            <v>686993.80581224617</v>
          </cell>
        </row>
        <row r="1407">
          <cell r="A1407">
            <v>7</v>
          </cell>
          <cell r="B1407">
            <v>45502.541666663259</v>
          </cell>
          <cell r="C1407">
            <v>365913.36618283461</v>
          </cell>
          <cell r="D1407">
            <v>1.0431299999999999</v>
          </cell>
          <cell r="E1407">
            <v>381695.20966630022</v>
          </cell>
          <cell r="F1407">
            <v>49161.536214767679</v>
          </cell>
          <cell r="G1407">
            <v>430856.74588106788</v>
          </cell>
          <cell r="H1407">
            <v>1.0161899999999999</v>
          </cell>
          <cell r="I1407">
            <v>437832.31659688236</v>
          </cell>
          <cell r="J1407">
            <v>222582.07821948754</v>
          </cell>
          <cell r="K1407">
            <v>560009.80598108633</v>
          </cell>
          <cell r="L1407">
            <v>1.0126599999999999</v>
          </cell>
          <cell r="M1407">
            <v>567099.5301248068</v>
          </cell>
          <cell r="N1407">
            <v>34579.648116795921</v>
          </cell>
          <cell r="O1407">
            <v>702083.76707688626</v>
          </cell>
          <cell r="P1407">
            <v>1.0247999999999999</v>
          </cell>
          <cell r="Q1407">
            <v>719495.444500393</v>
          </cell>
        </row>
        <row r="1408">
          <cell r="A1408">
            <v>7</v>
          </cell>
          <cell r="B1408">
            <v>45502.583333329923</v>
          </cell>
          <cell r="C1408">
            <v>402821.48317527497</v>
          </cell>
          <cell r="D1408">
            <v>1.04017</v>
          </cell>
          <cell r="E1408">
            <v>419002.82215442578</v>
          </cell>
          <cell r="F1408">
            <v>50365.128707049837</v>
          </cell>
          <cell r="G1408">
            <v>469367.95086147561</v>
          </cell>
          <cell r="H1408">
            <v>1.0160899999999999</v>
          </cell>
          <cell r="I1408">
            <v>476920.08119083673</v>
          </cell>
          <cell r="J1408">
            <v>222961.27136405508</v>
          </cell>
          <cell r="K1408">
            <v>590513.07880239876</v>
          </cell>
          <cell r="L1408">
            <v>1.0128999999999999</v>
          </cell>
          <cell r="M1408">
            <v>598130.69751894963</v>
          </cell>
          <cell r="N1408">
            <v>33717.07070856991</v>
          </cell>
          <cell r="O1408">
            <v>741216.04198001255</v>
          </cell>
          <cell r="P1408">
            <v>1.0257000000000001</v>
          </cell>
          <cell r="Q1408">
            <v>760265.29425889894</v>
          </cell>
        </row>
        <row r="1409">
          <cell r="A1409">
            <v>7</v>
          </cell>
          <cell r="B1409">
            <v>45502.624999996588</v>
          </cell>
          <cell r="C1409">
            <v>419739.37285155791</v>
          </cell>
          <cell r="D1409">
            <v>1.0390299999999999</v>
          </cell>
          <cell r="E1409">
            <v>436121.80057395418</v>
          </cell>
          <cell r="F1409">
            <v>46741.029895782151</v>
          </cell>
          <cell r="G1409">
            <v>482862.83046973636</v>
          </cell>
          <cell r="H1409">
            <v>1.0160899999999999</v>
          </cell>
          <cell r="I1409">
            <v>490632.0934119944</v>
          </cell>
          <cell r="J1409">
            <v>221725.19535982687</v>
          </cell>
          <cell r="K1409">
            <v>599844.54875454749</v>
          </cell>
          <cell r="L1409">
            <v>1.01298</v>
          </cell>
          <cell r="M1409">
            <v>607630.53099738155</v>
          </cell>
          <cell r="N1409">
            <v>33718.981419785632</v>
          </cell>
          <cell r="O1409">
            <v>753862.252434441</v>
          </cell>
          <cell r="P1409">
            <v>1.026</v>
          </cell>
          <cell r="Q1409">
            <v>773462.67099773651</v>
          </cell>
        </row>
        <row r="1410">
          <cell r="A1410">
            <v>7</v>
          </cell>
          <cell r="B1410">
            <v>45502.666666663252</v>
          </cell>
          <cell r="C1410">
            <v>415057.56087594962</v>
          </cell>
          <cell r="D1410">
            <v>1.0393300000000001</v>
          </cell>
          <cell r="E1410">
            <v>431381.77474520076</v>
          </cell>
          <cell r="F1410">
            <v>43305.50213701657</v>
          </cell>
          <cell r="G1410">
            <v>474687.27688221732</v>
          </cell>
          <cell r="H1410">
            <v>1.0160899999999999</v>
          </cell>
          <cell r="I1410">
            <v>482324.99516725214</v>
          </cell>
          <cell r="J1410">
            <v>217301.28789187819</v>
          </cell>
          <cell r="K1410">
            <v>589018.54354561237</v>
          </cell>
          <cell r="L1410">
            <v>1.0128900000000001</v>
          </cell>
          <cell r="M1410">
            <v>596610.99257191538</v>
          </cell>
          <cell r="N1410">
            <v>33652.403377336828</v>
          </cell>
          <cell r="O1410">
            <v>740871.13546277012</v>
          </cell>
          <cell r="P1410">
            <v>1.02569</v>
          </cell>
          <cell r="Q1410">
            <v>759904.11493280868</v>
          </cell>
        </row>
        <row r="1411">
          <cell r="A1411">
            <v>7</v>
          </cell>
          <cell r="B1411">
            <v>45502.708333329916</v>
          </cell>
          <cell r="C1411">
            <v>421944.07770037337</v>
          </cell>
          <cell r="D1411">
            <v>1.03888</v>
          </cell>
          <cell r="E1411">
            <v>438349.26344136387</v>
          </cell>
          <cell r="F1411">
            <v>41488.54113201343</v>
          </cell>
          <cell r="G1411">
            <v>479837.8045733773</v>
          </cell>
          <cell r="H1411">
            <v>1.0160899999999999</v>
          </cell>
          <cell r="I1411">
            <v>487558.3948489629</v>
          </cell>
          <cell r="J1411">
            <v>217480.95092421994</v>
          </cell>
          <cell r="K1411">
            <v>593231.47250220936</v>
          </cell>
          <cell r="L1411">
            <v>1.0129300000000001</v>
          </cell>
          <cell r="M1411">
            <v>600901.95544166304</v>
          </cell>
          <cell r="N1411">
            <v>33603.841209348706</v>
          </cell>
          <cell r="O1411">
            <v>746313.66992198525</v>
          </cell>
          <cell r="P1411">
            <v>1.02582</v>
          </cell>
          <cell r="Q1411">
            <v>765583.48887937085</v>
          </cell>
        </row>
        <row r="1412">
          <cell r="A1412">
            <v>7</v>
          </cell>
          <cell r="B1412">
            <v>45502.74999999658</v>
          </cell>
          <cell r="C1412">
            <v>409656.3852020615</v>
          </cell>
          <cell r="D1412">
            <v>1.0397000000000001</v>
          </cell>
          <cell r="E1412">
            <v>425919.74369458336</v>
          </cell>
          <cell r="F1412">
            <v>40942.374775405304</v>
          </cell>
          <cell r="G1412">
            <v>466862.11846998869</v>
          </cell>
          <cell r="H1412">
            <v>1.0160899999999999</v>
          </cell>
          <cell r="I1412">
            <v>474373.92995617079</v>
          </cell>
          <cell r="J1412">
            <v>217707.052851354</v>
          </cell>
          <cell r="K1412">
            <v>583296.59758527123</v>
          </cell>
          <cell r="L1412">
            <v>1.01284</v>
          </cell>
          <cell r="M1412">
            <v>590786.12589826609</v>
          </cell>
          <cell r="N1412">
            <v>33580.624186633424</v>
          </cell>
          <cell r="O1412">
            <v>733151.1353071531</v>
          </cell>
          <cell r="P1412">
            <v>1.02552</v>
          </cell>
          <cell r="Q1412">
            <v>751861.15228019166</v>
          </cell>
        </row>
        <row r="1413">
          <cell r="A1413">
            <v>7</v>
          </cell>
          <cell r="B1413">
            <v>45502.791666663245</v>
          </cell>
          <cell r="C1413">
            <v>388321.2403215883</v>
          </cell>
          <cell r="D1413">
            <v>1.04125</v>
          </cell>
          <cell r="E1413">
            <v>404339.49148485379</v>
          </cell>
          <cell r="F1413">
            <v>40700.412964805066</v>
          </cell>
          <cell r="G1413">
            <v>445039.90444965888</v>
          </cell>
          <cell r="H1413">
            <v>1.01614</v>
          </cell>
          <cell r="I1413">
            <v>452222.84850747639</v>
          </cell>
          <cell r="J1413">
            <v>217433.0104615918</v>
          </cell>
          <cell r="K1413">
            <v>565951.20436697523</v>
          </cell>
          <cell r="L1413">
            <v>1.01271</v>
          </cell>
          <cell r="M1413">
            <v>573144.44417447946</v>
          </cell>
          <cell r="N1413">
            <v>33476.799818440137</v>
          </cell>
          <cell r="O1413">
            <v>710325.89859501249</v>
          </cell>
          <cell r="P1413">
            <v>1.0249900000000001</v>
          </cell>
          <cell r="Q1413">
            <v>728076.94280090195</v>
          </cell>
        </row>
        <row r="1414">
          <cell r="A1414">
            <v>7</v>
          </cell>
          <cell r="B1414">
            <v>45502.833333329909</v>
          </cell>
          <cell r="C1414">
            <v>368224.57616192661</v>
          </cell>
          <cell r="D1414">
            <v>1.0429200000000001</v>
          </cell>
          <cell r="E1414">
            <v>384028.77497079654</v>
          </cell>
          <cell r="F1414">
            <v>40394.573553444177</v>
          </cell>
          <cell r="G1414">
            <v>424423.34852424072</v>
          </cell>
          <cell r="H1414">
            <v>1.0162199999999999</v>
          </cell>
          <cell r="I1414">
            <v>431307.49523730384</v>
          </cell>
          <cell r="J1414">
            <v>217417.91031008042</v>
          </cell>
          <cell r="K1414">
            <v>549817.10189023509</v>
          </cell>
          <cell r="L1414">
            <v>1.0125900000000001</v>
          </cell>
          <cell r="M1414">
            <v>556739.29920303321</v>
          </cell>
          <cell r="N1414">
            <v>34114.578080198888</v>
          </cell>
          <cell r="O1414">
            <v>689762.18094038125</v>
          </cell>
          <cell r="P1414">
            <v>1.0245299999999999</v>
          </cell>
          <cell r="Q1414">
            <v>706682.04723884875</v>
          </cell>
        </row>
        <row r="1415">
          <cell r="A1415">
            <v>7</v>
          </cell>
          <cell r="B1415">
            <v>45502.874999996573</v>
          </cell>
          <cell r="C1415">
            <v>357202.58033212641</v>
          </cell>
          <cell r="D1415">
            <v>1.04393</v>
          </cell>
          <cell r="E1415">
            <v>372894.48968611675</v>
          </cell>
          <cell r="F1415">
            <v>40611.014721806248</v>
          </cell>
          <cell r="G1415">
            <v>413505.50440792297</v>
          </cell>
          <cell r="H1415">
            <v>1.0162800000000001</v>
          </cell>
          <cell r="I1415">
            <v>420237.37401968398</v>
          </cell>
          <cell r="J1415">
            <v>217985.28828171286</v>
          </cell>
          <cell r="K1415">
            <v>541852.98114212789</v>
          </cell>
          <cell r="L1415">
            <v>1.0125299999999999</v>
          </cell>
          <cell r="M1415">
            <v>548642.39899583871</v>
          </cell>
          <cell r="N1415">
            <v>34343.301083287493</v>
          </cell>
          <cell r="O1415">
            <v>679355.38123839512</v>
          </cell>
          <cell r="P1415">
            <v>1.0243</v>
          </cell>
          <cell r="Q1415">
            <v>695863.71700248809</v>
          </cell>
        </row>
        <row r="1416">
          <cell r="A1416">
            <v>7</v>
          </cell>
          <cell r="B1416">
            <v>45502.916666663237</v>
          </cell>
          <cell r="C1416">
            <v>332475.98073561129</v>
          </cell>
          <cell r="D1416">
            <v>1.04647</v>
          </cell>
          <cell r="E1416">
            <v>347926.13956039515</v>
          </cell>
          <cell r="F1416">
            <v>39841.290184426427</v>
          </cell>
          <cell r="G1416">
            <v>387767.42974482157</v>
          </cell>
          <cell r="H1416">
            <v>1.01647</v>
          </cell>
          <cell r="I1416">
            <v>394153.95931271877</v>
          </cell>
          <cell r="J1416">
            <v>221581.80938110978</v>
          </cell>
          <cell r="K1416">
            <v>525347.5887390133</v>
          </cell>
          <cell r="L1416">
            <v>1.0124200000000001</v>
          </cell>
          <cell r="M1416">
            <v>531872.40579115192</v>
          </cell>
          <cell r="N1416">
            <v>34374.932343030421</v>
          </cell>
          <cell r="O1416">
            <v>656635.51808899757</v>
          </cell>
          <cell r="P1416">
            <v>1.0238</v>
          </cell>
          <cell r="Q1416">
            <v>672263.44341951574</v>
          </cell>
        </row>
        <row r="1417">
          <cell r="A1417">
            <v>7</v>
          </cell>
          <cell r="B1417">
            <v>45502.958333329902</v>
          </cell>
          <cell r="C1417">
            <v>291237.79957219865</v>
          </cell>
          <cell r="D1417">
            <v>1.05179</v>
          </cell>
          <cell r="E1417">
            <v>306321.00521204283</v>
          </cell>
          <cell r="F1417">
            <v>38083.225135310415</v>
          </cell>
          <cell r="G1417">
            <v>344404.23034735327</v>
          </cell>
          <cell r="H1417">
            <v>1.01701</v>
          </cell>
          <cell r="I1417">
            <v>350262.54630556173</v>
          </cell>
          <cell r="J1417">
            <v>224067.26036081742</v>
          </cell>
          <cell r="K1417">
            <v>494006.89395962027</v>
          </cell>
          <cell r="L1417">
            <v>1.01223</v>
          </cell>
          <cell r="M1417">
            <v>500048.59827274643</v>
          </cell>
          <cell r="N1417">
            <v>34380.539047057289</v>
          </cell>
          <cell r="O1417">
            <v>614752.05002656253</v>
          </cell>
          <cell r="P1417">
            <v>1.02291</v>
          </cell>
          <cell r="Q1417">
            <v>628836.01949267113</v>
          </cell>
        </row>
        <row r="1418">
          <cell r="A1418">
            <v>7</v>
          </cell>
          <cell r="B1418">
            <v>45502.999999996566</v>
          </cell>
          <cell r="C1418">
            <v>272552.79150417307</v>
          </cell>
          <cell r="D1418">
            <v>1.0547899999999999</v>
          </cell>
          <cell r="E1418">
            <v>287485.95895068668</v>
          </cell>
          <cell r="F1418">
            <v>35789.696793251089</v>
          </cell>
          <cell r="G1418">
            <v>323275.65574393776</v>
          </cell>
          <cell r="H1418">
            <v>1.01739</v>
          </cell>
          <cell r="I1418">
            <v>328897.41939732485</v>
          </cell>
          <cell r="J1418">
            <v>219895.79481341317</v>
          </cell>
          <cell r="K1418">
            <v>473369.79544565233</v>
          </cell>
          <cell r="L1418">
            <v>1.01213</v>
          </cell>
          <cell r="M1418">
            <v>479111.77106440807</v>
          </cell>
          <cell r="N1418">
            <v>34338.701997210272</v>
          </cell>
          <cell r="O1418">
            <v>588873.89182670403</v>
          </cell>
          <cell r="P1418">
            <v>1.0223800000000001</v>
          </cell>
          <cell r="Q1418">
            <v>602052.88952578569</v>
          </cell>
        </row>
        <row r="1419">
          <cell r="A1419">
            <v>7</v>
          </cell>
          <cell r="B1419">
            <v>45503.04166666323</v>
          </cell>
          <cell r="C1419">
            <v>250484.18935017718</v>
          </cell>
          <cell r="D1419">
            <v>1.05897</v>
          </cell>
          <cell r="E1419">
            <v>265255.2419961571</v>
          </cell>
          <cell r="F1419">
            <v>34121.052609019578</v>
          </cell>
          <cell r="G1419">
            <v>299376.29460517666</v>
          </cell>
          <cell r="H1419">
            <v>1.0179499999999999</v>
          </cell>
          <cell r="I1419">
            <v>304750.09909333958</v>
          </cell>
          <cell r="J1419">
            <v>214874.12314785577</v>
          </cell>
          <cell r="K1419">
            <v>449738.31561189797</v>
          </cell>
          <cell r="L1419">
            <v>1.0120400000000001</v>
          </cell>
          <cell r="M1419">
            <v>455153.16493186523</v>
          </cell>
          <cell r="N1419">
            <v>34306.211544568367</v>
          </cell>
          <cell r="O1419">
            <v>559345.28310573101</v>
          </cell>
          <cell r="P1419">
            <v>1.0218100000000001</v>
          </cell>
          <cell r="Q1419">
            <v>571544.60373026703</v>
          </cell>
        </row>
        <row r="1420">
          <cell r="A1420">
            <v>7</v>
          </cell>
          <cell r="B1420">
            <v>45503.083333329894</v>
          </cell>
          <cell r="C1420">
            <v>219661.81437434201</v>
          </cell>
          <cell r="D1420">
            <v>1.0663100000000001</v>
          </cell>
          <cell r="E1420">
            <v>234227.58928550465</v>
          </cell>
          <cell r="F1420">
            <v>32190.042347326114</v>
          </cell>
          <cell r="G1420">
            <v>266417.63163283077</v>
          </cell>
          <cell r="H1420">
            <v>1.01901</v>
          </cell>
          <cell r="I1420">
            <v>271482.23081017088</v>
          </cell>
          <cell r="J1420">
            <v>211788.09428438885</v>
          </cell>
          <cell r="K1420">
            <v>421013.47303656605</v>
          </cell>
          <cell r="L1420">
            <v>1.01196</v>
          </cell>
          <cell r="M1420">
            <v>426048.79417408339</v>
          </cell>
          <cell r="N1420">
            <v>34315.691933368456</v>
          </cell>
          <cell r="O1420">
            <v>522621.33816544554</v>
          </cell>
          <cell r="P1420">
            <v>1.0211399999999999</v>
          </cell>
          <cell r="Q1420">
            <v>533669.55325426301</v>
          </cell>
        </row>
        <row r="1421">
          <cell r="A1421">
            <v>7</v>
          </cell>
          <cell r="B1421">
            <v>45503.124999996558</v>
          </cell>
          <cell r="C1421">
            <v>216956.54291698939</v>
          </cell>
          <cell r="D1421">
            <v>1.0670599999999999</v>
          </cell>
          <cell r="E1421">
            <v>231505.64868500267</v>
          </cell>
          <cell r="F1421">
            <v>32293.107653683674</v>
          </cell>
          <cell r="G1421">
            <v>263798.75633868633</v>
          </cell>
          <cell r="H1421">
            <v>1.01911</v>
          </cell>
          <cell r="I1421">
            <v>268839.95057231863</v>
          </cell>
          <cell r="J1421">
            <v>210194.04236718162</v>
          </cell>
          <cell r="K1421">
            <v>417383.07390840421</v>
          </cell>
          <cell r="L1421">
            <v>1.01196</v>
          </cell>
          <cell r="M1421">
            <v>422374.97547234874</v>
          </cell>
          <cell r="N1421">
            <v>34292.901371362153</v>
          </cell>
          <cell r="O1421">
            <v>518318.79587480694</v>
          </cell>
          <cell r="P1421">
            <v>1.0210600000000001</v>
          </cell>
          <cell r="Q1421">
            <v>529234.5897159304</v>
          </cell>
        </row>
        <row r="1422">
          <cell r="A1422">
            <v>7</v>
          </cell>
          <cell r="B1422">
            <v>45503.166666663223</v>
          </cell>
          <cell r="C1422">
            <v>209928.28484651085</v>
          </cell>
          <cell r="D1422">
            <v>1.0690999999999999</v>
          </cell>
          <cell r="E1422">
            <v>224434.32932940475</v>
          </cell>
          <cell r="F1422">
            <v>33748.265653888724</v>
          </cell>
          <cell r="G1422">
            <v>258182.59498329347</v>
          </cell>
          <cell r="H1422">
            <v>1.0193399999999999</v>
          </cell>
          <cell r="I1422">
            <v>263175.84637027036</v>
          </cell>
          <cell r="J1422">
            <v>211066.78357513799</v>
          </cell>
          <cell r="K1422">
            <v>413890.61470000626</v>
          </cell>
          <cell r="L1422">
            <v>1.0119499999999999</v>
          </cell>
          <cell r="M1422">
            <v>418836.60754567129</v>
          </cell>
          <cell r="N1422">
            <v>34302.994274807985</v>
          </cell>
          <cell r="O1422">
            <v>513491.61706588132</v>
          </cell>
          <cell r="P1422">
            <v>1.02098</v>
          </cell>
          <cell r="Q1422">
            <v>524264.67119192349</v>
          </cell>
        </row>
        <row r="1423">
          <cell r="A1423">
            <v>7</v>
          </cell>
          <cell r="B1423">
            <v>45503.208333329887</v>
          </cell>
          <cell r="C1423">
            <v>231102.78386266212</v>
          </cell>
          <cell r="D1423">
            <v>1.06334</v>
          </cell>
          <cell r="E1423">
            <v>245740.83419252312</v>
          </cell>
          <cell r="F1423">
            <v>34651.249305856029</v>
          </cell>
          <cell r="G1423">
            <v>280392.08349837916</v>
          </cell>
          <cell r="H1423">
            <v>1.0185200000000001</v>
          </cell>
          <cell r="I1423">
            <v>285584.94488476915</v>
          </cell>
          <cell r="J1423">
            <v>211761.89932264201</v>
          </cell>
          <cell r="K1423">
            <v>431855.92934855458</v>
          </cell>
          <cell r="L1423">
            <v>1.0119800000000001</v>
          </cell>
          <cell r="M1423">
            <v>437029.56338215031</v>
          </cell>
          <cell r="N1423">
            <v>34322.672091737477</v>
          </cell>
          <cell r="O1423">
            <v>536843.15033274435</v>
          </cell>
          <cell r="P1423">
            <v>1.02139</v>
          </cell>
          <cell r="Q1423">
            <v>548326.22531836177</v>
          </cell>
        </row>
        <row r="1424">
          <cell r="A1424">
            <v>7</v>
          </cell>
          <cell r="B1424">
            <v>45503.249999996551</v>
          </cell>
          <cell r="C1424">
            <v>223008.28725808772</v>
          </cell>
          <cell r="D1424">
            <v>1.06541</v>
          </cell>
          <cell r="E1424">
            <v>237595.25932763921</v>
          </cell>
          <cell r="F1424">
            <v>36246.893336478039</v>
          </cell>
          <cell r="G1424">
            <v>273842.15266411728</v>
          </cell>
          <cell r="H1424">
            <v>1.01874</v>
          </cell>
          <cell r="I1424">
            <v>278973.95460504282</v>
          </cell>
          <cell r="J1424">
            <v>215848.46154491376</v>
          </cell>
          <cell r="K1424">
            <v>430847.54689958604</v>
          </cell>
          <cell r="L1424">
            <v>1.0119800000000001</v>
          </cell>
          <cell r="M1424">
            <v>436009.1005114431</v>
          </cell>
          <cell r="N1424">
            <v>34270.416021431884</v>
          </cell>
          <cell r="O1424">
            <v>534254.38578324555</v>
          </cell>
          <cell r="P1424">
            <v>1.0213399999999999</v>
          </cell>
          <cell r="Q1424">
            <v>545655.37437585997</v>
          </cell>
        </row>
        <row r="1425">
          <cell r="A1425">
            <v>7</v>
          </cell>
          <cell r="B1425">
            <v>45503.291666663215</v>
          </cell>
          <cell r="C1425">
            <v>243611.20923093255</v>
          </cell>
          <cell r="D1425">
            <v>1.06043</v>
          </cell>
          <cell r="E1425">
            <v>258332.6346047578</v>
          </cell>
          <cell r="F1425">
            <v>43223.075688587647</v>
          </cell>
          <cell r="G1425">
            <v>301555.71029334544</v>
          </cell>
          <cell r="H1425">
            <v>1.0179</v>
          </cell>
          <cell r="I1425">
            <v>306953.55750759633</v>
          </cell>
          <cell r="J1425">
            <v>220417.92230303431</v>
          </cell>
          <cell r="K1425">
            <v>456980.27165900916</v>
          </cell>
          <cell r="L1425">
            <v>1.01206</v>
          </cell>
          <cell r="M1425">
            <v>462491.45373521681</v>
          </cell>
          <cell r="N1425">
            <v>34104.136064309925</v>
          </cell>
          <cell r="O1425">
            <v>566986.79795114824</v>
          </cell>
          <cell r="P1425">
            <v>1.0219499999999999</v>
          </cell>
          <cell r="Q1425">
            <v>579432.15816617594</v>
          </cell>
        </row>
        <row r="1426">
          <cell r="A1426">
            <v>7</v>
          </cell>
          <cell r="B1426">
            <v>45503.33333332988</v>
          </cell>
          <cell r="C1426">
            <v>259641.21539907862</v>
          </cell>
          <cell r="D1426">
            <v>1.05714</v>
          </cell>
          <cell r="E1426">
            <v>274477.11444698198</v>
          </cell>
          <cell r="F1426">
            <v>45272.13893141727</v>
          </cell>
          <cell r="G1426">
            <v>319749.25337839924</v>
          </cell>
          <cell r="H1426">
            <v>1.0174700000000001</v>
          </cell>
          <cell r="I1426">
            <v>325335.27283491992</v>
          </cell>
          <cell r="J1426">
            <v>224467.40503566613</v>
          </cell>
          <cell r="K1426">
            <v>475196.13773097331</v>
          </cell>
          <cell r="L1426">
            <v>1.01214</v>
          </cell>
          <cell r="M1426">
            <v>480965.01884302736</v>
          </cell>
          <cell r="N1426">
            <v>34002.607058167909</v>
          </cell>
          <cell r="O1426">
            <v>589574.16604080796</v>
          </cell>
          <cell r="P1426">
            <v>1.0224</v>
          </cell>
          <cell r="Q1426">
            <v>602780.62736012205</v>
          </cell>
        </row>
        <row r="1427">
          <cell r="A1427">
            <v>7</v>
          </cell>
          <cell r="B1427">
            <v>45503.374999996544</v>
          </cell>
          <cell r="C1427">
            <v>276254.15927047131</v>
          </cell>
          <cell r="D1427">
            <v>1.05416</v>
          </cell>
          <cell r="E1427">
            <v>291216.08453656005</v>
          </cell>
          <cell r="F1427">
            <v>46628.054069976919</v>
          </cell>
          <cell r="G1427">
            <v>337844.13860653696</v>
          </cell>
          <cell r="H1427">
            <v>1.01712</v>
          </cell>
          <cell r="I1427">
            <v>343628.03025948087</v>
          </cell>
          <cell r="J1427">
            <v>226380.37644651916</v>
          </cell>
          <cell r="K1427">
            <v>491206.93458385923</v>
          </cell>
          <cell r="L1427">
            <v>1.0122199999999999</v>
          </cell>
          <cell r="M1427">
            <v>497209.48332447396</v>
          </cell>
          <cell r="N1427">
            <v>33276.499167308772</v>
          </cell>
          <cell r="O1427">
            <v>609287.45461392356</v>
          </cell>
          <cell r="P1427">
            <v>1.0227999999999999</v>
          </cell>
          <cell r="Q1427">
            <v>623179.20857912092</v>
          </cell>
        </row>
        <row r="1428">
          <cell r="A1428">
            <v>7</v>
          </cell>
          <cell r="B1428">
            <v>45503.416666663208</v>
          </cell>
          <cell r="C1428">
            <v>292945.92785116361</v>
          </cell>
          <cell r="D1428">
            <v>1.0515399999999999</v>
          </cell>
          <cell r="E1428">
            <v>308044.36097261257</v>
          </cell>
          <cell r="F1428">
            <v>48516.748153279907</v>
          </cell>
          <cell r="G1428">
            <v>356561.10912589246</v>
          </cell>
          <cell r="H1428">
            <v>1.0168299999999999</v>
          </cell>
          <cell r="I1428">
            <v>362562.03259248118</v>
          </cell>
          <cell r="J1428">
            <v>225632.48471083501</v>
          </cell>
          <cell r="K1428">
            <v>505051.0616244853</v>
          </cell>
          <cell r="L1428">
            <v>1.0122899999999999</v>
          </cell>
          <cell r="M1428">
            <v>511258.13917185017</v>
          </cell>
          <cell r="N1428">
            <v>33559.217531437629</v>
          </cell>
          <cell r="O1428">
            <v>627960.81238211878</v>
          </cell>
          <cell r="P1428">
            <v>1.02318</v>
          </cell>
          <cell r="Q1428">
            <v>642516.94401313632</v>
          </cell>
        </row>
        <row r="1429">
          <cell r="A1429">
            <v>7</v>
          </cell>
          <cell r="B1429">
            <v>45503.458333329872</v>
          </cell>
          <cell r="C1429">
            <v>320991.13106012641</v>
          </cell>
          <cell r="D1429">
            <v>1.0478000000000001</v>
          </cell>
          <cell r="E1429">
            <v>336334.50712480047</v>
          </cell>
          <cell r="F1429">
            <v>48477.309450478962</v>
          </cell>
          <cell r="G1429">
            <v>384811.81657527946</v>
          </cell>
          <cell r="H1429">
            <v>1.0165</v>
          </cell>
          <cell r="I1429">
            <v>391161.21154877153</v>
          </cell>
          <cell r="J1429">
            <v>226109.98053550365</v>
          </cell>
          <cell r="K1429">
            <v>527569.31507544266</v>
          </cell>
          <cell r="L1429">
            <v>1.0124299999999999</v>
          </cell>
          <cell r="M1429">
            <v>534127.00166183035</v>
          </cell>
          <cell r="N1429">
            <v>33441.451660949344</v>
          </cell>
          <cell r="O1429">
            <v>657270.33033161226</v>
          </cell>
          <cell r="P1429">
            <v>1.0238100000000001</v>
          </cell>
          <cell r="Q1429">
            <v>672919.93689680798</v>
          </cell>
        </row>
        <row r="1430">
          <cell r="A1430">
            <v>7</v>
          </cell>
          <cell r="B1430">
            <v>45503.499999996537</v>
          </cell>
          <cell r="C1430">
            <v>338382.44896384154</v>
          </cell>
          <cell r="D1430">
            <v>1.04582</v>
          </cell>
          <cell r="E1430">
            <v>353887.13277536473</v>
          </cell>
          <cell r="F1430">
            <v>49893.789655615205</v>
          </cell>
          <cell r="G1430">
            <v>403780.92243097996</v>
          </cell>
          <cell r="H1430">
            <v>1.01634</v>
          </cell>
          <cell r="I1430">
            <v>410378.7027035022</v>
          </cell>
          <cell r="J1430">
            <v>227237.34468789931</v>
          </cell>
          <cell r="K1430">
            <v>543507.1765982043</v>
          </cell>
          <cell r="L1430">
            <v>1.01254</v>
          </cell>
          <cell r="M1430">
            <v>550322.75659274578</v>
          </cell>
          <cell r="N1430">
            <v>34300.880785706133</v>
          </cell>
          <cell r="O1430">
            <v>678732.50817164907</v>
          </cell>
          <cell r="P1430">
            <v>1.0242800000000001</v>
          </cell>
          <cell r="Q1430">
            <v>695212.13347005681</v>
          </cell>
        </row>
        <row r="1431">
          <cell r="A1431">
            <v>7</v>
          </cell>
          <cell r="B1431">
            <v>45503.541666663201</v>
          </cell>
          <cell r="C1431">
            <v>374070.02777069283</v>
          </cell>
          <cell r="D1431">
            <v>1.0424100000000001</v>
          </cell>
          <cell r="E1431">
            <v>389934.33764844795</v>
          </cell>
          <cell r="F1431">
            <v>51064.398012579099</v>
          </cell>
          <cell r="G1431">
            <v>440998.73566102702</v>
          </cell>
          <cell r="H1431">
            <v>1.0161500000000001</v>
          </cell>
          <cell r="I1431">
            <v>448120.86524195265</v>
          </cell>
          <cell r="J1431">
            <v>227234.22314343209</v>
          </cell>
          <cell r="K1431">
            <v>572591.10884900042</v>
          </cell>
          <cell r="L1431">
            <v>1.0127600000000001</v>
          </cell>
          <cell r="M1431">
            <v>579897.37139791367</v>
          </cell>
          <cell r="N1431">
            <v>33435.265890175484</v>
          </cell>
          <cell r="O1431">
            <v>716096.61682447349</v>
          </cell>
          <cell r="P1431">
            <v>1.02512</v>
          </cell>
          <cell r="Q1431">
            <v>734084.96383910428</v>
          </cell>
        </row>
        <row r="1432">
          <cell r="A1432">
            <v>7</v>
          </cell>
          <cell r="B1432">
            <v>45503.583333329865</v>
          </cell>
          <cell r="C1432">
            <v>418606.57359273947</v>
          </cell>
          <cell r="D1432">
            <v>1.0390999999999999</v>
          </cell>
          <cell r="E1432">
            <v>434974.09062021557</v>
          </cell>
          <cell r="F1432">
            <v>50220.12984261891</v>
          </cell>
          <cell r="G1432">
            <v>485194.22046283446</v>
          </cell>
          <cell r="H1432">
            <v>1.0160899999999999</v>
          </cell>
          <cell r="I1432">
            <v>493000.99547008146</v>
          </cell>
          <cell r="J1432">
            <v>228215.26534622663</v>
          </cell>
          <cell r="K1432">
            <v>608160.27940702834</v>
          </cell>
          <cell r="L1432">
            <v>1.01305</v>
          </cell>
          <cell r="M1432">
            <v>616096.77105329011</v>
          </cell>
          <cell r="N1432">
            <v>33448.241584394265</v>
          </cell>
          <cell r="O1432">
            <v>762600.9940469641</v>
          </cell>
          <cell r="P1432">
            <v>1.0262</v>
          </cell>
          <cell r="Q1432">
            <v>782581.14009099454</v>
          </cell>
        </row>
        <row r="1433">
          <cell r="A1433">
            <v>7</v>
          </cell>
          <cell r="B1433">
            <v>45503.624999996529</v>
          </cell>
          <cell r="C1433">
            <v>435078.49184521945</v>
          </cell>
          <cell r="D1433">
            <v>1.0380799999999999</v>
          </cell>
          <cell r="E1433">
            <v>451646.28081468533</v>
          </cell>
          <cell r="F1433">
            <v>49012.081128667582</v>
          </cell>
          <cell r="G1433">
            <v>500658.36194335291</v>
          </cell>
          <cell r="H1433">
            <v>1.0161</v>
          </cell>
          <cell r="I1433">
            <v>508718.96157064091</v>
          </cell>
          <cell r="J1433">
            <v>227831.69721753354</v>
          </cell>
          <cell r="K1433">
            <v>619890.20172958658</v>
          </cell>
          <cell r="L1433">
            <v>1.0131600000000001</v>
          </cell>
          <cell r="M1433">
            <v>628047.956784348</v>
          </cell>
          <cell r="N1433">
            <v>33407.794712838768</v>
          </cell>
          <cell r="O1433">
            <v>778116.20855577453</v>
          </cell>
          <cell r="P1433">
            <v>1.02657</v>
          </cell>
          <cell r="Q1433">
            <v>798790.75621710147</v>
          </cell>
        </row>
        <row r="1434">
          <cell r="A1434">
            <v>7</v>
          </cell>
          <cell r="B1434">
            <v>45503.666666663194</v>
          </cell>
          <cell r="C1434">
            <v>453150.29834880389</v>
          </cell>
          <cell r="D1434">
            <v>1.0370600000000001</v>
          </cell>
          <cell r="E1434">
            <v>469944.04840561061</v>
          </cell>
          <cell r="F1434">
            <v>45238.949332170479</v>
          </cell>
          <cell r="G1434">
            <v>515182.99773778109</v>
          </cell>
          <cell r="H1434">
            <v>1.0161199999999999</v>
          </cell>
          <cell r="I1434">
            <v>523487.74766131409</v>
          </cell>
          <cell r="J1434">
            <v>224854.69591339075</v>
          </cell>
          <cell r="K1434">
            <v>628295.17873875599</v>
          </cell>
          <cell r="L1434">
            <v>1.0132300000000001</v>
          </cell>
          <cell r="M1434">
            <v>636607.52395346982</v>
          </cell>
          <cell r="N1434">
            <v>33486.524794999794</v>
          </cell>
          <cell r="O1434">
            <v>790141.31358441839</v>
          </cell>
          <cell r="P1434">
            <v>1.0268600000000001</v>
          </cell>
          <cell r="Q1434">
            <v>811364.50926729594</v>
          </cell>
        </row>
        <row r="1435">
          <cell r="A1435">
            <v>7</v>
          </cell>
          <cell r="B1435">
            <v>45503.708333329858</v>
          </cell>
          <cell r="C1435">
            <v>476959.27218459378</v>
          </cell>
          <cell r="D1435">
            <v>1.0358700000000001</v>
          </cell>
          <cell r="E1435">
            <v>494067.80127785518</v>
          </cell>
          <cell r="F1435">
            <v>43737.265010856769</v>
          </cell>
          <cell r="G1435">
            <v>537805.06628871197</v>
          </cell>
          <cell r="H1435">
            <v>1.0161800000000001</v>
          </cell>
          <cell r="I1435">
            <v>546506.75226126332</v>
          </cell>
          <cell r="J1435">
            <v>211674.8031832081</v>
          </cell>
          <cell r="K1435">
            <v>632855.52610292449</v>
          </cell>
          <cell r="L1435">
            <v>1.0132699999999999</v>
          </cell>
          <cell r="M1435">
            <v>641253.51893431018</v>
          </cell>
          <cell r="N1435">
            <v>33527.396036770595</v>
          </cell>
          <cell r="O1435">
            <v>800106.94431262766</v>
          </cell>
          <cell r="P1435">
            <v>1.0270999999999999</v>
          </cell>
          <cell r="Q1435">
            <v>821789.84250349982</v>
          </cell>
        </row>
        <row r="1436">
          <cell r="A1436">
            <v>7</v>
          </cell>
          <cell r="B1436">
            <v>45503.749999996522</v>
          </cell>
          <cell r="C1436">
            <v>460365.6328480735</v>
          </cell>
          <cell r="D1436">
            <v>1.03668</v>
          </cell>
          <cell r="E1436">
            <v>477251.84426094085</v>
          </cell>
          <cell r="F1436">
            <v>42971.643573723981</v>
          </cell>
          <cell r="G1436">
            <v>520223.48783466482</v>
          </cell>
          <cell r="H1436">
            <v>1.01613</v>
          </cell>
          <cell r="I1436">
            <v>528614.69269343792</v>
          </cell>
          <cell r="J1436">
            <v>205040.81185215063</v>
          </cell>
          <cell r="K1436">
            <v>612432.51834687556</v>
          </cell>
          <cell r="L1436">
            <v>1.01309</v>
          </cell>
          <cell r="M1436">
            <v>620449.26001203619</v>
          </cell>
          <cell r="N1436">
            <v>33645.032296651247</v>
          </cell>
          <cell r="O1436">
            <v>775317.27850740054</v>
          </cell>
          <cell r="P1436">
            <v>1.0265</v>
          </cell>
          <cell r="Q1436">
            <v>795863.1863878466</v>
          </cell>
        </row>
        <row r="1437">
          <cell r="A1437">
            <v>7</v>
          </cell>
          <cell r="B1437">
            <v>45503.791666663186</v>
          </cell>
          <cell r="C1437">
            <v>458695.79324289964</v>
          </cell>
          <cell r="D1437">
            <v>1.03677</v>
          </cell>
          <cell r="E1437">
            <v>475562.03756044107</v>
          </cell>
          <cell r="F1437">
            <v>42032.290155475377</v>
          </cell>
          <cell r="G1437">
            <v>517594.32771591644</v>
          </cell>
          <cell r="H1437">
            <v>1.01613</v>
          </cell>
          <cell r="I1437">
            <v>525943.12422197417</v>
          </cell>
          <cell r="J1437">
            <v>205343.63962431109</v>
          </cell>
          <cell r="K1437">
            <v>610676.42711120145</v>
          </cell>
          <cell r="L1437">
            <v>1.01308</v>
          </cell>
          <cell r="M1437">
            <v>618664.07477781596</v>
          </cell>
          <cell r="N1437">
            <v>33717.67695173464</v>
          </cell>
          <cell r="O1437">
            <v>772992.08846463426</v>
          </cell>
          <cell r="P1437">
            <v>1.0264500000000001</v>
          </cell>
          <cell r="Q1437">
            <v>793437.72920452396</v>
          </cell>
        </row>
        <row r="1438">
          <cell r="A1438">
            <v>7</v>
          </cell>
          <cell r="B1438">
            <v>45503.833333329851</v>
          </cell>
          <cell r="C1438">
            <v>405356.82964511914</v>
          </cell>
          <cell r="D1438">
            <v>1.03999</v>
          </cell>
          <cell r="E1438">
            <v>421567.04926262744</v>
          </cell>
          <cell r="F1438">
            <v>41024.941855491452</v>
          </cell>
          <cell r="G1438">
            <v>462591.99111811887</v>
          </cell>
          <cell r="H1438">
            <v>1.0161</v>
          </cell>
          <cell r="I1438">
            <v>470039.72217512061</v>
          </cell>
          <cell r="J1438">
            <v>207433.62205342489</v>
          </cell>
          <cell r="K1438">
            <v>569682.88826570683</v>
          </cell>
          <cell r="L1438">
            <v>1.01274</v>
          </cell>
          <cell r="M1438">
            <v>576940.64826221194</v>
          </cell>
          <cell r="N1438">
            <v>33792.34938567935</v>
          </cell>
          <cell r="O1438">
            <v>718523.45361073001</v>
          </cell>
          <cell r="P1438">
            <v>1.02518</v>
          </cell>
          <cell r="Q1438">
            <v>736615.87417264818</v>
          </cell>
        </row>
        <row r="1439">
          <cell r="A1439">
            <v>7</v>
          </cell>
          <cell r="B1439">
            <v>45503.874999996515</v>
          </cell>
          <cell r="C1439">
            <v>391902.75817837525</v>
          </cell>
          <cell r="D1439">
            <v>1.04098</v>
          </cell>
          <cell r="E1439">
            <v>407962.93320852506</v>
          </cell>
          <cell r="F1439">
            <v>40357.744973122986</v>
          </cell>
          <cell r="G1439">
            <v>448320.67818164802</v>
          </cell>
          <cell r="H1439">
            <v>1.01613</v>
          </cell>
          <cell r="I1439">
            <v>455552.09072071797</v>
          </cell>
          <cell r="J1439">
            <v>208100.30923842971</v>
          </cell>
          <cell r="K1439">
            <v>559184.27682610718</v>
          </cell>
          <cell r="L1439">
            <v>1.0126599999999999</v>
          </cell>
          <cell r="M1439">
            <v>566263.54977072566</v>
          </cell>
          <cell r="N1439">
            <v>34370.674007421643</v>
          </cell>
          <cell r="O1439">
            <v>705102.34691118775</v>
          </cell>
          <cell r="P1439">
            <v>1.0248699999999999</v>
          </cell>
          <cell r="Q1439">
            <v>722638.24227886891</v>
          </cell>
        </row>
        <row r="1440">
          <cell r="A1440">
            <v>7</v>
          </cell>
          <cell r="B1440">
            <v>45503.916666663179</v>
          </cell>
          <cell r="C1440">
            <v>337725.63718863978</v>
          </cell>
          <cell r="D1440">
            <v>1.04589</v>
          </cell>
          <cell r="E1440">
            <v>353223.86667922646</v>
          </cell>
          <cell r="F1440">
            <v>37566.907477449873</v>
          </cell>
          <cell r="G1440">
            <v>390790.77415667631</v>
          </cell>
          <cell r="H1440">
            <v>1.01644</v>
          </cell>
          <cell r="I1440">
            <v>397215.37448381208</v>
          </cell>
          <cell r="J1440">
            <v>210333.92746689284</v>
          </cell>
          <cell r="K1440">
            <v>516459.072101773</v>
          </cell>
          <cell r="L1440">
            <v>1.0123599999999999</v>
          </cell>
          <cell r="M1440">
            <v>522842.50623295089</v>
          </cell>
          <cell r="N1440">
            <v>34379.038072601179</v>
          </cell>
          <cell r="O1440">
            <v>648311.77415448392</v>
          </cell>
          <cell r="P1440">
            <v>1.02362</v>
          </cell>
          <cell r="Q1440">
            <v>663624.89826001285</v>
          </cell>
        </row>
        <row r="1441">
          <cell r="A1441">
            <v>7</v>
          </cell>
          <cell r="B1441">
            <v>45503.958333329843</v>
          </cell>
          <cell r="C1441">
            <v>286663.14170876099</v>
          </cell>
          <cell r="D1441">
            <v>1.0524899999999999</v>
          </cell>
          <cell r="E1441">
            <v>301710.09001705382</v>
          </cell>
          <cell r="F1441">
            <v>35967.191325698921</v>
          </cell>
          <cell r="G1441">
            <v>337677.28134275274</v>
          </cell>
          <cell r="H1441">
            <v>1.01712</v>
          </cell>
          <cell r="I1441">
            <v>343458.31639934069</v>
          </cell>
          <cell r="J1441">
            <v>206607.89635845018</v>
          </cell>
          <cell r="K1441">
            <v>471303.65975993825</v>
          </cell>
          <cell r="L1441">
            <v>1.0121199999999999</v>
          </cell>
          <cell r="M1441">
            <v>477015.86011622864</v>
          </cell>
          <cell r="N1441">
            <v>34312.301152633343</v>
          </cell>
          <cell r="O1441">
            <v>590090.71426671464</v>
          </cell>
          <cell r="P1441">
            <v>1.02241</v>
          </cell>
          <cell r="Q1441">
            <v>603314.6471734317</v>
          </cell>
        </row>
        <row r="1442">
          <cell r="A1442">
            <v>7</v>
          </cell>
          <cell r="B1442">
            <v>45503.999999996508</v>
          </cell>
          <cell r="C1442">
            <v>267421.6770614573</v>
          </cell>
          <cell r="D1442">
            <v>1.0557000000000001</v>
          </cell>
          <cell r="E1442">
            <v>282317.06447378051</v>
          </cell>
          <cell r="F1442">
            <v>34059.39354198426</v>
          </cell>
          <cell r="G1442">
            <v>316376.45801576477</v>
          </cell>
          <cell r="H1442">
            <v>1.0175399999999999</v>
          </cell>
          <cell r="I1442">
            <v>321925.70108936128</v>
          </cell>
          <cell r="J1442">
            <v>205511.00417998503</v>
          </cell>
          <cell r="K1442">
            <v>453612.05499085225</v>
          </cell>
          <cell r="L1442">
            <v>1.0120499999999999</v>
          </cell>
          <cell r="M1442">
            <v>459078.08025349199</v>
          </cell>
          <cell r="N1442">
            <v>34274.904311344515</v>
          </cell>
          <cell r="O1442">
            <v>567177.63484333048</v>
          </cell>
          <cell r="P1442">
            <v>1.02196</v>
          </cell>
          <cell r="Q1442">
            <v>579632.85570448998</v>
          </cell>
        </row>
        <row r="1443">
          <cell r="A1443">
            <v>7</v>
          </cell>
          <cell r="B1443">
            <v>45504.041666663172</v>
          </cell>
          <cell r="C1443">
            <v>239893.55974097463</v>
          </cell>
          <cell r="D1443">
            <v>1.0612600000000001</v>
          </cell>
          <cell r="E1443">
            <v>254589.43921070674</v>
          </cell>
          <cell r="F1443">
            <v>31896.615210330427</v>
          </cell>
          <cell r="G1443">
            <v>286486.05442103714</v>
          </cell>
          <cell r="H1443">
            <v>1.0183199999999999</v>
          </cell>
          <cell r="I1443">
            <v>291734.47893803049</v>
          </cell>
          <cell r="J1443">
            <v>203764.56508935546</v>
          </cell>
          <cell r="K1443">
            <v>428597.90563147882</v>
          </cell>
          <cell r="L1443">
            <v>1.0119800000000001</v>
          </cell>
          <cell r="M1443">
            <v>433732.50854094396</v>
          </cell>
          <cell r="N1443">
            <v>34266.594599000447</v>
          </cell>
          <cell r="O1443">
            <v>534900.2415358515</v>
          </cell>
          <cell r="P1443">
            <v>1.02136</v>
          </cell>
          <cell r="Q1443">
            <v>546325.71069505729</v>
          </cell>
        </row>
        <row r="1444">
          <cell r="A1444">
            <v>7</v>
          </cell>
          <cell r="B1444">
            <v>45504.083333329836</v>
          </cell>
          <cell r="C1444">
            <v>215767.16784131801</v>
          </cell>
          <cell r="D1444">
            <v>1.0673900000000001</v>
          </cell>
          <cell r="E1444">
            <v>230307.71728214444</v>
          </cell>
          <cell r="F1444">
            <v>31038.297476282038</v>
          </cell>
          <cell r="G1444">
            <v>261346.01475842646</v>
          </cell>
          <cell r="H1444">
            <v>1.0192099999999999</v>
          </cell>
          <cell r="I1444">
            <v>266366.47170193581</v>
          </cell>
          <cell r="J1444">
            <v>198257.91513234391</v>
          </cell>
          <cell r="K1444">
            <v>403540.69096045051</v>
          </cell>
          <cell r="L1444">
            <v>1.0119400000000001</v>
          </cell>
          <cell r="M1444">
            <v>408358.96681051829</v>
          </cell>
          <cell r="N1444">
            <v>34227.330946862996</v>
          </cell>
          <cell r="O1444">
            <v>503669.99363121047</v>
          </cell>
          <cell r="P1444">
            <v>1.02081</v>
          </cell>
          <cell r="Q1444">
            <v>514151.36619867594</v>
          </cell>
        </row>
        <row r="1445">
          <cell r="A1445">
            <v>7</v>
          </cell>
          <cell r="B1445">
            <v>45504.1249999965</v>
          </cell>
          <cell r="C1445">
            <v>211147.24882221251</v>
          </cell>
          <cell r="D1445">
            <v>1.06873</v>
          </cell>
          <cell r="E1445">
            <v>225659.39923376316</v>
          </cell>
          <cell r="F1445">
            <v>30679.11841452885</v>
          </cell>
          <cell r="G1445">
            <v>256338.51764829201</v>
          </cell>
          <cell r="H1445">
            <v>1.0194099999999999</v>
          </cell>
          <cell r="I1445">
            <v>261314.04827584533</v>
          </cell>
          <cell r="J1445">
            <v>196536.36867675427</v>
          </cell>
          <cell r="K1445">
            <v>397925.3529967186</v>
          </cell>
          <cell r="L1445">
            <v>1.0119400000000001</v>
          </cell>
          <cell r="M1445">
            <v>402676.58171149943</v>
          </cell>
          <cell r="N1445">
            <v>34241.230639284564</v>
          </cell>
          <cell r="O1445">
            <v>496842.8763066649</v>
          </cell>
          <cell r="P1445">
            <v>1.0206999999999999</v>
          </cell>
          <cell r="Q1445">
            <v>507127.52384621283</v>
          </cell>
        </row>
        <row r="1446">
          <cell r="A1446">
            <v>7</v>
          </cell>
          <cell r="B1446">
            <v>45504.166666663165</v>
          </cell>
          <cell r="C1446">
            <v>202072.69775408678</v>
          </cell>
          <cell r="D1446">
            <v>1.0715600000000001</v>
          </cell>
          <cell r="E1446">
            <v>216533.02000536924</v>
          </cell>
          <cell r="F1446">
            <v>31131.737377177444</v>
          </cell>
          <cell r="G1446">
            <v>247664.75738254667</v>
          </cell>
          <cell r="H1446">
            <v>1.0198</v>
          </cell>
          <cell r="I1446">
            <v>252568.51957872111</v>
          </cell>
          <cell r="J1446">
            <v>198315.38415353981</v>
          </cell>
          <cell r="K1446">
            <v>392964.38203467429</v>
          </cell>
          <cell r="L1446">
            <v>1.0119400000000001</v>
          </cell>
          <cell r="M1446">
            <v>397656.37675616832</v>
          </cell>
          <cell r="N1446">
            <v>34202.721655362519</v>
          </cell>
          <cell r="O1446">
            <v>489778.62010911753</v>
          </cell>
          <cell r="P1446">
            <v>1.0205900000000001</v>
          </cell>
          <cell r="Q1446">
            <v>499863.1618971643</v>
          </cell>
        </row>
        <row r="1447">
          <cell r="A1447">
            <v>7</v>
          </cell>
          <cell r="B1447">
            <v>45504.208333329829</v>
          </cell>
          <cell r="C1447">
            <v>209643.30602205379</v>
          </cell>
          <cell r="D1447">
            <v>1.06918</v>
          </cell>
          <cell r="E1447">
            <v>224146.42993265946</v>
          </cell>
          <cell r="F1447">
            <v>33312.11917430778</v>
          </cell>
          <cell r="G1447">
            <v>257458.54910696723</v>
          </cell>
          <cell r="H1447">
            <v>1.0193700000000001</v>
          </cell>
          <cell r="I1447">
            <v>262445.52120316919</v>
          </cell>
          <cell r="J1447">
            <v>196345.6228369314</v>
          </cell>
          <cell r="K1447">
            <v>398606.60843322496</v>
          </cell>
          <cell r="L1447">
            <v>1.0119400000000001</v>
          </cell>
          <cell r="M1447">
            <v>403365.97133791767</v>
          </cell>
          <cell r="N1447">
            <v>34182.381151939167</v>
          </cell>
          <cell r="O1447">
            <v>497732.88809673244</v>
          </cell>
          <cell r="P1447">
            <v>1.0207200000000001</v>
          </cell>
          <cell r="Q1447">
            <v>508045.91353809676</v>
          </cell>
        </row>
        <row r="1448">
          <cell r="A1448">
            <v>7</v>
          </cell>
          <cell r="B1448">
            <v>45504.249999996493</v>
          </cell>
          <cell r="C1448">
            <v>218397.96464709111</v>
          </cell>
          <cell r="D1448">
            <v>1.0666500000000001</v>
          </cell>
          <cell r="E1448">
            <v>232954.18899081976</v>
          </cell>
          <cell r="F1448">
            <v>39267.162506987588</v>
          </cell>
          <cell r="G1448">
            <v>272221.35149780737</v>
          </cell>
          <cell r="H1448">
            <v>1.0187900000000001</v>
          </cell>
          <cell r="I1448">
            <v>277336.39069245121</v>
          </cell>
          <cell r="J1448">
            <v>199781.20774844105</v>
          </cell>
          <cell r="K1448">
            <v>413518.25864575524</v>
          </cell>
          <cell r="L1448">
            <v>1.0119499999999999</v>
          </cell>
          <cell r="M1448">
            <v>418459.80183657195</v>
          </cell>
          <cell r="N1448">
            <v>34117.400246655365</v>
          </cell>
          <cell r="O1448">
            <v>516176.54187836434</v>
          </cell>
          <cell r="P1448">
            <v>1.0210300000000001</v>
          </cell>
          <cell r="Q1448">
            <v>527031.73455406644</v>
          </cell>
        </row>
        <row r="1449">
          <cell r="A1449">
            <v>7</v>
          </cell>
          <cell r="B1449">
            <v>45504.291666663157</v>
          </cell>
          <cell r="C1449">
            <v>243615.06866291125</v>
          </cell>
          <cell r="D1449">
            <v>1.06043</v>
          </cell>
          <cell r="E1449">
            <v>258336.72726221097</v>
          </cell>
          <cell r="F1449">
            <v>44056.5189737662</v>
          </cell>
          <cell r="G1449">
            <v>302393.24623597716</v>
          </cell>
          <cell r="H1449">
            <v>1.0178700000000001</v>
          </cell>
          <cell r="I1449">
            <v>307797.01354621409</v>
          </cell>
          <cell r="J1449">
            <v>208135.61619633506</v>
          </cell>
          <cell r="K1449">
            <v>445347.998553048</v>
          </cell>
          <cell r="L1449">
            <v>1.0120199999999999</v>
          </cell>
          <cell r="M1449">
            <v>450701.08149565558</v>
          </cell>
          <cell r="N1449">
            <v>34077.969355024201</v>
          </cell>
          <cell r="O1449">
            <v>555363.68204018089</v>
          </cell>
          <cell r="P1449">
            <v>1.02173</v>
          </cell>
          <cell r="Q1449">
            <v>567431.73485091398</v>
          </cell>
        </row>
        <row r="1450">
          <cell r="A1450">
            <v>7</v>
          </cell>
          <cell r="B1450">
            <v>45504.333333329821</v>
          </cell>
          <cell r="C1450">
            <v>270369.7449511775</v>
          </cell>
          <cell r="D1450">
            <v>1.0551699999999999</v>
          </cell>
          <cell r="E1450">
            <v>285286.04378013394</v>
          </cell>
          <cell r="F1450">
            <v>46669.754058601822</v>
          </cell>
          <cell r="G1450">
            <v>331955.79783873574</v>
          </cell>
          <cell r="H1450">
            <v>1.01722</v>
          </cell>
          <cell r="I1450">
            <v>337672.07667751878</v>
          </cell>
          <cell r="J1450">
            <v>211536.38462944183</v>
          </cell>
          <cell r="K1450">
            <v>471772.82045823289</v>
          </cell>
          <cell r="L1450">
            <v>1.0121199999999999</v>
          </cell>
          <cell r="M1450">
            <v>477490.70704218664</v>
          </cell>
          <cell r="N1450">
            <v>34115.391282237084</v>
          </cell>
          <cell r="O1450">
            <v>589041.73917315144</v>
          </cell>
          <cell r="P1450">
            <v>1.0223899999999999</v>
          </cell>
          <cell r="Q1450">
            <v>602230.38371323829</v>
          </cell>
        </row>
        <row r="1451">
          <cell r="A1451">
            <v>7</v>
          </cell>
          <cell r="B1451">
            <v>45504.374999996486</v>
          </cell>
          <cell r="C1451">
            <v>302740.28679791477</v>
          </cell>
          <cell r="D1451">
            <v>1.0501400000000001</v>
          </cell>
          <cell r="E1451">
            <v>317919.68477796222</v>
          </cell>
          <cell r="F1451">
            <v>47734.345803986638</v>
          </cell>
          <cell r="G1451">
            <v>365654.03058194887</v>
          </cell>
          <cell r="H1451">
            <v>1.01671</v>
          </cell>
          <cell r="I1451">
            <v>371764.10943297326</v>
          </cell>
          <cell r="J1451">
            <v>212456.78154853516</v>
          </cell>
          <cell r="K1451">
            <v>498967.19650445064</v>
          </cell>
          <cell r="L1451">
            <v>1.0122599999999999</v>
          </cell>
          <cell r="M1451">
            <v>505084.53433359519</v>
          </cell>
          <cell r="N1451">
            <v>34242.29470056334</v>
          </cell>
          <cell r="O1451">
            <v>624580.52351121628</v>
          </cell>
          <cell r="P1451">
            <v>1.02311</v>
          </cell>
          <cell r="Q1451">
            <v>639014.57940956042</v>
          </cell>
        </row>
        <row r="1452">
          <cell r="A1452">
            <v>7</v>
          </cell>
          <cell r="B1452">
            <v>45504.41666666315</v>
          </cell>
          <cell r="C1452">
            <v>345806.61169364583</v>
          </cell>
          <cell r="D1452">
            <v>1.04505</v>
          </cell>
          <cell r="E1452">
            <v>361385.19955044461</v>
          </cell>
          <cell r="F1452">
            <v>48611.762127313676</v>
          </cell>
          <cell r="G1452">
            <v>409996.96167775826</v>
          </cell>
          <cell r="H1452">
            <v>1.0163</v>
          </cell>
          <cell r="I1452">
            <v>416679.91215310572</v>
          </cell>
          <cell r="J1452">
            <v>211256.44986183601</v>
          </cell>
          <cell r="K1452">
            <v>532382.48517726164</v>
          </cell>
          <cell r="L1452">
            <v>1.0124599999999999</v>
          </cell>
          <cell r="M1452">
            <v>539015.97094257025</v>
          </cell>
          <cell r="N1452">
            <v>34652.489278284433</v>
          </cell>
          <cell r="O1452">
            <v>669222.33705853485</v>
          </cell>
          <cell r="P1452">
            <v>1.02407</v>
          </cell>
          <cell r="Q1452">
            <v>685330.51871153375</v>
          </cell>
        </row>
        <row r="1453">
          <cell r="A1453">
            <v>7</v>
          </cell>
          <cell r="B1453">
            <v>45504.458333329814</v>
          </cell>
          <cell r="C1453">
            <v>376491.09155880829</v>
          </cell>
          <cell r="D1453">
            <v>1.0422100000000001</v>
          </cell>
          <cell r="E1453">
            <v>392382.7805335056</v>
          </cell>
          <cell r="F1453">
            <v>50760.487982436585</v>
          </cell>
          <cell r="G1453">
            <v>443143.26851594221</v>
          </cell>
          <cell r="H1453">
            <v>1.01614</v>
          </cell>
          <cell r="I1453">
            <v>450295.60086978954</v>
          </cell>
          <cell r="J1453">
            <v>209485.00041436349</v>
          </cell>
          <cell r="K1453">
            <v>556517.90699268715</v>
          </cell>
          <cell r="L1453">
            <v>1.01264</v>
          </cell>
          <cell r="M1453">
            <v>563552.29333707469</v>
          </cell>
          <cell r="N1453">
            <v>33647.149966740435</v>
          </cell>
          <cell r="O1453">
            <v>700462.137595281</v>
          </cell>
          <cell r="P1453">
            <v>1.02477</v>
          </cell>
          <cell r="Q1453">
            <v>717812.58474351605</v>
          </cell>
        </row>
        <row r="1454">
          <cell r="A1454">
            <v>7</v>
          </cell>
          <cell r="B1454">
            <v>45504.499999996478</v>
          </cell>
          <cell r="C1454">
            <v>414514.83759183041</v>
          </cell>
          <cell r="D1454">
            <v>1.0393699999999999</v>
          </cell>
          <cell r="E1454">
            <v>430834.28674782073</v>
          </cell>
          <cell r="F1454">
            <v>50457.474710836454</v>
          </cell>
          <cell r="G1454">
            <v>481291.76145865722</v>
          </cell>
          <cell r="H1454">
            <v>1.0160899999999999</v>
          </cell>
          <cell r="I1454">
            <v>489035.74590052699</v>
          </cell>
          <cell r="J1454">
            <v>209820.32410373498</v>
          </cell>
          <cell r="K1454">
            <v>586709.40761408734</v>
          </cell>
          <cell r="L1454">
            <v>1.0128699999999999</v>
          </cell>
          <cell r="M1454">
            <v>594260.35769008065</v>
          </cell>
          <cell r="N1454">
            <v>33917.544870676014</v>
          </cell>
          <cell r="O1454">
            <v>740324.56495093135</v>
          </cell>
          <cell r="P1454">
            <v>1.0256799999999999</v>
          </cell>
          <cell r="Q1454">
            <v>759336.09977887117</v>
          </cell>
        </row>
        <row r="1455">
          <cell r="A1455">
            <v>7</v>
          </cell>
          <cell r="B1455">
            <v>45504.541666663143</v>
          </cell>
          <cell r="C1455">
            <v>442952.95061758329</v>
          </cell>
          <cell r="D1455">
            <v>1.03762</v>
          </cell>
          <cell r="E1455">
            <v>459616.84061981679</v>
          </cell>
          <cell r="F1455">
            <v>52077.337738699396</v>
          </cell>
          <cell r="G1455">
            <v>511694.17835851619</v>
          </cell>
          <cell r="H1455">
            <v>1.0161100000000001</v>
          </cell>
          <cell r="I1455">
            <v>519937.57157187193</v>
          </cell>
          <cell r="J1455">
            <v>202807.65849729866</v>
          </cell>
          <cell r="K1455">
            <v>603512.09876572085</v>
          </cell>
          <cell r="L1455">
            <v>1.01301</v>
          </cell>
          <cell r="M1455">
            <v>611363.79117066285</v>
          </cell>
          <cell r="N1455">
            <v>33164.523964290442</v>
          </cell>
          <cell r="O1455">
            <v>763761.44643840299</v>
          </cell>
          <cell r="P1455">
            <v>1.02623</v>
          </cell>
          <cell r="Q1455">
            <v>783794.90917848225</v>
          </cell>
        </row>
        <row r="1456">
          <cell r="A1456">
            <v>7</v>
          </cell>
          <cell r="B1456">
            <v>45504.583333329807</v>
          </cell>
          <cell r="C1456">
            <v>469781.49840377731</v>
          </cell>
          <cell r="D1456">
            <v>1.0362100000000001</v>
          </cell>
          <cell r="E1456">
            <v>486792.2864609781</v>
          </cell>
          <cell r="F1456">
            <v>50646.095396963901</v>
          </cell>
          <cell r="G1456">
            <v>537438.38185794197</v>
          </cell>
          <cell r="H1456">
            <v>1.0161800000000001</v>
          </cell>
          <cell r="I1456">
            <v>546134.13487640349</v>
          </cell>
          <cell r="J1456">
            <v>188249.85615383004</v>
          </cell>
          <cell r="K1456">
            <v>609143.41105800343</v>
          </cell>
          <cell r="L1456">
            <v>1.0130600000000001</v>
          </cell>
          <cell r="M1456">
            <v>617098.82400642103</v>
          </cell>
          <cell r="N1456">
            <v>33204.410583541983</v>
          </cell>
          <cell r="O1456">
            <v>775543.81456219312</v>
          </cell>
          <cell r="P1456">
            <v>1.02651</v>
          </cell>
          <cell r="Q1456">
            <v>796103.48108623689</v>
          </cell>
        </row>
        <row r="1457">
          <cell r="A1457">
            <v>7</v>
          </cell>
          <cell r="B1457">
            <v>45504.624999996471</v>
          </cell>
          <cell r="C1457">
            <v>482802.82772480411</v>
          </cell>
          <cell r="D1457">
            <v>1.0356000000000001</v>
          </cell>
          <cell r="E1457">
            <v>499990.60839180718</v>
          </cell>
          <cell r="F1457">
            <v>49101.287567230313</v>
          </cell>
          <cell r="G1457">
            <v>549091.89595903747</v>
          </cell>
          <cell r="H1457">
            <v>1.0162199999999999</v>
          </cell>
          <cell r="I1457">
            <v>557998.16651149304</v>
          </cell>
          <cell r="J1457">
            <v>180085.85054056215</v>
          </cell>
          <cell r="K1457">
            <v>610122.75344571436</v>
          </cell>
          <cell r="L1457">
            <v>1.0130699999999999</v>
          </cell>
          <cell r="M1457">
            <v>618097.0578332498</v>
          </cell>
          <cell r="N1457">
            <v>33233.102609182839</v>
          </cell>
          <cell r="O1457">
            <v>779291.42404877348</v>
          </cell>
          <cell r="P1457">
            <v>1.0266</v>
          </cell>
          <cell r="Q1457">
            <v>800020.57592847082</v>
          </cell>
        </row>
        <row r="1458">
          <cell r="A1458">
            <v>7</v>
          </cell>
          <cell r="B1458">
            <v>45504.666666663135</v>
          </cell>
          <cell r="C1458">
            <v>508770.1433890725</v>
          </cell>
          <cell r="D1458">
            <v>1.0345</v>
          </cell>
          <cell r="E1458">
            <v>526322.71333599545</v>
          </cell>
          <cell r="F1458">
            <v>45845.307536465167</v>
          </cell>
          <cell r="G1458">
            <v>572168.02087246056</v>
          </cell>
          <cell r="H1458">
            <v>1.0163199999999999</v>
          </cell>
          <cell r="I1458">
            <v>581505.80297309905</v>
          </cell>
          <cell r="J1458">
            <v>176199.88964353327</v>
          </cell>
          <cell r="K1458">
            <v>624353.61046185158</v>
          </cell>
          <cell r="L1458">
            <v>1.0132000000000001</v>
          </cell>
          <cell r="M1458">
            <v>632595.07811994804</v>
          </cell>
          <cell r="N1458">
            <v>33284.535024981873</v>
          </cell>
          <cell r="O1458">
            <v>799231.69529971061</v>
          </cell>
          <cell r="P1458">
            <v>1.02708</v>
          </cell>
          <cell r="Q1458">
            <v>820874.88960842672</v>
          </cell>
        </row>
        <row r="1459">
          <cell r="A1459">
            <v>7</v>
          </cell>
          <cell r="B1459">
            <v>45504.7083333298</v>
          </cell>
          <cell r="C1459">
            <v>497318.77999804064</v>
          </cell>
          <cell r="D1459">
            <v>1.0349699999999999</v>
          </cell>
          <cell r="E1459">
            <v>514710.01773457212</v>
          </cell>
          <cell r="F1459">
            <v>44014.627317666695</v>
          </cell>
          <cell r="G1459">
            <v>558724.64505223883</v>
          </cell>
          <cell r="H1459">
            <v>1.0162599999999999</v>
          </cell>
          <cell r="I1459">
            <v>567809.50778078823</v>
          </cell>
          <cell r="J1459">
            <v>175021.84112027197</v>
          </cell>
          <cell r="K1459">
            <v>612620.12875034381</v>
          </cell>
          <cell r="L1459">
            <v>1.01309</v>
          </cell>
          <cell r="M1459">
            <v>620639.32623568585</v>
          </cell>
          <cell r="N1459">
            <v>33308.987529457001</v>
          </cell>
          <cell r="O1459">
            <v>784159.53391585918</v>
          </cell>
          <cell r="P1459">
            <v>1.0267200000000001</v>
          </cell>
          <cell r="Q1459">
            <v>805112.27666209103</v>
          </cell>
        </row>
        <row r="1460">
          <cell r="A1460">
            <v>7</v>
          </cell>
          <cell r="B1460">
            <v>45504.749999996464</v>
          </cell>
          <cell r="C1460">
            <v>484511.44118104078</v>
          </cell>
          <cell r="D1460">
            <v>1.03552</v>
          </cell>
          <cell r="E1460">
            <v>501721.28757179133</v>
          </cell>
          <cell r="F1460">
            <v>43575.616748430999</v>
          </cell>
          <cell r="G1460">
            <v>545296.90432022233</v>
          </cell>
          <cell r="H1460">
            <v>1.0162100000000001</v>
          </cell>
          <cell r="I1460">
            <v>554136.16713925311</v>
          </cell>
          <cell r="J1460">
            <v>186304.55556121795</v>
          </cell>
          <cell r="K1460">
            <v>613365.10056999431</v>
          </cell>
          <cell r="L1460">
            <v>1.0130999999999999</v>
          </cell>
          <cell r="M1460">
            <v>621400.18338746112</v>
          </cell>
          <cell r="N1460">
            <v>33328.054922234427</v>
          </cell>
          <cell r="O1460">
            <v>781803.86044017226</v>
          </cell>
          <cell r="P1460">
            <v>1.0266599999999999</v>
          </cell>
          <cell r="Q1460">
            <v>802646.75135950721</v>
          </cell>
        </row>
        <row r="1461">
          <cell r="A1461">
            <v>7</v>
          </cell>
          <cell r="B1461">
            <v>45504.791666663128</v>
          </cell>
          <cell r="C1461">
            <v>433434.30740044545</v>
          </cell>
          <cell r="D1461">
            <v>1.03817</v>
          </cell>
          <cell r="E1461">
            <v>449978.49491392047</v>
          </cell>
          <cell r="F1461">
            <v>42188.709133802884</v>
          </cell>
          <cell r="G1461">
            <v>492167.20404772332</v>
          </cell>
          <cell r="H1461">
            <v>1.0160899999999999</v>
          </cell>
          <cell r="I1461">
            <v>500086.17436085118</v>
          </cell>
          <cell r="J1461">
            <v>196127.46804016593</v>
          </cell>
          <cell r="K1461">
            <v>581532.87349573546</v>
          </cell>
          <cell r="L1461">
            <v>1.0128299999999999</v>
          </cell>
          <cell r="M1461">
            <v>588993.94026268565</v>
          </cell>
          <cell r="N1461">
            <v>33241.362149678796</v>
          </cell>
          <cell r="O1461">
            <v>736916.07131764607</v>
          </cell>
          <cell r="P1461">
            <v>1.0256000000000001</v>
          </cell>
          <cell r="Q1461">
            <v>755781.12274337781</v>
          </cell>
        </row>
        <row r="1462">
          <cell r="A1462">
            <v>7</v>
          </cell>
          <cell r="B1462">
            <v>45504.833333329792</v>
          </cell>
          <cell r="C1462">
            <v>385401.43255092675</v>
          </cell>
          <cell r="D1462">
            <v>1.04148</v>
          </cell>
          <cell r="E1462">
            <v>401387.88397313916</v>
          </cell>
          <cell r="F1462">
            <v>38656.290628958217</v>
          </cell>
          <cell r="G1462">
            <v>440044.17460209737</v>
          </cell>
          <cell r="H1462">
            <v>1.0161500000000001</v>
          </cell>
          <cell r="I1462">
            <v>447150.88802192127</v>
          </cell>
          <cell r="J1462">
            <v>204214.14280900746</v>
          </cell>
          <cell r="K1462">
            <v>548823.48842461698</v>
          </cell>
          <cell r="L1462">
            <v>1.01258</v>
          </cell>
          <cell r="M1462">
            <v>555727.68790899869</v>
          </cell>
          <cell r="N1462">
            <v>32944.165026381372</v>
          </cell>
          <cell r="O1462">
            <v>691213.39534169179</v>
          </cell>
          <cell r="P1462">
            <v>1.0245599999999999</v>
          </cell>
          <cell r="Q1462">
            <v>708189.59633128368</v>
          </cell>
        </row>
        <row r="1463">
          <cell r="A1463">
            <v>7</v>
          </cell>
          <cell r="B1463">
            <v>45504.874999996457</v>
          </cell>
          <cell r="C1463">
            <v>377449.66124060209</v>
          </cell>
          <cell r="D1463">
            <v>1.04213</v>
          </cell>
          <cell r="E1463">
            <v>393351.61546866864</v>
          </cell>
          <cell r="F1463">
            <v>36583.379362034204</v>
          </cell>
          <cell r="G1463">
            <v>429934.99483070284</v>
          </cell>
          <cell r="H1463">
            <v>1.0161899999999999</v>
          </cell>
          <cell r="I1463">
            <v>436895.64239701186</v>
          </cell>
          <cell r="J1463">
            <v>203700.19915953762</v>
          </cell>
          <cell r="K1463">
            <v>540406.05273566779</v>
          </cell>
          <cell r="L1463">
            <v>1.0125200000000001</v>
          </cell>
          <cell r="M1463">
            <v>547171.93651591835</v>
          </cell>
          <cell r="N1463">
            <v>33382.972190983797</v>
          </cell>
          <cell r="O1463">
            <v>680744.69752778392</v>
          </cell>
          <cell r="P1463">
            <v>1.02433</v>
          </cell>
          <cell r="Q1463">
            <v>697307.21601863485</v>
          </cell>
        </row>
        <row r="1464">
          <cell r="A1464">
            <v>7</v>
          </cell>
          <cell r="B1464">
            <v>45504.916666663121</v>
          </cell>
          <cell r="C1464">
            <v>331866.56921362708</v>
          </cell>
          <cell r="D1464">
            <v>1.04653</v>
          </cell>
          <cell r="E1464">
            <v>347308.32067913713</v>
          </cell>
          <cell r="F1464">
            <v>38082.617144180156</v>
          </cell>
          <cell r="G1464">
            <v>385390.9378233173</v>
          </cell>
          <cell r="H1464">
            <v>1.0164899999999999</v>
          </cell>
          <cell r="I1464">
            <v>391746.03438802378</v>
          </cell>
          <cell r="J1464">
            <v>204261.48009901671</v>
          </cell>
          <cell r="K1464">
            <v>506171.52472661156</v>
          </cell>
          <cell r="L1464">
            <v>1.0123</v>
          </cell>
          <cell r="M1464">
            <v>512397.4344807489</v>
          </cell>
          <cell r="N1464">
            <v>34185.10297469941</v>
          </cell>
          <cell r="O1464">
            <v>636418.5272158772</v>
          </cell>
          <cell r="P1464">
            <v>1.02336</v>
          </cell>
          <cell r="Q1464">
            <v>651285.2640116401</v>
          </cell>
        </row>
        <row r="1465">
          <cell r="A1465">
            <v>7</v>
          </cell>
          <cell r="B1465">
            <v>45504.958333329785</v>
          </cell>
          <cell r="C1465">
            <v>296998.13725449459</v>
          </cell>
          <cell r="D1465">
            <v>1.0509500000000001</v>
          </cell>
          <cell r="E1465">
            <v>312130.19234761113</v>
          </cell>
          <cell r="F1465">
            <v>36046.887948461474</v>
          </cell>
          <cell r="G1465">
            <v>348177.08029607259</v>
          </cell>
          <cell r="H1465">
            <v>1.01695</v>
          </cell>
          <cell r="I1465">
            <v>354078.68180709099</v>
          </cell>
          <cell r="J1465">
            <v>203702.25693945729</v>
          </cell>
          <cell r="K1465">
            <v>476582.90215914731</v>
          </cell>
          <cell r="L1465">
            <v>1.01214</v>
          </cell>
          <cell r="M1465">
            <v>482368.61859135941</v>
          </cell>
          <cell r="N1465">
            <v>34256.286374706448</v>
          </cell>
          <cell r="O1465">
            <v>597822.94155346684</v>
          </cell>
          <cell r="P1465">
            <v>1.0225599999999999</v>
          </cell>
          <cell r="Q1465">
            <v>611309.82711491303</v>
          </cell>
        </row>
        <row r="1466">
          <cell r="A1466">
            <v>8</v>
          </cell>
          <cell r="B1466">
            <v>45504.999999996449</v>
          </cell>
          <cell r="C1466">
            <v>274377.87107635435</v>
          </cell>
          <cell r="D1466">
            <v>1.0544800000000001</v>
          </cell>
          <cell r="E1466">
            <v>289325.97749259416</v>
          </cell>
          <cell r="F1466">
            <v>34562.711967554918</v>
          </cell>
          <cell r="G1466">
            <v>323888.68946014909</v>
          </cell>
          <cell r="H1466">
            <v>1.01738</v>
          </cell>
          <cell r="I1466">
            <v>329517.87488296645</v>
          </cell>
          <cell r="J1466">
            <v>201019.82519976591</v>
          </cell>
          <cell r="K1466">
            <v>454971.99721579999</v>
          </cell>
          <cell r="L1466">
            <v>1.0120499999999999</v>
          </cell>
          <cell r="M1466">
            <v>460454.40978225035</v>
          </cell>
          <cell r="N1466">
            <v>31104.167190434229</v>
          </cell>
          <cell r="O1466">
            <v>567124.27983961697</v>
          </cell>
          <cell r="P1466">
            <v>1.02196</v>
          </cell>
          <cell r="Q1466">
            <v>579578.32902489498</v>
          </cell>
        </row>
        <row r="1467">
          <cell r="A1467">
            <v>8</v>
          </cell>
          <cell r="B1467">
            <v>45505.041666663114</v>
          </cell>
          <cell r="C1467">
            <v>247087.62459630606</v>
          </cell>
          <cell r="D1467">
            <v>1.05968</v>
          </cell>
          <cell r="E1467">
            <v>261833.81403221359</v>
          </cell>
          <cell r="F1467">
            <v>31843.825341304353</v>
          </cell>
          <cell r="G1467">
            <v>293677.63937351794</v>
          </cell>
          <cell r="H1467">
            <v>1.0181100000000001</v>
          </cell>
          <cell r="I1467">
            <v>298996.14142257237</v>
          </cell>
          <cell r="J1467">
            <v>196939.71774110457</v>
          </cell>
          <cell r="K1467">
            <v>427369.46169852593</v>
          </cell>
          <cell r="L1467">
            <v>1.01197</v>
          </cell>
          <cell r="M1467">
            <v>432485.07415505731</v>
          </cell>
          <cell r="N1467">
            <v>31124.86113671097</v>
          </cell>
          <cell r="O1467">
            <v>532176.33275691932</v>
          </cell>
          <cell r="P1467">
            <v>1.0213099999999999</v>
          </cell>
          <cell r="Q1467">
            <v>543517.01040796924</v>
          </cell>
        </row>
        <row r="1468">
          <cell r="A1468">
            <v>8</v>
          </cell>
          <cell r="B1468">
            <v>45505.083333329778</v>
          </cell>
          <cell r="C1468">
            <v>227603.82631134483</v>
          </cell>
          <cell r="D1468">
            <v>1.0642100000000001</v>
          </cell>
          <cell r="E1468">
            <v>242218.26799879631</v>
          </cell>
          <cell r="F1468">
            <v>31976.72902417721</v>
          </cell>
          <cell r="G1468">
            <v>274194.99702297349</v>
          </cell>
          <cell r="H1468">
            <v>1.0187200000000001</v>
          </cell>
          <cell r="I1468">
            <v>279327.92736724357</v>
          </cell>
          <cell r="J1468">
            <v>195096.86623005412</v>
          </cell>
          <cell r="K1468">
            <v>410368.75060003722</v>
          </cell>
          <cell r="L1468">
            <v>1.0119499999999999</v>
          </cell>
          <cell r="M1468">
            <v>415272.65716970764</v>
          </cell>
          <cell r="N1468">
            <v>31147.090010804372</v>
          </cell>
          <cell r="O1468">
            <v>510475.79017777246</v>
          </cell>
          <cell r="P1468">
            <v>1.0209299999999999</v>
          </cell>
          <cell r="Q1468">
            <v>521160.0484661932</v>
          </cell>
        </row>
        <row r="1469">
          <cell r="A1469">
            <v>8</v>
          </cell>
          <cell r="B1469">
            <v>45505.124999996442</v>
          </cell>
          <cell r="C1469">
            <v>215517.8974554429</v>
          </cell>
          <cell r="D1469">
            <v>1.0674600000000001</v>
          </cell>
          <cell r="E1469">
            <v>230056.7348177871</v>
          </cell>
          <cell r="F1469">
            <v>31651.13714299586</v>
          </cell>
          <cell r="G1469">
            <v>261707.87196078297</v>
          </cell>
          <cell r="H1469">
            <v>1.01919</v>
          </cell>
          <cell r="I1469">
            <v>266730.0460237104</v>
          </cell>
          <cell r="J1469">
            <v>193329.95839459365</v>
          </cell>
          <cell r="K1469">
            <v>398892.93294860155</v>
          </cell>
          <cell r="L1469">
            <v>1.0119400000000001</v>
          </cell>
          <cell r="M1469">
            <v>403655.71456800785</v>
          </cell>
          <cell r="N1469">
            <v>31163.844879623473</v>
          </cell>
          <cell r="O1469">
            <v>495986.63091733382</v>
          </cell>
          <cell r="P1469">
            <v>1.0206900000000001</v>
          </cell>
          <cell r="Q1469">
            <v>506248.59431101353</v>
          </cell>
        </row>
        <row r="1470">
          <cell r="A1470">
            <v>8</v>
          </cell>
          <cell r="B1470">
            <v>45505.166666663106</v>
          </cell>
          <cell r="C1470">
            <v>214524.15444881681</v>
          </cell>
          <cell r="D1470">
            <v>1.06775</v>
          </cell>
          <cell r="E1470">
            <v>229058.16591272416</v>
          </cell>
          <cell r="F1470">
            <v>31988.724144579173</v>
          </cell>
          <cell r="G1470">
            <v>261046.89005730333</v>
          </cell>
          <cell r="H1470">
            <v>1.01922</v>
          </cell>
          <cell r="I1470">
            <v>266064.21128420468</v>
          </cell>
          <cell r="J1470">
            <v>195409.3736613756</v>
          </cell>
          <cell r="K1470">
            <v>400459.20403963502</v>
          </cell>
          <cell r="L1470">
            <v>1.0119400000000001</v>
          </cell>
          <cell r="M1470">
            <v>405240.68693586829</v>
          </cell>
          <cell r="N1470">
            <v>31194.301879782426</v>
          </cell>
          <cell r="O1470">
            <v>497449.36972159595</v>
          </cell>
          <cell r="P1470">
            <v>1.02071</v>
          </cell>
          <cell r="Q1470">
            <v>507751.54616853019</v>
          </cell>
        </row>
        <row r="1471">
          <cell r="A1471">
            <v>8</v>
          </cell>
          <cell r="B1471">
            <v>45505.208333329771</v>
          </cell>
          <cell r="C1471">
            <v>224480.90467831478</v>
          </cell>
          <cell r="D1471">
            <v>1.0650200000000001</v>
          </cell>
          <cell r="E1471">
            <v>239076.65310049884</v>
          </cell>
          <cell r="F1471">
            <v>32701.663303271111</v>
          </cell>
          <cell r="G1471">
            <v>271778.31640376995</v>
          </cell>
          <cell r="H1471">
            <v>1.01881</v>
          </cell>
          <cell r="I1471">
            <v>276890.46653532487</v>
          </cell>
          <cell r="J1471">
            <v>198546.03445145211</v>
          </cell>
          <cell r="K1471">
            <v>411939.42141764611</v>
          </cell>
          <cell r="L1471">
            <v>1.0119499999999999</v>
          </cell>
          <cell r="M1471">
            <v>416862.09750358696</v>
          </cell>
          <cell r="N1471">
            <v>31192.207758932182</v>
          </cell>
          <cell r="O1471">
            <v>511551.38483165007</v>
          </cell>
          <cell r="P1471">
            <v>1.02095</v>
          </cell>
          <cell r="Q1471">
            <v>522268.38634387316</v>
          </cell>
        </row>
        <row r="1472">
          <cell r="A1472">
            <v>8</v>
          </cell>
          <cell r="B1472">
            <v>45505.249999996435</v>
          </cell>
          <cell r="C1472">
            <v>215958.13637640249</v>
          </cell>
          <cell r="D1472">
            <v>1.06734</v>
          </cell>
          <cell r="E1472">
            <v>230500.75727998943</v>
          </cell>
          <cell r="F1472">
            <v>37054.25751404529</v>
          </cell>
          <cell r="G1472">
            <v>267555.01479403471</v>
          </cell>
          <cell r="H1472">
            <v>1.0189699999999999</v>
          </cell>
          <cell r="I1472">
            <v>272630.5334246775</v>
          </cell>
          <cell r="J1472">
            <v>200531.47327591825</v>
          </cell>
          <cell r="K1472">
            <v>410641.82357384003</v>
          </cell>
          <cell r="L1472">
            <v>1.0119499999999999</v>
          </cell>
          <cell r="M1472">
            <v>415548.99336554739</v>
          </cell>
          <cell r="N1472">
            <v>31211.606431549502</v>
          </cell>
          <cell r="O1472">
            <v>509280.78292385268</v>
          </cell>
          <cell r="P1472">
            <v>1.02091</v>
          </cell>
          <cell r="Q1472">
            <v>519929.8440947904</v>
          </cell>
        </row>
        <row r="1473">
          <cell r="A1473">
            <v>8</v>
          </cell>
          <cell r="B1473">
            <v>45505.291666663099</v>
          </cell>
          <cell r="C1473">
            <v>238438.85895600298</v>
          </cell>
          <cell r="D1473">
            <v>1.0616000000000001</v>
          </cell>
          <cell r="E1473">
            <v>253126.69266769278</v>
          </cell>
          <cell r="F1473">
            <v>40979.244381159995</v>
          </cell>
          <cell r="G1473">
            <v>294105.93704885279</v>
          </cell>
          <cell r="H1473">
            <v>1.0181</v>
          </cell>
          <cell r="I1473">
            <v>299429.25450943701</v>
          </cell>
          <cell r="J1473">
            <v>202601.88526289168</v>
          </cell>
          <cell r="K1473">
            <v>433365.41994161124</v>
          </cell>
          <cell r="L1473">
            <v>1.0119899999999999</v>
          </cell>
          <cell r="M1473">
            <v>438561.47132671112</v>
          </cell>
          <cell r="N1473">
            <v>30672.861984036626</v>
          </cell>
          <cell r="O1473">
            <v>537900.05314146518</v>
          </cell>
          <cell r="P1473">
            <v>1.0214099999999999</v>
          </cell>
          <cell r="Q1473">
            <v>549416.49327922391</v>
          </cell>
        </row>
        <row r="1474">
          <cell r="A1474">
            <v>8</v>
          </cell>
          <cell r="B1474">
            <v>45505.333333329763</v>
          </cell>
          <cell r="C1474">
            <v>252871.41640160058</v>
          </cell>
          <cell r="D1474">
            <v>1.0584800000000001</v>
          </cell>
          <cell r="E1474">
            <v>267659.33683276619</v>
          </cell>
          <cell r="F1474">
            <v>43573.140938712277</v>
          </cell>
          <cell r="G1474">
            <v>311232.47777147847</v>
          </cell>
          <cell r="H1474">
            <v>1.01766</v>
          </cell>
          <cell r="I1474">
            <v>316728.84332892281</v>
          </cell>
          <cell r="J1474">
            <v>206825.60201986169</v>
          </cell>
          <cell r="K1474">
            <v>450921.54896074778</v>
          </cell>
          <cell r="L1474">
            <v>1.0120400000000001</v>
          </cell>
          <cell r="M1474">
            <v>456350.64441023523</v>
          </cell>
          <cell r="N1474">
            <v>31299.572821379734</v>
          </cell>
          <cell r="O1474">
            <v>560283.11361965165</v>
          </cell>
          <cell r="P1474">
            <v>1.02183</v>
          </cell>
          <cell r="Q1474">
            <v>572514.09398996865</v>
          </cell>
        </row>
        <row r="1475">
          <cell r="A1475">
            <v>8</v>
          </cell>
          <cell r="B1475">
            <v>45505.374999996428</v>
          </cell>
          <cell r="C1475">
            <v>255713.59511923362</v>
          </cell>
          <cell r="D1475">
            <v>1.0579099999999999</v>
          </cell>
          <cell r="E1475">
            <v>270521.9694125884</v>
          </cell>
          <cell r="F1475">
            <v>46636.345909823445</v>
          </cell>
          <cell r="G1475">
            <v>317158.31532241183</v>
          </cell>
          <cell r="H1475">
            <v>1.01752</v>
          </cell>
          <cell r="I1475">
            <v>322714.92900686048</v>
          </cell>
          <cell r="J1475">
            <v>209270.84607305564</v>
          </cell>
          <cell r="K1475">
            <v>457980.13746551739</v>
          </cell>
          <cell r="L1475">
            <v>1.01207</v>
          </cell>
          <cell r="M1475">
            <v>463507.95772472618</v>
          </cell>
          <cell r="N1475">
            <v>31233.643201913681</v>
          </cell>
          <cell r="O1475">
            <v>568747.23854103859</v>
          </cell>
          <cell r="P1475">
            <v>1.02199</v>
          </cell>
          <cell r="Q1475">
            <v>581253.99031655595</v>
          </cell>
        </row>
        <row r="1476">
          <cell r="A1476">
            <v>8</v>
          </cell>
          <cell r="B1476">
            <v>45505.416666663092</v>
          </cell>
          <cell r="C1476">
            <v>276510.29031400767</v>
          </cell>
          <cell r="D1476">
            <v>1.0541199999999999</v>
          </cell>
          <cell r="E1476">
            <v>291475.02722580172</v>
          </cell>
          <cell r="F1476">
            <v>47961.650254741231</v>
          </cell>
          <cell r="G1476">
            <v>339436.67748054297</v>
          </cell>
          <cell r="H1476">
            <v>1.01709</v>
          </cell>
          <cell r="I1476">
            <v>345237.65029868548</v>
          </cell>
          <cell r="J1476">
            <v>207849.45839663123</v>
          </cell>
          <cell r="K1476">
            <v>473916.51526327914</v>
          </cell>
          <cell r="L1476">
            <v>1.01213</v>
          </cell>
          <cell r="M1476">
            <v>479665.12259342271</v>
          </cell>
          <cell r="N1476">
            <v>31271.641699957498</v>
          </cell>
          <cell r="O1476">
            <v>590107.35772541782</v>
          </cell>
          <cell r="P1476">
            <v>1.02241</v>
          </cell>
          <cell r="Q1476">
            <v>603331.66361204442</v>
          </cell>
        </row>
        <row r="1477">
          <cell r="A1477">
            <v>8</v>
          </cell>
          <cell r="B1477">
            <v>45505.458333329756</v>
          </cell>
          <cell r="C1477">
            <v>293353.94125503907</v>
          </cell>
          <cell r="D1477">
            <v>1.05148</v>
          </cell>
          <cell r="E1477">
            <v>308455.8021508485</v>
          </cell>
          <cell r="F1477">
            <v>47992.360061580912</v>
          </cell>
          <cell r="G1477">
            <v>356448.16221242939</v>
          </cell>
          <cell r="H1477">
            <v>1.0168299999999999</v>
          </cell>
          <cell r="I1477">
            <v>362447.18478246452</v>
          </cell>
          <cell r="J1477">
            <v>207352.19022384076</v>
          </cell>
          <cell r="K1477">
            <v>486682.25645862304</v>
          </cell>
          <cell r="L1477">
            <v>1.0121899999999999</v>
          </cell>
          <cell r="M1477">
            <v>492614.91316485364</v>
          </cell>
          <cell r="N1477">
            <v>31633.576537917121</v>
          </cell>
          <cell r="O1477">
            <v>607365.60825045302</v>
          </cell>
          <cell r="P1477">
            <v>1.0227599999999999</v>
          </cell>
          <cell r="Q1477">
            <v>621189.24949423329</v>
          </cell>
        </row>
        <row r="1478">
          <cell r="A1478">
            <v>8</v>
          </cell>
          <cell r="B1478">
            <v>45505.49999999642</v>
          </cell>
          <cell r="C1478">
            <v>347264.18391548621</v>
          </cell>
          <cell r="D1478">
            <v>1.0448999999999999</v>
          </cell>
          <cell r="E1478">
            <v>362856.34577329154</v>
          </cell>
          <cell r="F1478">
            <v>47102.469583731137</v>
          </cell>
          <cell r="G1478">
            <v>409958.81535702269</v>
          </cell>
          <cell r="H1478">
            <v>1.0163</v>
          </cell>
          <cell r="I1478">
            <v>416641.14404734212</v>
          </cell>
          <cell r="J1478">
            <v>207422.08944010051</v>
          </cell>
          <cell r="K1478">
            <v>528518.24702987284</v>
          </cell>
          <cell r="L1478">
            <v>1.01244</v>
          </cell>
          <cell r="M1478">
            <v>535093.01402292447</v>
          </cell>
          <cell r="N1478">
            <v>31052.999125844446</v>
          </cell>
          <cell r="O1478">
            <v>661690.9996063388</v>
          </cell>
          <cell r="P1478">
            <v>1.0239100000000001</v>
          </cell>
          <cell r="Q1478">
            <v>677512.03140692646</v>
          </cell>
        </row>
        <row r="1479">
          <cell r="A1479">
            <v>8</v>
          </cell>
          <cell r="B1479">
            <v>45505.541666663084</v>
          </cell>
          <cell r="C1479">
            <v>390384.55060421018</v>
          </cell>
          <cell r="D1479">
            <v>1.0410999999999999</v>
          </cell>
          <cell r="E1479">
            <v>406429.35563404317</v>
          </cell>
          <cell r="F1479">
            <v>46395.696566457525</v>
          </cell>
          <cell r="G1479">
            <v>452825.05220050068</v>
          </cell>
          <cell r="H1479">
            <v>1.0161199999999999</v>
          </cell>
          <cell r="I1479">
            <v>460124.59204197273</v>
          </cell>
          <cell r="J1479">
            <v>208782.31355609529</v>
          </cell>
          <cell r="K1479">
            <v>563390.20725094143</v>
          </cell>
          <cell r="L1479">
            <v>1.0126900000000001</v>
          </cell>
          <cell r="M1479">
            <v>570539.62898095592</v>
          </cell>
          <cell r="N1479">
            <v>30276.335160696937</v>
          </cell>
          <cell r="O1479">
            <v>706332.66248877952</v>
          </cell>
          <cell r="P1479">
            <v>1.0248999999999999</v>
          </cell>
          <cell r="Q1479">
            <v>723920.34578475007</v>
          </cell>
        </row>
        <row r="1480">
          <cell r="A1480">
            <v>8</v>
          </cell>
          <cell r="B1480">
            <v>45505.583333329749</v>
          </cell>
          <cell r="C1480">
            <v>433900.91404481354</v>
          </cell>
          <cell r="D1480">
            <v>1.0381499999999999</v>
          </cell>
          <cell r="E1480">
            <v>450454.23391562316</v>
          </cell>
          <cell r="F1480">
            <v>49050.066388413077</v>
          </cell>
          <cell r="G1480">
            <v>499504.30030403624</v>
          </cell>
          <cell r="H1480">
            <v>1.0161</v>
          </cell>
          <cell r="I1480">
            <v>507546.31953893125</v>
          </cell>
          <cell r="J1480">
            <v>188694.94297498328</v>
          </cell>
          <cell r="K1480">
            <v>579849.71808827238</v>
          </cell>
          <cell r="L1480">
            <v>1.0128200000000001</v>
          </cell>
          <cell r="M1480">
            <v>587283.39147416409</v>
          </cell>
          <cell r="N1480">
            <v>30326.883167705269</v>
          </cell>
          <cell r="O1480">
            <v>734001.81906751147</v>
          </cell>
          <cell r="P1480">
            <v>1.0255399999999999</v>
          </cell>
          <cell r="Q1480">
            <v>752748.2255264956</v>
          </cell>
        </row>
        <row r="1481">
          <cell r="A1481">
            <v>8</v>
          </cell>
          <cell r="B1481">
            <v>45505.624999996413</v>
          </cell>
          <cell r="C1481">
            <v>475905.28231660352</v>
          </cell>
          <cell r="D1481">
            <v>1.03592</v>
          </cell>
          <cell r="E1481">
            <v>492999.80005741591</v>
          </cell>
          <cell r="F1481">
            <v>48294.798444779037</v>
          </cell>
          <cell r="G1481">
            <v>541294.59850219497</v>
          </cell>
          <cell r="H1481">
            <v>1.0161899999999999</v>
          </cell>
          <cell r="I1481">
            <v>550058.1580519455</v>
          </cell>
          <cell r="J1481">
            <v>180116.95994585383</v>
          </cell>
          <cell r="K1481">
            <v>604034.67312618776</v>
          </cell>
          <cell r="L1481">
            <v>1.01302</v>
          </cell>
          <cell r="M1481">
            <v>611899.20457029075</v>
          </cell>
          <cell r="N1481">
            <v>30317.903744876916</v>
          </cell>
          <cell r="O1481">
            <v>768357.55318677926</v>
          </cell>
          <cell r="P1481">
            <v>1.02634</v>
          </cell>
          <cell r="Q1481">
            <v>788596.09113771899</v>
          </cell>
        </row>
        <row r="1482">
          <cell r="A1482">
            <v>8</v>
          </cell>
          <cell r="B1482">
            <v>45505.666666663077</v>
          </cell>
          <cell r="C1482">
            <v>502230.34801458032</v>
          </cell>
          <cell r="D1482">
            <v>1.0347599999999999</v>
          </cell>
          <cell r="E1482">
            <v>519687.87491156708</v>
          </cell>
          <cell r="F1482">
            <v>45824.528341046709</v>
          </cell>
          <cell r="G1482">
            <v>565512.40325261373</v>
          </cell>
          <cell r="H1482">
            <v>1.0162899999999999</v>
          </cell>
          <cell r="I1482">
            <v>574724.60030159878</v>
          </cell>
          <cell r="J1482">
            <v>174355.10747308139</v>
          </cell>
          <cell r="K1482">
            <v>617282.70467695221</v>
          </cell>
          <cell r="L1482">
            <v>1.0131300000000001</v>
          </cell>
          <cell r="M1482">
            <v>625387.62658936065</v>
          </cell>
          <cell r="N1482">
            <v>30313.744033433235</v>
          </cell>
          <cell r="O1482">
            <v>787498.37372052192</v>
          </cell>
          <cell r="P1482">
            <v>1.0267999999999999</v>
          </cell>
          <cell r="Q1482">
            <v>808603.33013623185</v>
          </cell>
        </row>
        <row r="1483">
          <cell r="A1483">
            <v>8</v>
          </cell>
          <cell r="B1483">
            <v>45505.708333329741</v>
          </cell>
          <cell r="C1483">
            <v>489291.78825408051</v>
          </cell>
          <cell r="D1483">
            <v>1.03531</v>
          </cell>
          <cell r="E1483">
            <v>506568.68129733205</v>
          </cell>
          <cell r="F1483">
            <v>43922.405374965718</v>
          </cell>
          <cell r="G1483">
            <v>550491.0866722978</v>
          </cell>
          <cell r="H1483">
            <v>1.01623</v>
          </cell>
          <cell r="I1483">
            <v>559425.55700898916</v>
          </cell>
          <cell r="J1483">
            <v>174697.51194049584</v>
          </cell>
          <cell r="K1483">
            <v>605834.47327884508</v>
          </cell>
          <cell r="L1483">
            <v>1.0130300000000001</v>
          </cell>
          <cell r="M1483">
            <v>613728.49646566843</v>
          </cell>
          <cell r="N1483">
            <v>30335.107489736576</v>
          </cell>
          <cell r="O1483">
            <v>772352.19962604495</v>
          </cell>
          <cell r="P1483">
            <v>1.02643</v>
          </cell>
          <cell r="Q1483">
            <v>792765.46826216124</v>
          </cell>
        </row>
        <row r="1484">
          <cell r="A1484">
            <v>8</v>
          </cell>
          <cell r="B1484">
            <v>45505.749999996406</v>
          </cell>
          <cell r="C1484">
            <v>494977.88473871857</v>
          </cell>
          <cell r="D1484">
            <v>1.0350699999999999</v>
          </cell>
          <cell r="E1484">
            <v>512336.7591565054</v>
          </cell>
          <cell r="F1484">
            <v>42607.880050749402</v>
          </cell>
          <cell r="G1484">
            <v>554944.63920725486</v>
          </cell>
          <cell r="H1484">
            <v>1.01624</v>
          </cell>
          <cell r="I1484">
            <v>563956.9401479807</v>
          </cell>
          <cell r="J1484">
            <v>184216.92741895592</v>
          </cell>
          <cell r="K1484">
            <v>618846.12598659797</v>
          </cell>
          <cell r="L1484">
            <v>1.01315</v>
          </cell>
          <cell r="M1484">
            <v>626983.95254332176</v>
          </cell>
          <cell r="N1484">
            <v>30285.474352963458</v>
          </cell>
          <cell r="O1484">
            <v>786597.16847662395</v>
          </cell>
          <cell r="P1484">
            <v>1.02677</v>
          </cell>
          <cell r="Q1484">
            <v>807654.37467674317</v>
          </cell>
        </row>
        <row r="1485">
          <cell r="A1485">
            <v>8</v>
          </cell>
          <cell r="B1485">
            <v>45505.79166666307</v>
          </cell>
          <cell r="C1485">
            <v>475382.49241353542</v>
          </cell>
          <cell r="D1485">
            <v>1.0359400000000001</v>
          </cell>
          <cell r="E1485">
            <v>492467.73919087794</v>
          </cell>
          <cell r="F1485">
            <v>42082.039440249777</v>
          </cell>
          <cell r="G1485">
            <v>534549.77863112767</v>
          </cell>
          <cell r="H1485">
            <v>1.01617</v>
          </cell>
          <cell r="I1485">
            <v>543193.448551593</v>
          </cell>
          <cell r="J1485">
            <v>192734.10160224978</v>
          </cell>
          <cell r="K1485">
            <v>611361.33429349703</v>
          </cell>
          <cell r="L1485">
            <v>1.01308</v>
          </cell>
          <cell r="M1485">
            <v>619357.94054605591</v>
          </cell>
          <cell r="N1485">
            <v>30151.747333218518</v>
          </cell>
          <cell r="O1485">
            <v>774075.90373962</v>
          </cell>
          <cell r="P1485">
            <v>1.0264800000000001</v>
          </cell>
          <cell r="Q1485">
            <v>794573.43367064523</v>
          </cell>
        </row>
        <row r="1486">
          <cell r="A1486">
            <v>8</v>
          </cell>
          <cell r="B1486">
            <v>45505.833333329734</v>
          </cell>
          <cell r="C1486">
            <v>433900.25806845014</v>
          </cell>
          <cell r="D1486">
            <v>1.0381499999999999</v>
          </cell>
          <cell r="E1486">
            <v>450453.55291376146</v>
          </cell>
          <cell r="F1486">
            <v>40770.770882820332</v>
          </cell>
          <cell r="G1486">
            <v>491224.32379658183</v>
          </cell>
          <cell r="H1486">
            <v>1.0160899999999999</v>
          </cell>
          <cell r="I1486">
            <v>499128.12316646881</v>
          </cell>
          <cell r="J1486">
            <v>203854.30824724544</v>
          </cell>
          <cell r="K1486">
            <v>588521.36473827879</v>
          </cell>
          <cell r="L1486">
            <v>1.0128900000000001</v>
          </cell>
          <cell r="M1486">
            <v>596107.40512975527</v>
          </cell>
          <cell r="N1486">
            <v>29996.797606437191</v>
          </cell>
          <cell r="O1486">
            <v>740565.2694116279</v>
          </cell>
          <cell r="P1486">
            <v>1.02569</v>
          </cell>
          <cell r="Q1486">
            <v>759590.39118281263</v>
          </cell>
        </row>
        <row r="1487">
          <cell r="A1487">
            <v>8</v>
          </cell>
          <cell r="B1487">
            <v>45505.874999996398</v>
          </cell>
          <cell r="C1487">
            <v>416525.09853619605</v>
          </cell>
          <cell r="D1487">
            <v>1.0392300000000001</v>
          </cell>
          <cell r="E1487">
            <v>432865.37815177109</v>
          </cell>
          <cell r="F1487">
            <v>38063.639217126984</v>
          </cell>
          <cell r="G1487">
            <v>470929.01736889809</v>
          </cell>
          <cell r="H1487">
            <v>1.0160899999999999</v>
          </cell>
          <cell r="I1487">
            <v>478506.26525836362</v>
          </cell>
          <cell r="J1487">
            <v>203487.78720939023</v>
          </cell>
          <cell r="K1487">
            <v>572262.03178959992</v>
          </cell>
          <cell r="L1487">
            <v>1.0127600000000001</v>
          </cell>
          <cell r="M1487">
            <v>579564.09531523532</v>
          </cell>
          <cell r="N1487">
            <v>30040.597256700126</v>
          </cell>
          <cell r="O1487">
            <v>719336.71325008944</v>
          </cell>
          <cell r="P1487">
            <v>1.0251999999999999</v>
          </cell>
          <cell r="Q1487">
            <v>737463.99842399161</v>
          </cell>
        </row>
        <row r="1488">
          <cell r="A1488">
            <v>8</v>
          </cell>
          <cell r="B1488">
            <v>45505.916666663063</v>
          </cell>
          <cell r="C1488">
            <v>370050.69475193974</v>
          </cell>
          <cell r="D1488">
            <v>1.0427599999999999</v>
          </cell>
          <cell r="E1488">
            <v>385874.06245953264</v>
          </cell>
          <cell r="F1488">
            <v>37160.971801321029</v>
          </cell>
          <cell r="G1488">
            <v>423035.03426085366</v>
          </cell>
          <cell r="H1488">
            <v>1.01623</v>
          </cell>
          <cell r="I1488">
            <v>429900.89286690729</v>
          </cell>
          <cell r="J1488">
            <v>203453.2435501935</v>
          </cell>
          <cell r="K1488">
            <v>534768.39764906745</v>
          </cell>
          <cell r="L1488">
            <v>1.01248</v>
          </cell>
          <cell r="M1488">
            <v>541442.30725172779</v>
          </cell>
          <cell r="N1488">
            <v>30586.731040728184</v>
          </cell>
          <cell r="O1488">
            <v>670614.77706048929</v>
          </cell>
          <cell r="P1488">
            <v>1.0241</v>
          </cell>
          <cell r="Q1488">
            <v>686776.59318764706</v>
          </cell>
        </row>
        <row r="1489">
          <cell r="A1489">
            <v>8</v>
          </cell>
          <cell r="B1489">
            <v>45505.958333329727</v>
          </cell>
          <cell r="C1489">
            <v>315533.10236661165</v>
          </cell>
          <cell r="D1489">
            <v>1.04847</v>
          </cell>
          <cell r="E1489">
            <v>330826.99183832132</v>
          </cell>
          <cell r="F1489">
            <v>36060.867681593336</v>
          </cell>
          <cell r="G1489">
            <v>366887.85951991467</v>
          </cell>
          <cell r="H1489">
            <v>1.0166900000000001</v>
          </cell>
          <cell r="I1489">
            <v>373011.21789530205</v>
          </cell>
          <cell r="J1489">
            <v>198225.07354024006</v>
          </cell>
          <cell r="K1489">
            <v>485696.60753365979</v>
          </cell>
          <cell r="L1489">
            <v>1.0121899999999999</v>
          </cell>
          <cell r="M1489">
            <v>491617.24917949503</v>
          </cell>
          <cell r="N1489">
            <v>30837.648943367883</v>
          </cell>
          <cell r="O1489">
            <v>607994.58202474518</v>
          </cell>
          <cell r="P1489">
            <v>1.02277</v>
          </cell>
          <cell r="Q1489">
            <v>621838.61865744856</v>
          </cell>
        </row>
        <row r="1490">
          <cell r="A1490">
            <v>8</v>
          </cell>
          <cell r="B1490">
            <v>45505.999999996391</v>
          </cell>
          <cell r="C1490">
            <v>281328.03165491816</v>
          </cell>
          <cell r="D1490">
            <v>1.0533300000000001</v>
          </cell>
          <cell r="E1490">
            <v>296331.25558307499</v>
          </cell>
          <cell r="F1490">
            <v>34478.453255526962</v>
          </cell>
          <cell r="G1490">
            <v>330809.70883860195</v>
          </cell>
          <cell r="H1490">
            <v>1.01725</v>
          </cell>
          <cell r="I1490">
            <v>336516.17631606781</v>
          </cell>
          <cell r="J1490">
            <v>197516.1507876066</v>
          </cell>
          <cell r="K1490">
            <v>456861.75965434336</v>
          </cell>
          <cell r="L1490">
            <v>1.01206</v>
          </cell>
          <cell r="M1490">
            <v>462371.51247577474</v>
          </cell>
          <cell r="N1490">
            <v>30809.219493459947</v>
          </cell>
          <cell r="O1490">
            <v>570351.29941856582</v>
          </cell>
          <cell r="P1490">
            <v>1.0220199999999999</v>
          </cell>
          <cell r="Q1490">
            <v>582910.43503176258</v>
          </cell>
        </row>
        <row r="1491">
          <cell r="A1491">
            <v>8</v>
          </cell>
          <cell r="B1491">
            <v>45506.041666663055</v>
          </cell>
          <cell r="C1491">
            <v>258171.8457039051</v>
          </cell>
          <cell r="D1491">
            <v>1.0574300000000001</v>
          </cell>
          <cell r="E1491">
            <v>272998.65480268036</v>
          </cell>
          <cell r="F1491">
            <v>32645.208484038649</v>
          </cell>
          <cell r="G1491">
            <v>305643.86328671902</v>
          </cell>
          <cell r="H1491">
            <v>1.01779</v>
          </cell>
          <cell r="I1491">
            <v>311081.26761458971</v>
          </cell>
          <cell r="J1491">
            <v>194720.8910705967</v>
          </cell>
          <cell r="K1491">
            <v>434464.37573674496</v>
          </cell>
          <cell r="L1491">
            <v>1.0119899999999999</v>
          </cell>
          <cell r="M1491">
            <v>439673.60360182851</v>
          </cell>
          <cell r="N1491">
            <v>30775.53857428085</v>
          </cell>
          <cell r="O1491">
            <v>541786.92512455082</v>
          </cell>
          <cell r="P1491">
            <v>1.0214799999999999</v>
          </cell>
          <cell r="Q1491">
            <v>553424.50827622612</v>
          </cell>
        </row>
        <row r="1492">
          <cell r="A1492">
            <v>8</v>
          </cell>
          <cell r="B1492">
            <v>45506.08333332972</v>
          </cell>
          <cell r="C1492">
            <v>235057.84959269478</v>
          </cell>
          <cell r="D1492">
            <v>1.0623899999999999</v>
          </cell>
          <cell r="E1492">
            <v>249723.10882878301</v>
          </cell>
          <cell r="F1492">
            <v>31333.53227831862</v>
          </cell>
          <cell r="G1492">
            <v>281056.64110710163</v>
          </cell>
          <cell r="H1492">
            <v>1.0184899999999999</v>
          </cell>
          <cell r="I1492">
            <v>286253.37840117194</v>
          </cell>
          <cell r="J1492">
            <v>193029.04343232338</v>
          </cell>
          <cell r="K1492">
            <v>413638.22045412834</v>
          </cell>
          <cell r="L1492">
            <v>1.0119499999999999</v>
          </cell>
          <cell r="M1492">
            <v>418581.19718855515</v>
          </cell>
          <cell r="N1492">
            <v>30732.157367784541</v>
          </cell>
          <cell r="O1492">
            <v>514957.55593570671</v>
          </cell>
          <cell r="P1492">
            <v>1.0209999999999999</v>
          </cell>
          <cell r="Q1492">
            <v>525771.66461035656</v>
          </cell>
        </row>
        <row r="1493">
          <cell r="A1493">
            <v>8</v>
          </cell>
          <cell r="B1493">
            <v>45506.124999996384</v>
          </cell>
          <cell r="C1493">
            <v>217556.19338826207</v>
          </cell>
          <cell r="D1493">
            <v>1.0668899999999999</v>
          </cell>
          <cell r="E1493">
            <v>232108.52716400288</v>
          </cell>
          <cell r="F1493">
            <v>31129.689576247176</v>
          </cell>
          <cell r="G1493">
            <v>263238.21674025006</v>
          </cell>
          <cell r="H1493">
            <v>1.0191300000000001</v>
          </cell>
          <cell r="I1493">
            <v>268273.96382649109</v>
          </cell>
          <cell r="J1493">
            <v>192447.99721044319</v>
          </cell>
          <cell r="K1493">
            <v>399200.83522654593</v>
          </cell>
          <cell r="L1493">
            <v>1.0119400000000001</v>
          </cell>
          <cell r="M1493">
            <v>403967.29319915088</v>
          </cell>
          <cell r="N1493">
            <v>30767.915289659788</v>
          </cell>
          <cell r="O1493">
            <v>496256.33429919905</v>
          </cell>
          <cell r="P1493">
            <v>1.0206900000000001</v>
          </cell>
          <cell r="Q1493">
            <v>506523.87785584951</v>
          </cell>
        </row>
        <row r="1494">
          <cell r="A1494">
            <v>8</v>
          </cell>
          <cell r="B1494">
            <v>45506.166666663048</v>
          </cell>
          <cell r="C1494">
            <v>233902.74321754006</v>
          </cell>
          <cell r="D1494">
            <v>1.0626599999999999</v>
          </cell>
          <cell r="E1494">
            <v>248559.08910755112</v>
          </cell>
          <cell r="F1494">
            <v>31967.555927675276</v>
          </cell>
          <cell r="G1494">
            <v>280526.64503522636</v>
          </cell>
          <cell r="H1494">
            <v>1.01851</v>
          </cell>
          <cell r="I1494">
            <v>285719.19323482842</v>
          </cell>
          <cell r="J1494">
            <v>192658.74857520929</v>
          </cell>
          <cell r="K1494">
            <v>412856.24084910832</v>
          </cell>
          <cell r="L1494">
            <v>1.0119499999999999</v>
          </cell>
          <cell r="M1494">
            <v>417789.87292725511</v>
          </cell>
          <cell r="N1494">
            <v>30776.946066950411</v>
          </cell>
          <cell r="O1494">
            <v>514088.51995513489</v>
          </cell>
          <cell r="P1494">
            <v>1.0209900000000001</v>
          </cell>
          <cell r="Q1494">
            <v>524879.23798899318</v>
          </cell>
        </row>
        <row r="1495">
          <cell r="A1495">
            <v>8</v>
          </cell>
          <cell r="B1495">
            <v>45506.208333329712</v>
          </cell>
          <cell r="C1495">
            <v>237153.33830285416</v>
          </cell>
          <cell r="D1495">
            <v>1.06189</v>
          </cell>
          <cell r="E1495">
            <v>251830.75841041779</v>
          </cell>
          <cell r="F1495">
            <v>33601.231885086439</v>
          </cell>
          <cell r="G1495">
            <v>285431.99029550422</v>
          </cell>
          <cell r="H1495">
            <v>1.0183500000000001</v>
          </cell>
          <cell r="I1495">
            <v>290669.66731742676</v>
          </cell>
          <cell r="J1495">
            <v>192667.31832356713</v>
          </cell>
          <cell r="K1495">
            <v>416680.03199093824</v>
          </cell>
          <cell r="L1495">
            <v>1.0119499999999999</v>
          </cell>
          <cell r="M1495">
            <v>421659.35837322992</v>
          </cell>
          <cell r="N1495">
            <v>30808.515747125162</v>
          </cell>
          <cell r="O1495">
            <v>519124.82777041075</v>
          </cell>
          <cell r="P1495">
            <v>1.02108</v>
          </cell>
          <cell r="Q1495">
            <v>530067.97913981101</v>
          </cell>
        </row>
        <row r="1496">
          <cell r="A1496">
            <v>8</v>
          </cell>
          <cell r="B1496">
            <v>45506.249999996377</v>
          </cell>
          <cell r="C1496">
            <v>231032.19752924965</v>
          </cell>
          <cell r="D1496">
            <v>1.0633600000000001</v>
          </cell>
          <cell r="E1496">
            <v>245670.39756470293</v>
          </cell>
          <cell r="F1496">
            <v>37535.715535374417</v>
          </cell>
          <cell r="G1496">
            <v>283206.11310007737</v>
          </cell>
          <cell r="H1496">
            <v>1.0184200000000001</v>
          </cell>
          <cell r="I1496">
            <v>288422.76970338082</v>
          </cell>
          <cell r="J1496">
            <v>196312.81639957556</v>
          </cell>
          <cell r="K1496">
            <v>418593.89554002672</v>
          </cell>
          <cell r="L1496">
            <v>1.01196</v>
          </cell>
          <cell r="M1496">
            <v>423600.27853068541</v>
          </cell>
          <cell r="N1496">
            <v>30816.724853019503</v>
          </cell>
          <cell r="O1496">
            <v>520558.69394663454</v>
          </cell>
          <cell r="P1496">
            <v>1.0210999999999999</v>
          </cell>
          <cell r="Q1496">
            <v>531542.48238890851</v>
          </cell>
        </row>
        <row r="1497">
          <cell r="A1497">
            <v>8</v>
          </cell>
          <cell r="B1497">
            <v>45506.291666663041</v>
          </cell>
          <cell r="C1497">
            <v>259826.66464993171</v>
          </cell>
          <cell r="D1497">
            <v>1.05711</v>
          </cell>
          <cell r="E1497">
            <v>274665.36546808929</v>
          </cell>
          <cell r="F1497">
            <v>41973.350390023101</v>
          </cell>
          <cell r="G1497">
            <v>316638.71585811238</v>
          </cell>
          <cell r="H1497">
            <v>1.01753</v>
          </cell>
          <cell r="I1497">
            <v>322189.39254710509</v>
          </cell>
          <cell r="J1497">
            <v>202050.98575354385</v>
          </cell>
          <cell r="K1497">
            <v>450355.25776587066</v>
          </cell>
          <cell r="L1497">
            <v>1.0120400000000001</v>
          </cell>
          <cell r="M1497">
            <v>455777.53506937175</v>
          </cell>
          <cell r="N1497">
            <v>30814.58698577547</v>
          </cell>
          <cell r="O1497">
            <v>560477.24258992553</v>
          </cell>
          <cell r="P1497">
            <v>1.02183</v>
          </cell>
          <cell r="Q1497">
            <v>572712.46079566365</v>
          </cell>
        </row>
        <row r="1498">
          <cell r="A1498">
            <v>8</v>
          </cell>
          <cell r="B1498">
            <v>45506.333333329705</v>
          </cell>
          <cell r="C1498">
            <v>281801.84727161517</v>
          </cell>
          <cell r="D1498">
            <v>1.05325</v>
          </cell>
          <cell r="E1498">
            <v>296807.79563882871</v>
          </cell>
          <cell r="F1498">
            <v>42881.375159546995</v>
          </cell>
          <cell r="G1498">
            <v>339689.17079837574</v>
          </cell>
          <cell r="H1498">
            <v>1.01709</v>
          </cell>
          <cell r="I1498">
            <v>345494.45872732002</v>
          </cell>
          <cell r="J1498">
            <v>204953.09520238094</v>
          </cell>
          <cell r="K1498">
            <v>471218.06867148005</v>
          </cell>
          <cell r="L1498">
            <v>1.0121199999999999</v>
          </cell>
          <cell r="M1498">
            <v>476929.23166377837</v>
          </cell>
          <cell r="N1498">
            <v>30844.722545040975</v>
          </cell>
          <cell r="O1498">
            <v>587003.43946704024</v>
          </cell>
          <cell r="P1498">
            <v>1.0223500000000001</v>
          </cell>
          <cell r="Q1498">
            <v>600122.96633912867</v>
          </cell>
        </row>
        <row r="1499">
          <cell r="A1499">
            <v>8</v>
          </cell>
          <cell r="B1499">
            <v>45506.374999996369</v>
          </cell>
          <cell r="C1499">
            <v>290655.00327285938</v>
          </cell>
          <cell r="D1499">
            <v>1.0518799999999999</v>
          </cell>
          <cell r="E1499">
            <v>305734.18484265532</v>
          </cell>
          <cell r="F1499">
            <v>44897.4796888852</v>
          </cell>
          <cell r="G1499">
            <v>350631.66453154053</v>
          </cell>
          <cell r="H1499">
            <v>1.01691</v>
          </cell>
          <cell r="I1499">
            <v>356560.84597876889</v>
          </cell>
          <cell r="J1499">
            <v>205090.01495883471</v>
          </cell>
          <cell r="K1499">
            <v>479883.60946214665</v>
          </cell>
          <cell r="L1499">
            <v>1.0121599999999999</v>
          </cell>
          <cell r="M1499">
            <v>485718.99415320635</v>
          </cell>
          <cell r="N1499">
            <v>30908.403980269974</v>
          </cell>
          <cell r="O1499">
            <v>598394.64960893325</v>
          </cell>
          <cell r="P1499">
            <v>1.02257</v>
          </cell>
          <cell r="Q1499">
            <v>611900.41685060691</v>
          </cell>
        </row>
        <row r="1500">
          <cell r="A1500">
            <v>8</v>
          </cell>
          <cell r="B1500">
            <v>45506.416666663034</v>
          </cell>
          <cell r="C1500">
            <v>346477.03293767036</v>
          </cell>
          <cell r="D1500">
            <v>1.04498</v>
          </cell>
          <cell r="E1500">
            <v>362061.56987920677</v>
          </cell>
          <cell r="F1500">
            <v>46434.177233546499</v>
          </cell>
          <cell r="G1500">
            <v>408495.74711275328</v>
          </cell>
          <cell r="H1500">
            <v>1.01631</v>
          </cell>
          <cell r="I1500">
            <v>415158.31274816231</v>
          </cell>
          <cell r="J1500">
            <v>202273.0811345184</v>
          </cell>
          <cell r="K1500">
            <v>522226.45328573498</v>
          </cell>
          <cell r="L1500">
            <v>1.0124</v>
          </cell>
          <cell r="M1500">
            <v>528702.06130647811</v>
          </cell>
          <cell r="N1500">
            <v>31119.189321656075</v>
          </cell>
          <cell r="O1500">
            <v>655026.19122507994</v>
          </cell>
          <cell r="P1500">
            <v>1.02376</v>
          </cell>
          <cell r="Q1500">
            <v>670589.61352858786</v>
          </cell>
        </row>
        <row r="1501">
          <cell r="A1501">
            <v>8</v>
          </cell>
          <cell r="B1501">
            <v>45506.458333329698</v>
          </cell>
          <cell r="C1501">
            <v>363464.31518159475</v>
          </cell>
          <cell r="D1501">
            <v>1.04335</v>
          </cell>
          <cell r="E1501">
            <v>379220.4932447169</v>
          </cell>
          <cell r="F1501">
            <v>44493.014628653262</v>
          </cell>
          <cell r="G1501">
            <v>423713.50787337014</v>
          </cell>
          <cell r="H1501">
            <v>1.0162199999999999</v>
          </cell>
          <cell r="I1501">
            <v>430586.14097107615</v>
          </cell>
          <cell r="J1501">
            <v>192926.34817177881</v>
          </cell>
          <cell r="K1501">
            <v>524769.60789917246</v>
          </cell>
          <cell r="L1501">
            <v>1.01241</v>
          </cell>
          <cell r="M1501">
            <v>531281.99873320118</v>
          </cell>
          <cell r="N1501">
            <v>30928.339021715423</v>
          </cell>
          <cell r="O1501">
            <v>660953.2189985991</v>
          </cell>
          <cell r="P1501">
            <v>1.02389</v>
          </cell>
          <cell r="Q1501">
            <v>676743.39140047564</v>
          </cell>
        </row>
        <row r="1502">
          <cell r="A1502">
            <v>8</v>
          </cell>
          <cell r="B1502">
            <v>45506.499999996362</v>
          </cell>
          <cell r="C1502">
            <v>362464.21211638342</v>
          </cell>
          <cell r="D1502">
            <v>1.0434399999999999</v>
          </cell>
          <cell r="E1502">
            <v>378209.65749071911</v>
          </cell>
          <cell r="F1502">
            <v>44552.047086893304</v>
          </cell>
          <cell r="G1502">
            <v>422761.7045776124</v>
          </cell>
          <cell r="H1502">
            <v>1.01623</v>
          </cell>
          <cell r="I1502">
            <v>429623.12704290706</v>
          </cell>
          <cell r="J1502">
            <v>197198.09836622124</v>
          </cell>
          <cell r="K1502">
            <v>528299.18445940129</v>
          </cell>
          <cell r="L1502">
            <v>1.01244</v>
          </cell>
          <cell r="M1502">
            <v>534871.22631407622</v>
          </cell>
          <cell r="N1502">
            <v>31166.629432688653</v>
          </cell>
          <cell r="O1502">
            <v>664559.89669649198</v>
          </cell>
          <cell r="P1502">
            <v>1.02397</v>
          </cell>
          <cell r="Q1502">
            <v>680489.39742030692</v>
          </cell>
        </row>
        <row r="1503">
          <cell r="A1503">
            <v>8</v>
          </cell>
          <cell r="B1503">
            <v>45506.541666663026</v>
          </cell>
          <cell r="C1503">
            <v>365864.15142072213</v>
          </cell>
          <cell r="D1503">
            <v>1.0431299999999999</v>
          </cell>
          <cell r="E1503">
            <v>381643.87227149785</v>
          </cell>
          <cell r="F1503">
            <v>45871.257073106222</v>
          </cell>
          <cell r="G1503">
            <v>427515.12934460409</v>
          </cell>
          <cell r="H1503">
            <v>1.0162</v>
          </cell>
          <cell r="I1503">
            <v>434440.87443998666</v>
          </cell>
          <cell r="J1503">
            <v>203643.47982110892</v>
          </cell>
          <cell r="K1503">
            <v>538457.49777313729</v>
          </cell>
          <cell r="L1503">
            <v>1.01251</v>
          </cell>
          <cell r="M1503">
            <v>545193.60107027926</v>
          </cell>
          <cell r="N1503">
            <v>30368.333826823738</v>
          </cell>
          <cell r="O1503">
            <v>675188.79138506134</v>
          </cell>
          <cell r="P1503">
            <v>1.0242</v>
          </cell>
          <cell r="Q1503">
            <v>691528.36013657984</v>
          </cell>
        </row>
        <row r="1504">
          <cell r="A1504">
            <v>8</v>
          </cell>
          <cell r="B1504">
            <v>45506.583333329691</v>
          </cell>
          <cell r="C1504">
            <v>418114.22431123187</v>
          </cell>
          <cell r="D1504">
            <v>1.0391300000000001</v>
          </cell>
          <cell r="E1504">
            <v>434475.03390853043</v>
          </cell>
          <cell r="F1504">
            <v>45123.318033198128</v>
          </cell>
          <cell r="G1504">
            <v>479598.35194172856</v>
          </cell>
          <cell r="H1504">
            <v>1.0160899999999999</v>
          </cell>
          <cell r="I1504">
            <v>487315.08942447096</v>
          </cell>
          <cell r="J1504">
            <v>204041.28794941099</v>
          </cell>
          <cell r="K1504">
            <v>579604.29939298064</v>
          </cell>
          <cell r="L1504">
            <v>1.01281</v>
          </cell>
          <cell r="M1504">
            <v>587029.03046820476</v>
          </cell>
          <cell r="N1504">
            <v>30557.738593752416</v>
          </cell>
          <cell r="O1504">
            <v>729338.84704285837</v>
          </cell>
          <cell r="P1504">
            <v>1.0254300000000001</v>
          </cell>
          <cell r="Q1504">
            <v>747885.93392315833</v>
          </cell>
        </row>
        <row r="1505">
          <cell r="A1505">
            <v>8</v>
          </cell>
          <cell r="B1505">
            <v>45506.624999996355</v>
          </cell>
          <cell r="C1505">
            <v>444018.91902963206</v>
          </cell>
          <cell r="D1505">
            <v>1.03756</v>
          </cell>
          <cell r="E1505">
            <v>460696.26962838508</v>
          </cell>
          <cell r="F1505">
            <v>43925.699966801221</v>
          </cell>
          <cell r="G1505">
            <v>504621.9695951863</v>
          </cell>
          <cell r="H1505">
            <v>1.0161</v>
          </cell>
          <cell r="I1505">
            <v>512746.38330566877</v>
          </cell>
          <cell r="J1505">
            <v>206586.19029534864</v>
          </cell>
          <cell r="K1505">
            <v>601748.54007709515</v>
          </cell>
          <cell r="L1505">
            <v>1.0129999999999999</v>
          </cell>
          <cell r="M1505">
            <v>609571.27109809732</v>
          </cell>
          <cell r="N1505">
            <v>30609.404986827907</v>
          </cell>
          <cell r="O1505">
            <v>757764.70960884751</v>
          </cell>
          <cell r="P1505">
            <v>1.0260899999999999</v>
          </cell>
          <cell r="Q1505">
            <v>777534.79088254226</v>
          </cell>
        </row>
        <row r="1506">
          <cell r="A1506">
            <v>8</v>
          </cell>
          <cell r="B1506">
            <v>45506.666666663019</v>
          </cell>
          <cell r="C1506">
            <v>449235.72992339922</v>
          </cell>
          <cell r="D1506">
            <v>1.0372699999999999</v>
          </cell>
          <cell r="E1506">
            <v>465978.74557764427</v>
          </cell>
          <cell r="F1506">
            <v>42346.107815778691</v>
          </cell>
          <cell r="G1506">
            <v>508324.85339342296</v>
          </cell>
          <cell r="H1506">
            <v>1.0161100000000001</v>
          </cell>
          <cell r="I1506">
            <v>516513.96678159107</v>
          </cell>
          <cell r="J1506">
            <v>199291.61083745575</v>
          </cell>
          <cell r="K1506">
            <v>597357.55426280049</v>
          </cell>
          <cell r="L1506">
            <v>1.0129600000000001</v>
          </cell>
          <cell r="M1506">
            <v>605099.30816604639</v>
          </cell>
          <cell r="N1506">
            <v>30495.394276559498</v>
          </cell>
          <cell r="O1506">
            <v>754042.72579885228</v>
          </cell>
          <cell r="P1506">
            <v>1.026</v>
          </cell>
          <cell r="Q1506">
            <v>773647.83666962245</v>
          </cell>
        </row>
        <row r="1507">
          <cell r="A1507">
            <v>8</v>
          </cell>
          <cell r="B1507">
            <v>45506.708333329683</v>
          </cell>
          <cell r="C1507">
            <v>432497.29853521648</v>
          </cell>
          <cell r="D1507">
            <v>1.03823</v>
          </cell>
          <cell r="E1507">
            <v>449031.67025821778</v>
          </cell>
          <cell r="F1507">
            <v>40576.878841131322</v>
          </cell>
          <cell r="G1507">
            <v>489608.54909934913</v>
          </cell>
          <cell r="H1507">
            <v>1.0160899999999999</v>
          </cell>
          <cell r="I1507">
            <v>497486.35065435764</v>
          </cell>
          <cell r="J1507">
            <v>200305.8554670593</v>
          </cell>
          <cell r="K1507">
            <v>583707.63402573497</v>
          </cell>
          <cell r="L1507">
            <v>1.01285</v>
          </cell>
          <cell r="M1507">
            <v>591208.27712296566</v>
          </cell>
          <cell r="N1507">
            <v>30500.853065696832</v>
          </cell>
          <cell r="O1507">
            <v>735793.70228434447</v>
          </cell>
          <cell r="P1507">
            <v>1.0255799999999999</v>
          </cell>
          <cell r="Q1507">
            <v>754615.30518877797</v>
          </cell>
        </row>
        <row r="1508">
          <cell r="A1508">
            <v>8</v>
          </cell>
          <cell r="B1508">
            <v>45506.749999996347</v>
          </cell>
          <cell r="C1508">
            <v>448160.60524183232</v>
          </cell>
          <cell r="D1508">
            <v>1.0373300000000001</v>
          </cell>
          <cell r="E1508">
            <v>464890.44063550996</v>
          </cell>
          <cell r="F1508">
            <v>38973.135660298278</v>
          </cell>
          <cell r="G1508">
            <v>503863.57629580825</v>
          </cell>
          <cell r="H1508">
            <v>1.0161</v>
          </cell>
          <cell r="I1508">
            <v>511975.77987417078</v>
          </cell>
          <cell r="J1508">
            <v>201919.42483855353</v>
          </cell>
          <cell r="K1508">
            <v>596487.88752005866</v>
          </cell>
          <cell r="L1508">
            <v>1.01295</v>
          </cell>
          <cell r="M1508">
            <v>604212.40566344338</v>
          </cell>
          <cell r="N1508">
            <v>30556.333003099979</v>
          </cell>
          <cell r="O1508">
            <v>752176.05585920904</v>
          </cell>
          <cell r="P1508">
            <v>1.02596</v>
          </cell>
          <cell r="Q1508">
            <v>771702.54626931413</v>
          </cell>
        </row>
        <row r="1509">
          <cell r="A1509">
            <v>8</v>
          </cell>
          <cell r="B1509">
            <v>45506.791666663012</v>
          </cell>
          <cell r="C1509">
            <v>431339.26356144377</v>
          </cell>
          <cell r="D1509">
            <v>1.0383</v>
          </cell>
          <cell r="E1509">
            <v>447859.55735584709</v>
          </cell>
          <cell r="F1509">
            <v>38101.911646586217</v>
          </cell>
          <cell r="G1509">
            <v>485961.4690024333</v>
          </cell>
          <cell r="H1509">
            <v>1.0160899999999999</v>
          </cell>
          <cell r="I1509">
            <v>493780.5890386824</v>
          </cell>
          <cell r="J1509">
            <v>201427.62209054042</v>
          </cell>
          <cell r="K1509">
            <v>581973.45175233576</v>
          </cell>
          <cell r="L1509">
            <v>1.0128299999999999</v>
          </cell>
          <cell r="M1509">
            <v>589440.17113831814</v>
          </cell>
          <cell r="N1509">
            <v>30560.51553874911</v>
          </cell>
          <cell r="O1509">
            <v>733235.44605395442</v>
          </cell>
          <cell r="P1509">
            <v>1.02552</v>
          </cell>
          <cell r="Q1509">
            <v>751947.61463725136</v>
          </cell>
        </row>
        <row r="1510">
          <cell r="A1510">
            <v>8</v>
          </cell>
          <cell r="B1510">
            <v>45506.833333329676</v>
          </cell>
          <cell r="C1510">
            <v>402886.95634426957</v>
          </cell>
          <cell r="D1510">
            <v>1.04017</v>
          </cell>
          <cell r="E1510">
            <v>419070.92538061889</v>
          </cell>
          <cell r="F1510">
            <v>37522.952593521535</v>
          </cell>
          <cell r="G1510">
            <v>456593.87797414046</v>
          </cell>
          <cell r="H1510">
            <v>1.0161100000000001</v>
          </cell>
          <cell r="I1510">
            <v>463949.60534830391</v>
          </cell>
          <cell r="J1510">
            <v>200292.84407608345</v>
          </cell>
          <cell r="K1510">
            <v>557848.5913205375</v>
          </cell>
          <cell r="L1510">
            <v>1.0126500000000001</v>
          </cell>
          <cell r="M1510">
            <v>564905.37600074231</v>
          </cell>
          <cell r="N1510">
            <v>30453.947421475263</v>
          </cell>
          <cell r="O1510">
            <v>701753.18152606743</v>
          </cell>
          <cell r="P1510">
            <v>1.0247999999999999</v>
          </cell>
          <cell r="Q1510">
            <v>719156.66042791388</v>
          </cell>
        </row>
        <row r="1511">
          <cell r="A1511">
            <v>8</v>
          </cell>
          <cell r="B1511">
            <v>45506.87499999634</v>
          </cell>
          <cell r="C1511">
            <v>387032.77393413737</v>
          </cell>
          <cell r="D1511">
            <v>1.0413600000000001</v>
          </cell>
          <cell r="E1511">
            <v>403040.44946405332</v>
          </cell>
          <cell r="F1511">
            <v>36317.146706847932</v>
          </cell>
          <cell r="G1511">
            <v>439357.59617090126</v>
          </cell>
          <cell r="H1511">
            <v>1.01616</v>
          </cell>
          <cell r="I1511">
            <v>446457.61492502299</v>
          </cell>
          <cell r="J1511">
            <v>198821.5239853698</v>
          </cell>
          <cell r="K1511">
            <v>542896.57928722887</v>
          </cell>
          <cell r="L1511">
            <v>1.01254</v>
          </cell>
          <cell r="M1511">
            <v>549704.50239149074</v>
          </cell>
          <cell r="N1511">
            <v>30635.118356287028</v>
          </cell>
          <cell r="O1511">
            <v>682722.18037094176</v>
          </cell>
          <cell r="P1511">
            <v>1.02437</v>
          </cell>
          <cell r="Q1511">
            <v>699360.11990658159</v>
          </cell>
        </row>
        <row r="1512">
          <cell r="A1512">
            <v>8</v>
          </cell>
          <cell r="B1512">
            <v>45506.916666663004</v>
          </cell>
          <cell r="C1512">
            <v>354802.77947084163</v>
          </cell>
          <cell r="D1512">
            <v>1.04416</v>
          </cell>
          <cell r="E1512">
            <v>370470.87021227396</v>
          </cell>
          <cell r="F1512">
            <v>34613.848103815966</v>
          </cell>
          <cell r="G1512">
            <v>405084.71831608994</v>
          </cell>
          <cell r="H1512">
            <v>1.01633</v>
          </cell>
          <cell r="I1512">
            <v>411699.75176619168</v>
          </cell>
          <cell r="J1512">
            <v>196051.08553417071</v>
          </cell>
          <cell r="K1512">
            <v>513339.02087491599</v>
          </cell>
          <cell r="L1512">
            <v>1.01234</v>
          </cell>
          <cell r="M1512">
            <v>519673.62439251249</v>
          </cell>
          <cell r="N1512">
            <v>31133.956582583705</v>
          </cell>
          <cell r="O1512">
            <v>645219.39740054263</v>
          </cell>
          <cell r="P1512">
            <v>1.02355</v>
          </cell>
          <cell r="Q1512">
            <v>660414.31420932536</v>
          </cell>
        </row>
        <row r="1513">
          <cell r="A1513">
            <v>8</v>
          </cell>
          <cell r="B1513">
            <v>45506.958333329669</v>
          </cell>
          <cell r="C1513">
            <v>322574.37806233653</v>
          </cell>
          <cell r="D1513">
            <v>1.0476099999999999</v>
          </cell>
          <cell r="E1513">
            <v>337932.14420188434</v>
          </cell>
          <cell r="F1513">
            <v>35217.165438630749</v>
          </cell>
          <cell r="G1513">
            <v>373149.30964051507</v>
          </cell>
          <cell r="H1513">
            <v>1.0166200000000001</v>
          </cell>
          <cell r="I1513">
            <v>379351.05116674048</v>
          </cell>
          <cell r="J1513">
            <v>193407.27531339083</v>
          </cell>
          <cell r="K1513">
            <v>485764.77924113697</v>
          </cell>
          <cell r="L1513">
            <v>1.0121899999999999</v>
          </cell>
          <cell r="M1513">
            <v>491686.25190008641</v>
          </cell>
          <cell r="N1513">
            <v>31138.770587917017</v>
          </cell>
          <cell r="O1513">
            <v>609818.56972699775</v>
          </cell>
          <cell r="P1513">
            <v>1.02281</v>
          </cell>
          <cell r="Q1513">
            <v>623728.5313024706</v>
          </cell>
        </row>
        <row r="1514">
          <cell r="A1514">
            <v>8</v>
          </cell>
          <cell r="B1514">
            <v>45506.999999996333</v>
          </cell>
          <cell r="C1514">
            <v>280003.11193091091</v>
          </cell>
          <cell r="D1514">
            <v>1.0535399999999999</v>
          </cell>
          <cell r="E1514">
            <v>294994.47854369186</v>
          </cell>
          <cell r="F1514">
            <v>33655.73589110966</v>
          </cell>
          <cell r="G1514">
            <v>328650.21443480154</v>
          </cell>
          <cell r="H1514">
            <v>1.01729</v>
          </cell>
          <cell r="I1514">
            <v>334332.57664237928</v>
          </cell>
          <cell r="J1514">
            <v>190444.98234166738</v>
          </cell>
          <cell r="K1514">
            <v>448107.7390106481</v>
          </cell>
          <cell r="L1514">
            <v>1.01203</v>
          </cell>
          <cell r="M1514">
            <v>453498.47511094616</v>
          </cell>
          <cell r="N1514">
            <v>31064.536761700576</v>
          </cell>
          <cell r="O1514">
            <v>561232.83184604533</v>
          </cell>
          <cell r="P1514">
            <v>1.0218400000000001</v>
          </cell>
          <cell r="Q1514">
            <v>573490.15689356299</v>
          </cell>
        </row>
        <row r="1515">
          <cell r="A1515">
            <v>8</v>
          </cell>
          <cell r="B1515">
            <v>45507.041666662997</v>
          </cell>
          <cell r="C1515">
            <v>259924.72178147302</v>
          </cell>
          <cell r="D1515">
            <v>1.0570900000000001</v>
          </cell>
          <cell r="E1515">
            <v>274763.82414797734</v>
          </cell>
          <cell r="F1515">
            <v>30861.816688875111</v>
          </cell>
          <cell r="G1515">
            <v>305625.64083685243</v>
          </cell>
          <cell r="H1515">
            <v>1.01779</v>
          </cell>
          <cell r="I1515">
            <v>311062.72098734003</v>
          </cell>
          <cell r="J1515">
            <v>188873.089556152</v>
          </cell>
          <cell r="K1515">
            <v>428602.28074497281</v>
          </cell>
          <cell r="L1515">
            <v>1.0119800000000001</v>
          </cell>
          <cell r="M1515">
            <v>433736.93606829765</v>
          </cell>
          <cell r="N1515">
            <v>31027.635727535595</v>
          </cell>
          <cell r="O1515">
            <v>536098.10159435251</v>
          </cell>
          <cell r="P1515">
            <v>1.02138</v>
          </cell>
          <cell r="Q1515">
            <v>547559.8790064397</v>
          </cell>
        </row>
        <row r="1516">
          <cell r="A1516">
            <v>8</v>
          </cell>
          <cell r="B1516">
            <v>45507.083333329661</v>
          </cell>
          <cell r="C1516">
            <v>252903.00244082671</v>
          </cell>
          <cell r="D1516">
            <v>1.05847</v>
          </cell>
          <cell r="E1516">
            <v>267690.24099354184</v>
          </cell>
          <cell r="F1516">
            <v>30645.648768944604</v>
          </cell>
          <cell r="G1516">
            <v>298335.88976248645</v>
          </cell>
          <cell r="H1516">
            <v>1.0179800000000001</v>
          </cell>
          <cell r="I1516">
            <v>303699.96906041598</v>
          </cell>
          <cell r="J1516">
            <v>188581.77679521524</v>
          </cell>
          <cell r="K1516">
            <v>422636.65716092306</v>
          </cell>
          <cell r="L1516">
            <v>1.01196</v>
          </cell>
          <cell r="M1516">
            <v>427691.3915805677</v>
          </cell>
          <cell r="N1516">
            <v>31026.203508643463</v>
          </cell>
          <cell r="O1516">
            <v>528362.68378391932</v>
          </cell>
          <cell r="P1516">
            <v>1.0212399999999999</v>
          </cell>
          <cell r="Q1516">
            <v>539585.10718748975</v>
          </cell>
        </row>
        <row r="1517">
          <cell r="A1517">
            <v>8</v>
          </cell>
          <cell r="B1517">
            <v>45507.124999996326</v>
          </cell>
          <cell r="C1517">
            <v>236183.96852446088</v>
          </cell>
          <cell r="D1517">
            <v>1.06212</v>
          </cell>
          <cell r="E1517">
            <v>250855.71664920039</v>
          </cell>
          <cell r="F1517">
            <v>30480.468585460785</v>
          </cell>
          <cell r="G1517">
            <v>281336.18523466116</v>
          </cell>
          <cell r="H1517">
            <v>1.0184800000000001</v>
          </cell>
          <cell r="I1517">
            <v>286535.27793779771</v>
          </cell>
          <cell r="J1517">
            <v>188160.57525450838</v>
          </cell>
          <cell r="K1517">
            <v>408987.00604332628</v>
          </cell>
          <cell r="L1517">
            <v>1.0119499999999999</v>
          </cell>
          <cell r="M1517">
            <v>413874.40076554398</v>
          </cell>
          <cell r="N1517">
            <v>31037.316994681605</v>
          </cell>
          <cell r="O1517">
            <v>510620.56490920542</v>
          </cell>
          <cell r="P1517">
            <v>1.0209299999999999</v>
          </cell>
          <cell r="Q1517">
            <v>521307.85333275504</v>
          </cell>
        </row>
        <row r="1518">
          <cell r="A1518">
            <v>8</v>
          </cell>
          <cell r="B1518">
            <v>45507.16666666299</v>
          </cell>
          <cell r="C1518">
            <v>226427.91304668976</v>
          </cell>
          <cell r="D1518">
            <v>1.0645100000000001</v>
          </cell>
          <cell r="E1518">
            <v>241034.77771733174</v>
          </cell>
          <cell r="F1518">
            <v>32194.255623275902</v>
          </cell>
          <cell r="G1518">
            <v>273229.03334060765</v>
          </cell>
          <cell r="H1518">
            <v>1.0187600000000001</v>
          </cell>
          <cell r="I1518">
            <v>278354.81000607746</v>
          </cell>
          <cell r="J1518">
            <v>188404.30310616756</v>
          </cell>
          <cell r="K1518">
            <v>402926.22734854784</v>
          </cell>
          <cell r="L1518">
            <v>1.0119400000000001</v>
          </cell>
          <cell r="M1518">
            <v>407737.16650308954</v>
          </cell>
          <cell r="N1518">
            <v>30999.639937531247</v>
          </cell>
          <cell r="O1518">
            <v>502569.69220431801</v>
          </cell>
          <cell r="P1518">
            <v>1.0207999999999999</v>
          </cell>
          <cell r="Q1518">
            <v>513023.14180216781</v>
          </cell>
        </row>
        <row r="1519">
          <cell r="A1519">
            <v>8</v>
          </cell>
          <cell r="B1519">
            <v>45507.208333329654</v>
          </cell>
          <cell r="C1519">
            <v>229494.49224072485</v>
          </cell>
          <cell r="D1519">
            <v>1.0637399999999999</v>
          </cell>
          <cell r="E1519">
            <v>244122.47117614863</v>
          </cell>
          <cell r="F1519">
            <v>32005.734247545079</v>
          </cell>
          <cell r="G1519">
            <v>276128.2054236937</v>
          </cell>
          <cell r="H1519">
            <v>1.0186599999999999</v>
          </cell>
          <cell r="I1519">
            <v>281280.75773689977</v>
          </cell>
          <cell r="J1519">
            <v>188742.39623221185</v>
          </cell>
          <cell r="K1519">
            <v>405519.28397759364</v>
          </cell>
          <cell r="L1519">
            <v>1.0119400000000001</v>
          </cell>
          <cell r="M1519">
            <v>410361.18422828615</v>
          </cell>
          <cell r="N1519">
            <v>31028.474517085964</v>
          </cell>
          <cell r="O1519">
            <v>505893.52873689006</v>
          </cell>
          <cell r="P1519">
            <v>1.02085</v>
          </cell>
          <cell r="Q1519">
            <v>516441.40881105425</v>
          </cell>
        </row>
        <row r="1520">
          <cell r="A1520">
            <v>8</v>
          </cell>
          <cell r="B1520">
            <v>45507.249999996318</v>
          </cell>
          <cell r="C1520">
            <v>213652.37047442747</v>
          </cell>
          <cell r="D1520">
            <v>1.0680000000000001</v>
          </cell>
          <cell r="E1520">
            <v>228180.73166668855</v>
          </cell>
          <cell r="F1520">
            <v>32301.167203124627</v>
          </cell>
          <cell r="G1520">
            <v>260481.89886981319</v>
          </cell>
          <cell r="H1520">
            <v>1.0192399999999999</v>
          </cell>
          <cell r="I1520">
            <v>265493.5706040684</v>
          </cell>
          <cell r="J1520">
            <v>188016.91155289981</v>
          </cell>
          <cell r="K1520">
            <v>392626.96172132151</v>
          </cell>
          <cell r="L1520">
            <v>1.0119400000000001</v>
          </cell>
          <cell r="M1520">
            <v>397314.92764427414</v>
          </cell>
          <cell r="N1520">
            <v>31025.446505829295</v>
          </cell>
          <cell r="O1520">
            <v>489223.89458575012</v>
          </cell>
          <cell r="P1520">
            <v>1.02058</v>
          </cell>
          <cell r="Q1520">
            <v>499292.12233632489</v>
          </cell>
        </row>
        <row r="1521">
          <cell r="A1521">
            <v>8</v>
          </cell>
          <cell r="B1521">
            <v>45507.291666662983</v>
          </cell>
          <cell r="C1521">
            <v>231989.66868508802</v>
          </cell>
          <cell r="D1521">
            <v>1.0631200000000001</v>
          </cell>
          <cell r="E1521">
            <v>246632.8565724908</v>
          </cell>
          <cell r="F1521">
            <v>32396.198564561993</v>
          </cell>
          <cell r="G1521">
            <v>279029.05513705278</v>
          </cell>
          <cell r="H1521">
            <v>1.0185599999999999</v>
          </cell>
          <cell r="I1521">
            <v>284207.83440039644</v>
          </cell>
          <cell r="J1521">
            <v>187864.71998110562</v>
          </cell>
          <cell r="K1521">
            <v>406897.44127304829</v>
          </cell>
          <cell r="L1521">
            <v>1.0119400000000001</v>
          </cell>
          <cell r="M1521">
            <v>411755.79672184848</v>
          </cell>
          <cell r="N1521">
            <v>30981.878901655124</v>
          </cell>
          <cell r="O1521">
            <v>507912.78873195744</v>
          </cell>
          <cell r="P1521">
            <v>1.0208900000000001</v>
          </cell>
          <cell r="Q1521">
            <v>518523.08688856807</v>
          </cell>
        </row>
        <row r="1522">
          <cell r="A1522">
            <v>8</v>
          </cell>
          <cell r="B1522">
            <v>45507.333333329647</v>
          </cell>
          <cell r="C1522">
            <v>252736.06591123226</v>
          </cell>
          <cell r="D1522">
            <v>1.0585100000000001</v>
          </cell>
          <cell r="E1522">
            <v>267523.65312769846</v>
          </cell>
          <cell r="F1522">
            <v>32369.01111427684</v>
          </cell>
          <cell r="G1522">
            <v>299892.66424197529</v>
          </cell>
          <cell r="H1522">
            <v>1.0179400000000001</v>
          </cell>
          <cell r="I1522">
            <v>305272.73863847635</v>
          </cell>
          <cell r="J1522">
            <v>188059.67983854547</v>
          </cell>
          <cell r="K1522">
            <v>423326.65909440012</v>
          </cell>
          <cell r="L1522">
            <v>1.01197</v>
          </cell>
          <cell r="M1522">
            <v>428393.87920376012</v>
          </cell>
          <cell r="N1522">
            <v>30996.581494000638</v>
          </cell>
          <cell r="O1522">
            <v>529396.22008038242</v>
          </cell>
          <cell r="P1522">
            <v>1.0212600000000001</v>
          </cell>
          <cell r="Q1522">
            <v>540651.18371929135</v>
          </cell>
        </row>
        <row r="1523">
          <cell r="A1523">
            <v>8</v>
          </cell>
          <cell r="B1523">
            <v>45507.374999996311</v>
          </cell>
          <cell r="C1523">
            <v>276892.57197316299</v>
          </cell>
          <cell r="D1523">
            <v>1.05406</v>
          </cell>
          <cell r="E1523">
            <v>291861.38441403216</v>
          </cell>
          <cell r="F1523">
            <v>32553.48271883708</v>
          </cell>
          <cell r="G1523">
            <v>324414.86713286926</v>
          </cell>
          <cell r="H1523">
            <v>1.0173700000000001</v>
          </cell>
          <cell r="I1523">
            <v>330049.95337496721</v>
          </cell>
          <cell r="J1523">
            <v>188697.48268611869</v>
          </cell>
          <cell r="K1523">
            <v>443059.71588252002</v>
          </cell>
          <cell r="L1523">
            <v>1.0120100000000001</v>
          </cell>
          <cell r="M1523">
            <v>448380.86307026912</v>
          </cell>
          <cell r="N1523">
            <v>31021.925872138276</v>
          </cell>
          <cell r="O1523">
            <v>555090.50912097329</v>
          </cell>
          <cell r="P1523">
            <v>1.02173</v>
          </cell>
          <cell r="Q1523">
            <v>567152.62588417204</v>
          </cell>
        </row>
        <row r="1524">
          <cell r="A1524">
            <v>8</v>
          </cell>
          <cell r="B1524">
            <v>45507.416666662975</v>
          </cell>
          <cell r="C1524">
            <v>320549.42210870422</v>
          </cell>
          <cell r="D1524">
            <v>1.0478499999999999</v>
          </cell>
          <cell r="E1524">
            <v>335887.71195660572</v>
          </cell>
          <cell r="F1524">
            <v>32641.813332401878</v>
          </cell>
          <cell r="G1524">
            <v>368529.52528900758</v>
          </cell>
          <cell r="H1524">
            <v>1.01667</v>
          </cell>
          <cell r="I1524">
            <v>374672.91247557534</v>
          </cell>
          <cell r="J1524">
            <v>189068.7196161329</v>
          </cell>
          <cell r="K1524">
            <v>477820.88504126953</v>
          </cell>
          <cell r="L1524">
            <v>1.0121500000000001</v>
          </cell>
          <cell r="M1524">
            <v>483626.408794521</v>
          </cell>
          <cell r="N1524">
            <v>31033.123046929744</v>
          </cell>
          <cell r="O1524">
            <v>600580.27889188949</v>
          </cell>
          <cell r="P1524">
            <v>1.0226200000000001</v>
          </cell>
          <cell r="Q1524">
            <v>614165.40480042412</v>
          </cell>
        </row>
        <row r="1525">
          <cell r="A1525">
            <v>8</v>
          </cell>
          <cell r="B1525">
            <v>45507.45833332964</v>
          </cell>
          <cell r="C1525">
            <v>330951.38002058392</v>
          </cell>
          <cell r="D1525">
            <v>1.04664</v>
          </cell>
          <cell r="E1525">
            <v>346386.95238474396</v>
          </cell>
          <cell r="F1525">
            <v>32713.203846847733</v>
          </cell>
          <cell r="G1525">
            <v>379100.15623159171</v>
          </cell>
          <cell r="H1525">
            <v>1.0165599999999999</v>
          </cell>
          <cell r="I1525">
            <v>385378.05481878686</v>
          </cell>
          <cell r="J1525">
            <v>188404.15336761999</v>
          </cell>
          <cell r="K1525">
            <v>485406.53632880049</v>
          </cell>
          <cell r="L1525">
            <v>1.0121899999999999</v>
          </cell>
          <cell r="M1525">
            <v>491323.64200664853</v>
          </cell>
          <cell r="N1525">
            <v>31102.512435538934</v>
          </cell>
          <cell r="O1525">
            <v>610801.82629979379</v>
          </cell>
          <cell r="P1525">
            <v>1.0228299999999999</v>
          </cell>
          <cell r="Q1525">
            <v>624746.43199421803</v>
          </cell>
        </row>
        <row r="1526">
          <cell r="A1526">
            <v>8</v>
          </cell>
          <cell r="B1526">
            <v>45507.499999996304</v>
          </cell>
          <cell r="C1526">
            <v>350973.99083365768</v>
          </cell>
          <cell r="D1526">
            <v>1.04453</v>
          </cell>
          <cell r="E1526">
            <v>366602.86264548043</v>
          </cell>
          <cell r="F1526">
            <v>34370.770374904023</v>
          </cell>
          <cell r="G1526">
            <v>400973.63302038447</v>
          </cell>
          <cell r="H1526">
            <v>1.0163599999999999</v>
          </cell>
          <cell r="I1526">
            <v>407533.56165659794</v>
          </cell>
          <cell r="J1526">
            <v>189015.57375931495</v>
          </cell>
          <cell r="K1526">
            <v>503092.718098999</v>
          </cell>
          <cell r="L1526">
            <v>1.0122800000000001</v>
          </cell>
          <cell r="M1526">
            <v>509270.69667725475</v>
          </cell>
          <cell r="N1526">
            <v>31146.182748637646</v>
          </cell>
          <cell r="O1526">
            <v>633873.29674280633</v>
          </cell>
          <cell r="P1526">
            <v>1.0233099999999999</v>
          </cell>
          <cell r="Q1526">
            <v>648648.88328988105</v>
          </cell>
        </row>
        <row r="1527">
          <cell r="A1527">
            <v>8</v>
          </cell>
          <cell r="B1527">
            <v>45507.541666662968</v>
          </cell>
          <cell r="C1527">
            <v>358763.03207029781</v>
          </cell>
          <cell r="D1527">
            <v>1.0437799999999999</v>
          </cell>
          <cell r="E1527">
            <v>374469.67761433544</v>
          </cell>
          <cell r="F1527">
            <v>34679.057856358806</v>
          </cell>
          <cell r="G1527">
            <v>409148.73547069426</v>
          </cell>
          <cell r="H1527">
            <v>1.01631</v>
          </cell>
          <cell r="I1527">
            <v>415821.95134622132</v>
          </cell>
          <cell r="J1527">
            <v>188640.10808965759</v>
          </cell>
          <cell r="K1527">
            <v>509104.93189875653</v>
          </cell>
          <cell r="L1527">
            <v>1.0123200000000001</v>
          </cell>
          <cell r="M1527">
            <v>515377.10465974925</v>
          </cell>
          <cell r="N1527">
            <v>31028.371808161428</v>
          </cell>
          <cell r="O1527">
            <v>641762.60400503303</v>
          </cell>
          <cell r="P1527">
            <v>1.0234799999999999</v>
          </cell>
          <cell r="Q1527">
            <v>656831.18994707114</v>
          </cell>
        </row>
        <row r="1528">
          <cell r="A1528">
            <v>8</v>
          </cell>
          <cell r="B1528">
            <v>45507.583333329632</v>
          </cell>
          <cell r="C1528">
            <v>369872.30587866058</v>
          </cell>
          <cell r="D1528">
            <v>1.04278</v>
          </cell>
          <cell r="E1528">
            <v>385695.44312414969</v>
          </cell>
          <cell r="F1528">
            <v>34715.967641300558</v>
          </cell>
          <cell r="G1528">
            <v>420411.41076545027</v>
          </cell>
          <cell r="H1528">
            <v>1.01624</v>
          </cell>
          <cell r="I1528">
            <v>427238.89207628119</v>
          </cell>
          <cell r="J1528">
            <v>187459.27896725858</v>
          </cell>
          <cell r="K1528">
            <v>516722.88765929232</v>
          </cell>
          <cell r="L1528">
            <v>1.0123599999999999</v>
          </cell>
          <cell r="M1528">
            <v>523109.58255076112</v>
          </cell>
          <cell r="N1528">
            <v>31046.515149478877</v>
          </cell>
          <cell r="O1528">
            <v>652131.38108448742</v>
          </cell>
          <cell r="P1528">
            <v>1.0237000000000001</v>
          </cell>
          <cell r="Q1528">
            <v>667586.89481618977</v>
          </cell>
        </row>
        <row r="1529">
          <cell r="A1529">
            <v>8</v>
          </cell>
          <cell r="B1529">
            <v>45507.624999996297</v>
          </cell>
          <cell r="C1529">
            <v>402385.11882389645</v>
          </cell>
          <cell r="D1529">
            <v>1.0402100000000001</v>
          </cell>
          <cell r="E1529">
            <v>418565.02445180534</v>
          </cell>
          <cell r="F1529">
            <v>34688.128295112176</v>
          </cell>
          <cell r="G1529">
            <v>453253.15274691751</v>
          </cell>
          <cell r="H1529">
            <v>1.0161199999999999</v>
          </cell>
          <cell r="I1529">
            <v>460559.59356919775</v>
          </cell>
          <cell r="J1529">
            <v>187748.0613576365</v>
          </cell>
          <cell r="K1529">
            <v>542691.2011531936</v>
          </cell>
          <cell r="L1529">
            <v>1.01254</v>
          </cell>
          <cell r="M1529">
            <v>549496.54881565459</v>
          </cell>
          <cell r="N1529">
            <v>31082.758085719983</v>
          </cell>
          <cell r="O1529">
            <v>686195.76067501528</v>
          </cell>
          <cell r="P1529">
            <v>1.0244500000000001</v>
          </cell>
          <cell r="Q1529">
            <v>702973.24702351948</v>
          </cell>
        </row>
        <row r="1530">
          <cell r="A1530">
            <v>8</v>
          </cell>
          <cell r="B1530">
            <v>45507.666666662961</v>
          </cell>
          <cell r="C1530">
            <v>400095.06262881414</v>
          </cell>
          <cell r="D1530">
            <v>1.04037</v>
          </cell>
          <cell r="E1530">
            <v>416246.90030713938</v>
          </cell>
          <cell r="F1530">
            <v>34747.881631086173</v>
          </cell>
          <cell r="G1530">
            <v>450994.78193822555</v>
          </cell>
          <cell r="H1530">
            <v>1.0161199999999999</v>
          </cell>
          <cell r="I1530">
            <v>458264.81782306969</v>
          </cell>
          <cell r="J1530">
            <v>188146.12813612781</v>
          </cell>
          <cell r="K1530">
            <v>541320.73478238028</v>
          </cell>
          <cell r="L1530">
            <v>1.0125299999999999</v>
          </cell>
          <cell r="M1530">
            <v>548103.48358920345</v>
          </cell>
          <cell r="N1530">
            <v>31114.451397007604</v>
          </cell>
          <cell r="O1530">
            <v>684308.1461630282</v>
          </cell>
          <cell r="P1530">
            <v>1.02441</v>
          </cell>
          <cell r="Q1530">
            <v>701012.10801086773</v>
          </cell>
        </row>
        <row r="1531">
          <cell r="A1531">
            <v>8</v>
          </cell>
          <cell r="B1531">
            <v>45507.708333329625</v>
          </cell>
          <cell r="C1531">
            <v>393731.21502867865</v>
          </cell>
          <cell r="D1531">
            <v>1.04084</v>
          </cell>
          <cell r="E1531">
            <v>409811.19785044988</v>
          </cell>
          <cell r="F1531">
            <v>33963.372149452167</v>
          </cell>
          <cell r="G1531">
            <v>443774.56999990204</v>
          </cell>
          <cell r="H1531">
            <v>1.01614</v>
          </cell>
          <cell r="I1531">
            <v>450937.09155970049</v>
          </cell>
          <cell r="J1531">
            <v>188187.130870753</v>
          </cell>
          <cell r="K1531">
            <v>535714.42020172335</v>
          </cell>
          <cell r="L1531">
            <v>1.0124899999999999</v>
          </cell>
          <cell r="M1531">
            <v>542405.49331004277</v>
          </cell>
          <cell r="N1531">
            <v>31091.320966798834</v>
          </cell>
          <cell r="O1531">
            <v>676906.61650557164</v>
          </cell>
          <cell r="P1531">
            <v>1.02424</v>
          </cell>
          <cell r="Q1531">
            <v>693314.83288966678</v>
          </cell>
        </row>
        <row r="1532">
          <cell r="A1532">
            <v>8</v>
          </cell>
          <cell r="B1532">
            <v>45507.749999996289</v>
          </cell>
          <cell r="C1532">
            <v>378011.49755229533</v>
          </cell>
          <cell r="D1532">
            <v>1.0420799999999999</v>
          </cell>
          <cell r="E1532">
            <v>393918.2213692959</v>
          </cell>
          <cell r="F1532">
            <v>33158.813810533087</v>
          </cell>
          <cell r="G1532">
            <v>427077.03517982899</v>
          </cell>
          <cell r="H1532">
            <v>1.0162100000000001</v>
          </cell>
          <cell r="I1532">
            <v>433999.95392009406</v>
          </cell>
          <cell r="J1532">
            <v>188224.03252578111</v>
          </cell>
          <cell r="K1532">
            <v>522698.24273975298</v>
          </cell>
          <cell r="L1532">
            <v>1.0124</v>
          </cell>
          <cell r="M1532">
            <v>529179.70094972593</v>
          </cell>
          <cell r="N1532">
            <v>31171.500498535595</v>
          </cell>
          <cell r="O1532">
            <v>659876.94515438366</v>
          </cell>
          <cell r="P1532">
            <v>1.0238700000000001</v>
          </cell>
          <cell r="Q1532">
            <v>675628.20783521887</v>
          </cell>
        </row>
        <row r="1533">
          <cell r="A1533">
            <v>8</v>
          </cell>
          <cell r="B1533">
            <v>45507.791666662954</v>
          </cell>
          <cell r="C1533">
            <v>376641.32912382431</v>
          </cell>
          <cell r="D1533">
            <v>1.0422</v>
          </cell>
          <cell r="E1533">
            <v>392535.59321284969</v>
          </cell>
          <cell r="F1533">
            <v>33010.18473192479</v>
          </cell>
          <cell r="G1533">
            <v>425545.77794477448</v>
          </cell>
          <cell r="H1533">
            <v>1.0162100000000001</v>
          </cell>
          <cell r="I1533">
            <v>432443.87500525929</v>
          </cell>
          <cell r="J1533">
            <v>188387.50838552567</v>
          </cell>
          <cell r="K1533">
            <v>521662.48283606285</v>
          </cell>
          <cell r="L1533">
            <v>1.0123899999999999</v>
          </cell>
          <cell r="M1533">
            <v>528125.88099840167</v>
          </cell>
          <cell r="N1533">
            <v>31054.111805860244</v>
          </cell>
          <cell r="O1533">
            <v>658348.89335898391</v>
          </cell>
          <cell r="P1533">
            <v>1.02383</v>
          </cell>
          <cell r="Q1533">
            <v>674037.34748772846</v>
          </cell>
        </row>
        <row r="1534">
          <cell r="A1534">
            <v>8</v>
          </cell>
          <cell r="B1534">
            <v>45507.833333329618</v>
          </cell>
          <cell r="C1534">
            <v>349750.34518667212</v>
          </cell>
          <cell r="D1534">
            <v>1.0446500000000001</v>
          </cell>
          <cell r="E1534">
            <v>365366.69809925708</v>
          </cell>
          <cell r="F1534">
            <v>32519.607542137172</v>
          </cell>
          <cell r="G1534">
            <v>397886.30564139422</v>
          </cell>
          <cell r="H1534">
            <v>1.0163899999999999</v>
          </cell>
          <cell r="I1534">
            <v>404407.66219085664</v>
          </cell>
          <cell r="J1534">
            <v>187772.31588511635</v>
          </cell>
          <cell r="K1534">
            <v>499440.39832152519</v>
          </cell>
          <cell r="L1534">
            <v>1.0122599999999999</v>
          </cell>
          <cell r="M1534">
            <v>505563.53760494705</v>
          </cell>
          <cell r="N1534">
            <v>30935.412623388511</v>
          </cell>
          <cell r="O1534">
            <v>629238.52998278337</v>
          </cell>
          <cell r="P1534">
            <v>1.02321</v>
          </cell>
          <cell r="Q1534">
            <v>643843.15626368369</v>
          </cell>
        </row>
        <row r="1535">
          <cell r="A1535">
            <v>8</v>
          </cell>
          <cell r="B1535">
            <v>45507.874999996282</v>
          </cell>
          <cell r="C1535">
            <v>356631.57815801987</v>
          </cell>
          <cell r="D1535">
            <v>1.0439799999999999</v>
          </cell>
          <cell r="E1535">
            <v>372316.23496540956</v>
          </cell>
          <cell r="F1535">
            <v>31998.300864283981</v>
          </cell>
          <cell r="G1535">
            <v>404314.53582969354</v>
          </cell>
          <cell r="H1535">
            <v>1.01634</v>
          </cell>
          <cell r="I1535">
            <v>410921.03534515074</v>
          </cell>
          <cell r="J1535">
            <v>187819.6881579562</v>
          </cell>
          <cell r="K1535">
            <v>504507.48389602243</v>
          </cell>
          <cell r="L1535">
            <v>1.0122899999999999</v>
          </cell>
          <cell r="M1535">
            <v>510707.8808731045</v>
          </cell>
          <cell r="N1535">
            <v>31026.92627514945</v>
          </cell>
          <cell r="O1535">
            <v>635968.04675533844</v>
          </cell>
          <cell r="P1535">
            <v>1.02335</v>
          </cell>
          <cell r="Q1535">
            <v>650817.90064707561</v>
          </cell>
        </row>
        <row r="1536">
          <cell r="A1536">
            <v>8</v>
          </cell>
          <cell r="B1536">
            <v>45507.916666662946</v>
          </cell>
          <cell r="C1536">
            <v>316634.67273840698</v>
          </cell>
          <cell r="D1536">
            <v>1.04833</v>
          </cell>
          <cell r="E1536">
            <v>331937.62647185416</v>
          </cell>
          <cell r="F1536">
            <v>31891.710557126211</v>
          </cell>
          <cell r="G1536">
            <v>363829.33702898037</v>
          </cell>
          <cell r="H1536">
            <v>1.0167299999999999</v>
          </cell>
          <cell r="I1536">
            <v>369916.20183747518</v>
          </cell>
          <cell r="J1536">
            <v>187682.60943801911</v>
          </cell>
          <cell r="K1536">
            <v>472768.88269076188</v>
          </cell>
          <cell r="L1536">
            <v>1.01213</v>
          </cell>
          <cell r="M1536">
            <v>478503.56923780078</v>
          </cell>
          <cell r="N1536">
            <v>31018.321549693941</v>
          </cell>
          <cell r="O1536">
            <v>594351.81937222707</v>
          </cell>
          <cell r="P1536">
            <v>1.0224899999999999</v>
          </cell>
          <cell r="Q1536">
            <v>607718.79178990843</v>
          </cell>
        </row>
        <row r="1537">
          <cell r="A1537">
            <v>8</v>
          </cell>
          <cell r="B1537">
            <v>45507.95833332961</v>
          </cell>
          <cell r="C1537">
            <v>278648.85299799667</v>
          </cell>
          <cell r="D1537">
            <v>1.0537700000000001</v>
          </cell>
          <cell r="E1537">
            <v>293631.80182369897</v>
          </cell>
          <cell r="F1537">
            <v>32105.598906403611</v>
          </cell>
          <cell r="G1537">
            <v>325737.40073010256</v>
          </cell>
          <cell r="H1537">
            <v>1.0173399999999999</v>
          </cell>
          <cell r="I1537">
            <v>331385.68725876248</v>
          </cell>
          <cell r="J1537">
            <v>187486.73821661892</v>
          </cell>
          <cell r="K1537">
            <v>442878.39211180841</v>
          </cell>
          <cell r="L1537">
            <v>1.0120100000000001</v>
          </cell>
          <cell r="M1537">
            <v>448197.36160107126</v>
          </cell>
          <cell r="N1537">
            <v>30986.919247025839</v>
          </cell>
          <cell r="O1537">
            <v>555178.31421167008</v>
          </cell>
          <cell r="P1537">
            <v>1.02173</v>
          </cell>
          <cell r="Q1537">
            <v>567242.33897948964</v>
          </cell>
        </row>
        <row r="1538">
          <cell r="A1538">
            <v>8</v>
          </cell>
          <cell r="B1538">
            <v>45507.999999996275</v>
          </cell>
          <cell r="C1538">
            <v>250154.25589049116</v>
          </cell>
          <cell r="D1538">
            <v>1.05904</v>
          </cell>
          <cell r="E1538">
            <v>264923.36315826577</v>
          </cell>
          <cell r="F1538">
            <v>31670.895911802487</v>
          </cell>
          <cell r="G1538">
            <v>296594.25907006825</v>
          </cell>
          <cell r="H1538">
            <v>1.01803</v>
          </cell>
          <cell r="I1538">
            <v>301941.8535611016</v>
          </cell>
          <cell r="J1538">
            <v>186941.80775570183</v>
          </cell>
          <cell r="K1538">
            <v>419641.74721004174</v>
          </cell>
          <cell r="L1538">
            <v>1.01196</v>
          </cell>
          <cell r="M1538">
            <v>424660.66250667383</v>
          </cell>
          <cell r="N1538">
            <v>30963.241035886211</v>
          </cell>
          <cell r="O1538">
            <v>524865.81764932175</v>
          </cell>
          <cell r="P1538">
            <v>1.02118</v>
          </cell>
          <cell r="Q1538">
            <v>535982.47566713439</v>
          </cell>
        </row>
        <row r="1539">
          <cell r="A1539">
            <v>8</v>
          </cell>
          <cell r="B1539">
            <v>45508.041666662939</v>
          </cell>
          <cell r="C1539">
            <v>234052.28177792611</v>
          </cell>
          <cell r="D1539">
            <v>1.0626199999999999</v>
          </cell>
          <cell r="E1539">
            <v>248708.63566285983</v>
          </cell>
          <cell r="F1539">
            <v>31149.975143954875</v>
          </cell>
          <cell r="G1539">
            <v>279858.61080681469</v>
          </cell>
          <cell r="H1539">
            <v>1.0185299999999999</v>
          </cell>
          <cell r="I1539">
            <v>285044.39086506492</v>
          </cell>
          <cell r="J1539">
            <v>186700.99383879043</v>
          </cell>
          <cell r="K1539">
            <v>406378.43078171881</v>
          </cell>
          <cell r="L1539">
            <v>1.0119400000000001</v>
          </cell>
          <cell r="M1539">
            <v>411230.58924525254</v>
          </cell>
          <cell r="N1539">
            <v>30942.062075243608</v>
          </cell>
          <cell r="O1539">
            <v>507539.60524263268</v>
          </cell>
          <cell r="P1539">
            <v>1.02088</v>
          </cell>
          <cell r="Q1539">
            <v>518137.03220009885</v>
          </cell>
        </row>
        <row r="1540">
          <cell r="A1540">
            <v>8</v>
          </cell>
          <cell r="B1540">
            <v>45508.083333329603</v>
          </cell>
          <cell r="C1540">
            <v>229654.49889423425</v>
          </cell>
          <cell r="D1540">
            <v>1.0637000000000001</v>
          </cell>
          <cell r="E1540">
            <v>244283.49047379699</v>
          </cell>
          <cell r="F1540">
            <v>31064.68501116605</v>
          </cell>
          <cell r="G1540">
            <v>275348.17548496305</v>
          </cell>
          <cell r="H1540">
            <v>1.01868</v>
          </cell>
          <cell r="I1540">
            <v>280491.67940302216</v>
          </cell>
          <cell r="J1540">
            <v>187059.94569763372</v>
          </cell>
          <cell r="K1540">
            <v>403228.70814222516</v>
          </cell>
          <cell r="L1540">
            <v>1.0119400000000001</v>
          </cell>
          <cell r="M1540">
            <v>408043.25891744334</v>
          </cell>
          <cell r="N1540">
            <v>30933.980404496382</v>
          </cell>
          <cell r="O1540">
            <v>503300.15628037043</v>
          </cell>
          <cell r="P1540">
            <v>1.02081</v>
          </cell>
          <cell r="Q1540">
            <v>513773.83253256493</v>
          </cell>
        </row>
        <row r="1541">
          <cell r="A1541">
            <v>8</v>
          </cell>
          <cell r="B1541">
            <v>45508.124999996267</v>
          </cell>
          <cell r="C1541">
            <v>208280.09578278955</v>
          </cell>
          <cell r="D1541">
            <v>1.0696000000000001</v>
          </cell>
          <cell r="E1541">
            <v>222776.39044927171</v>
          </cell>
          <cell r="F1541">
            <v>30831.138218468761</v>
          </cell>
          <cell r="G1541">
            <v>253607.52866774047</v>
          </cell>
          <cell r="H1541">
            <v>1.01953</v>
          </cell>
          <cell r="I1541">
            <v>258560.48370262145</v>
          </cell>
          <cell r="J1541">
            <v>186702.46221493027</v>
          </cell>
          <cell r="K1541">
            <v>385969.33493653307</v>
          </cell>
          <cell r="L1541">
            <v>1.0119400000000001</v>
          </cell>
          <cell r="M1541">
            <v>390577.80879567529</v>
          </cell>
          <cell r="N1541">
            <v>30913.311184442213</v>
          </cell>
          <cell r="O1541">
            <v>480784.73096113617</v>
          </cell>
          <cell r="P1541">
            <v>1.0204500000000001</v>
          </cell>
          <cell r="Q1541">
            <v>490616.77870929142</v>
          </cell>
        </row>
        <row r="1542">
          <cell r="A1542">
            <v>8</v>
          </cell>
          <cell r="B1542">
            <v>45508.166666662932</v>
          </cell>
          <cell r="C1542">
            <v>206918.82603355969</v>
          </cell>
          <cell r="D1542">
            <v>1.07002</v>
          </cell>
          <cell r="E1542">
            <v>221407.28223242954</v>
          </cell>
          <cell r="F1542">
            <v>30897.437565121218</v>
          </cell>
          <cell r="G1542">
            <v>252304.71979755076</v>
          </cell>
          <cell r="H1542">
            <v>1.01959</v>
          </cell>
          <cell r="I1542">
            <v>257247.36925838477</v>
          </cell>
          <cell r="J1542">
            <v>186180.52146645202</v>
          </cell>
          <cell r="K1542">
            <v>384435.40579337976</v>
          </cell>
          <cell r="L1542">
            <v>1.0119400000000001</v>
          </cell>
          <cell r="M1542">
            <v>389025.56453855272</v>
          </cell>
          <cell r="N1542">
            <v>30893.46173376721</v>
          </cell>
          <cell r="O1542">
            <v>478911.51120377693</v>
          </cell>
          <cell r="P1542">
            <v>1.0204200000000001</v>
          </cell>
          <cell r="Q1542">
            <v>488690.88426255813</v>
          </cell>
        </row>
        <row r="1543">
          <cell r="A1543">
            <v>8</v>
          </cell>
          <cell r="B1543">
            <v>45508.208333329596</v>
          </cell>
          <cell r="C1543">
            <v>197580.22074274707</v>
          </cell>
          <cell r="D1543">
            <v>1.0730500000000001</v>
          </cell>
          <cell r="E1543">
            <v>212013.45586800476</v>
          </cell>
          <cell r="F1543">
            <v>31524.380384308915</v>
          </cell>
          <cell r="G1543">
            <v>243537.83625231369</v>
          </cell>
          <cell r="H1543">
            <v>1.02</v>
          </cell>
          <cell r="I1543">
            <v>248408.59297735998</v>
          </cell>
          <cell r="J1543">
            <v>186374.67487955696</v>
          </cell>
          <cell r="K1543">
            <v>377817.70890753728</v>
          </cell>
          <cell r="L1543">
            <v>1.0119499999999999</v>
          </cell>
          <cell r="M1543">
            <v>382332.63052898232</v>
          </cell>
          <cell r="N1543">
            <v>30865.35372475272</v>
          </cell>
          <cell r="O1543">
            <v>470163.54320311465</v>
          </cell>
          <cell r="P1543">
            <v>1.0202899999999999</v>
          </cell>
          <cell r="Q1543">
            <v>479703.16149470583</v>
          </cell>
        </row>
        <row r="1544">
          <cell r="A1544">
            <v>8</v>
          </cell>
          <cell r="B1544">
            <v>45508.24999999626</v>
          </cell>
          <cell r="C1544">
            <v>190537.33250660676</v>
          </cell>
          <cell r="D1544">
            <v>1.07555</v>
          </cell>
          <cell r="E1544">
            <v>204932.4279774809</v>
          </cell>
          <cell r="F1544">
            <v>30527.601949945139</v>
          </cell>
          <cell r="G1544">
            <v>235460.02992742605</v>
          </cell>
          <cell r="H1544">
            <v>1.02041</v>
          </cell>
          <cell r="I1544">
            <v>240265.76913824482</v>
          </cell>
          <cell r="J1544">
            <v>186266.90675950964</v>
          </cell>
          <cell r="K1544">
            <v>371434.445714509</v>
          </cell>
          <cell r="L1544">
            <v>1.01196</v>
          </cell>
          <cell r="M1544">
            <v>375876.8016852545</v>
          </cell>
          <cell r="N1544">
            <v>30854.093783396256</v>
          </cell>
          <cell r="O1544">
            <v>461829.12565189623</v>
          </cell>
          <cell r="P1544">
            <v>1.02017</v>
          </cell>
          <cell r="Q1544">
            <v>471144.21911629499</v>
          </cell>
        </row>
        <row r="1545">
          <cell r="A1545">
            <v>8</v>
          </cell>
          <cell r="B1545">
            <v>45508.291666662924</v>
          </cell>
          <cell r="C1545">
            <v>205393.52301977325</v>
          </cell>
          <cell r="D1545">
            <v>1.0704899999999999</v>
          </cell>
          <cell r="E1545">
            <v>219871.71245743704</v>
          </cell>
          <cell r="F1545">
            <v>30476.739853483905</v>
          </cell>
          <cell r="G1545">
            <v>250348.45231092095</v>
          </cell>
          <cell r="H1545">
            <v>1.0196799999999999</v>
          </cell>
          <cell r="I1545">
            <v>255275.30985239986</v>
          </cell>
          <cell r="J1545">
            <v>185905.43724955749</v>
          </cell>
          <cell r="K1545">
            <v>382640.49880610476</v>
          </cell>
          <cell r="L1545">
            <v>1.0119499999999999</v>
          </cell>
          <cell r="M1545">
            <v>387213.0527668377</v>
          </cell>
          <cell r="N1545">
            <v>30880.545135498338</v>
          </cell>
          <cell r="O1545">
            <v>476633.84619818861</v>
          </cell>
          <cell r="P1545">
            <v>1.0203800000000001</v>
          </cell>
          <cell r="Q1545">
            <v>486347.64398370771</v>
          </cell>
        </row>
        <row r="1546">
          <cell r="A1546">
            <v>8</v>
          </cell>
          <cell r="B1546">
            <v>45508.333333329589</v>
          </cell>
          <cell r="C1546">
            <v>233314.41619355281</v>
          </cell>
          <cell r="D1546">
            <v>1.0628</v>
          </cell>
          <cell r="E1546">
            <v>247966.56153050793</v>
          </cell>
          <cell r="F1546">
            <v>30273.573534218605</v>
          </cell>
          <cell r="G1546">
            <v>278240.13506472652</v>
          </cell>
          <cell r="H1546">
            <v>1.0185900000000001</v>
          </cell>
          <cell r="I1546">
            <v>283412.61917557981</v>
          </cell>
          <cell r="J1546">
            <v>188058.04292427996</v>
          </cell>
          <cell r="K1546">
            <v>406477.90934868576</v>
          </cell>
          <cell r="L1546">
            <v>1.0119400000000001</v>
          </cell>
          <cell r="M1546">
            <v>411331.25558630907</v>
          </cell>
          <cell r="N1546">
            <v>30865.395569129381</v>
          </cell>
          <cell r="O1546">
            <v>507189.40390661242</v>
          </cell>
          <cell r="P1546">
            <v>1.0208699999999999</v>
          </cell>
          <cell r="Q1546">
            <v>517774.44676614337</v>
          </cell>
        </row>
        <row r="1547">
          <cell r="A1547">
            <v>8</v>
          </cell>
          <cell r="B1547">
            <v>45508.374999996253</v>
          </cell>
          <cell r="C1547">
            <v>264179.27421898651</v>
          </cell>
          <cell r="D1547">
            <v>1.05629</v>
          </cell>
          <cell r="E1547">
            <v>279049.92556477326</v>
          </cell>
          <cell r="F1547">
            <v>30885.168007603381</v>
          </cell>
          <cell r="G1547">
            <v>309935.09357237665</v>
          </cell>
          <cell r="H1547">
            <v>1.01769</v>
          </cell>
          <cell r="I1547">
            <v>315417.845377672</v>
          </cell>
          <cell r="J1547">
            <v>187874.87402473827</v>
          </cell>
          <cell r="K1547">
            <v>430960.46370550012</v>
          </cell>
          <cell r="L1547">
            <v>1.0119800000000001</v>
          </cell>
          <cell r="M1547">
            <v>436123.37006069208</v>
          </cell>
          <cell r="N1547">
            <v>30879.175683171201</v>
          </cell>
          <cell r="O1547">
            <v>539334.80144077342</v>
          </cell>
          <cell r="P1547">
            <v>1.0214399999999999</v>
          </cell>
          <cell r="Q1547">
            <v>550898.13958366355</v>
          </cell>
        </row>
        <row r="1548">
          <cell r="A1548">
            <v>8</v>
          </cell>
          <cell r="B1548">
            <v>45508.416666662917</v>
          </cell>
          <cell r="C1548">
            <v>325045.04598741431</v>
          </cell>
          <cell r="D1548">
            <v>1.04732</v>
          </cell>
          <cell r="E1548">
            <v>340426.17756353877</v>
          </cell>
          <cell r="F1548">
            <v>31869.075233019328</v>
          </cell>
          <cell r="G1548">
            <v>372295.25279655808</v>
          </cell>
          <cell r="H1548">
            <v>1.0166299999999999</v>
          </cell>
          <cell r="I1548">
            <v>378486.5228505648</v>
          </cell>
          <cell r="J1548">
            <v>188016.16910915441</v>
          </cell>
          <cell r="K1548">
            <v>479707.40009574324</v>
          </cell>
          <cell r="L1548">
            <v>1.0121599999999999</v>
          </cell>
          <cell r="M1548">
            <v>485540.64208090748</v>
          </cell>
          <cell r="N1548">
            <v>30967.613773247445</v>
          </cell>
          <cell r="O1548">
            <v>603303.54771813087</v>
          </cell>
          <cell r="P1548">
            <v>1.02267</v>
          </cell>
          <cell r="Q1548">
            <v>616980.43914490088</v>
          </cell>
        </row>
        <row r="1549">
          <cell r="A1549">
            <v>8</v>
          </cell>
          <cell r="B1549">
            <v>45508.458333329581</v>
          </cell>
          <cell r="C1549">
            <v>357631.4664079111</v>
          </cell>
          <cell r="D1549">
            <v>1.04389</v>
          </cell>
          <cell r="E1549">
            <v>373327.91146855429</v>
          </cell>
          <cell r="F1549">
            <v>32559.755051749918</v>
          </cell>
          <cell r="G1549">
            <v>405887.66652030422</v>
          </cell>
          <cell r="H1549">
            <v>1.01633</v>
          </cell>
          <cell r="I1549">
            <v>412515.81211458077</v>
          </cell>
          <cell r="J1549">
            <v>188305.82027235368</v>
          </cell>
          <cell r="K1549">
            <v>506222.67535847903</v>
          </cell>
          <cell r="L1549">
            <v>1.0123</v>
          </cell>
          <cell r="M1549">
            <v>512449.21426538832</v>
          </cell>
          <cell r="N1549">
            <v>31012.984489652346</v>
          </cell>
          <cell r="O1549">
            <v>638061.1557834961</v>
          </cell>
          <cell r="P1549">
            <v>1.0234000000000001</v>
          </cell>
          <cell r="Q1549">
            <v>652991.78682882991</v>
          </cell>
        </row>
        <row r="1550">
          <cell r="A1550">
            <v>8</v>
          </cell>
          <cell r="B1550">
            <v>45508.499999996246</v>
          </cell>
          <cell r="C1550">
            <v>400428.92682576703</v>
          </cell>
          <cell r="D1550">
            <v>1.0403500000000001</v>
          </cell>
          <cell r="E1550">
            <v>416586.23402318679</v>
          </cell>
          <cell r="F1550">
            <v>33171.487034288439</v>
          </cell>
          <cell r="G1550">
            <v>449757.7210574752</v>
          </cell>
          <cell r="H1550">
            <v>1.01613</v>
          </cell>
          <cell r="I1550">
            <v>457012.31309813226</v>
          </cell>
          <cell r="J1550">
            <v>188358.81537021152</v>
          </cell>
          <cell r="K1550">
            <v>540568.14419816306</v>
          </cell>
          <cell r="L1550">
            <v>1.0125200000000001</v>
          </cell>
          <cell r="M1550">
            <v>547336.0573635241</v>
          </cell>
          <cell r="N1550">
            <v>31091.882061849534</v>
          </cell>
          <cell r="O1550">
            <v>683230.92369555437</v>
          </cell>
          <cell r="P1550">
            <v>1.0243800000000001</v>
          </cell>
          <cell r="Q1550">
            <v>699888.09361525206</v>
          </cell>
        </row>
        <row r="1551">
          <cell r="A1551">
            <v>8</v>
          </cell>
          <cell r="B1551">
            <v>45508.54166666291</v>
          </cell>
          <cell r="C1551">
            <v>440817.03596598073</v>
          </cell>
          <cell r="D1551">
            <v>1.0377400000000001</v>
          </cell>
          <cell r="E1551">
            <v>457453.47090333689</v>
          </cell>
          <cell r="F1551">
            <v>33509.99985357104</v>
          </cell>
          <cell r="G1551">
            <v>490963.47075690795</v>
          </cell>
          <cell r="H1551">
            <v>1.0160899999999999</v>
          </cell>
          <cell r="I1551">
            <v>498863.07300138654</v>
          </cell>
          <cell r="J1551">
            <v>188331.62998048519</v>
          </cell>
          <cell r="K1551">
            <v>572794.41814422444</v>
          </cell>
          <cell r="L1551">
            <v>1.0127600000000001</v>
          </cell>
          <cell r="M1551">
            <v>580103.27491974481</v>
          </cell>
          <cell r="N1551">
            <v>31613.221150687921</v>
          </cell>
          <cell r="O1551">
            <v>726116.78090807993</v>
          </cell>
          <cell r="P1551">
            <v>1.02535</v>
          </cell>
          <cell r="Q1551">
            <v>744523.84130409977</v>
          </cell>
        </row>
        <row r="1552">
          <cell r="A1552">
            <v>8</v>
          </cell>
          <cell r="B1552">
            <v>45508.583333329574</v>
          </cell>
          <cell r="C1552">
            <v>489867.08167082892</v>
          </cell>
          <cell r="D1552">
            <v>1.03529</v>
          </cell>
          <cell r="E1552">
            <v>507154.49098299252</v>
          </cell>
          <cell r="F1552">
            <v>33964.714668007771</v>
          </cell>
          <cell r="G1552">
            <v>541119.20565100026</v>
          </cell>
          <cell r="H1552">
            <v>1.0161899999999999</v>
          </cell>
          <cell r="I1552">
            <v>549879.92559048987</v>
          </cell>
          <cell r="J1552">
            <v>188590.10730577135</v>
          </cell>
          <cell r="K1552">
            <v>612370.46065175184</v>
          </cell>
          <cell r="L1552">
            <v>1.01309</v>
          </cell>
          <cell r="M1552">
            <v>620386.38998168334</v>
          </cell>
          <cell r="N1552">
            <v>31477.778511499819</v>
          </cell>
          <cell r="O1552">
            <v>777963.74073769257</v>
          </cell>
          <cell r="P1552">
            <v>1.02657</v>
          </cell>
          <cell r="Q1552">
            <v>798634.23732909304</v>
          </cell>
        </row>
        <row r="1553">
          <cell r="A1553">
            <v>8</v>
          </cell>
          <cell r="B1553">
            <v>45508.624999996238</v>
          </cell>
          <cell r="C1553">
            <v>508353.66746240039</v>
          </cell>
          <cell r="D1553">
            <v>1.0345200000000001</v>
          </cell>
          <cell r="E1553">
            <v>525902.03606320254</v>
          </cell>
          <cell r="F1553">
            <v>34368.716099074583</v>
          </cell>
          <cell r="G1553">
            <v>560270.75216227712</v>
          </cell>
          <cell r="H1553">
            <v>1.01627</v>
          </cell>
          <cell r="I1553">
            <v>569386.35729995742</v>
          </cell>
          <cell r="J1553">
            <v>188239.95310230076</v>
          </cell>
          <cell r="K1553">
            <v>627053.48394331429</v>
          </cell>
          <cell r="L1553">
            <v>1.01322</v>
          </cell>
          <cell r="M1553">
            <v>635343.13100104488</v>
          </cell>
          <cell r="N1553">
            <v>31516.758450378078</v>
          </cell>
          <cell r="O1553">
            <v>797432.71591036685</v>
          </cell>
          <cell r="P1553">
            <v>1.0270300000000001</v>
          </cell>
          <cell r="Q1553">
            <v>818987.3222214242</v>
          </cell>
        </row>
        <row r="1554">
          <cell r="A1554">
            <v>8</v>
          </cell>
          <cell r="B1554">
            <v>45508.666666662903</v>
          </cell>
          <cell r="C1554">
            <v>507412.53633926716</v>
          </cell>
          <cell r="D1554">
            <v>1.0345599999999999</v>
          </cell>
          <cell r="E1554">
            <v>524948.71359515213</v>
          </cell>
          <cell r="F1554">
            <v>34417.349228731015</v>
          </cell>
          <cell r="G1554">
            <v>559366.06282388314</v>
          </cell>
          <cell r="H1554">
            <v>1.0162599999999999</v>
          </cell>
          <cell r="I1554">
            <v>568461.35500539944</v>
          </cell>
          <cell r="J1554">
            <v>188685.49228209042</v>
          </cell>
          <cell r="K1554">
            <v>626786.14421810908</v>
          </cell>
          <cell r="L1554">
            <v>1.01322</v>
          </cell>
          <cell r="M1554">
            <v>635072.2570446725</v>
          </cell>
          <cell r="N1554">
            <v>31393.42405218241</v>
          </cell>
          <cell r="O1554">
            <v>796826.38416623569</v>
          </cell>
          <cell r="P1554">
            <v>1.02702</v>
          </cell>
          <cell r="Q1554">
            <v>818356.6330664074</v>
          </cell>
        </row>
        <row r="1555">
          <cell r="A1555">
            <v>8</v>
          </cell>
          <cell r="B1555">
            <v>45508.708333329567</v>
          </cell>
          <cell r="C1555">
            <v>506316.12230950524</v>
          </cell>
          <cell r="D1555">
            <v>1.0346</v>
          </cell>
          <cell r="E1555">
            <v>523834.66014141409</v>
          </cell>
          <cell r="F1555">
            <v>34074.912989398115</v>
          </cell>
          <cell r="G1555">
            <v>557909.57313081226</v>
          </cell>
          <cell r="H1555">
            <v>1.0162599999999999</v>
          </cell>
          <cell r="I1555">
            <v>566981.1827899192</v>
          </cell>
          <cell r="J1555">
            <v>187890.68581570557</v>
          </cell>
          <cell r="K1555">
            <v>624850.6016104375</v>
          </cell>
          <cell r="L1555">
            <v>1.0132000000000001</v>
          </cell>
          <cell r="M1555">
            <v>633098.62955169531</v>
          </cell>
          <cell r="N1555">
            <v>31323.283366810418</v>
          </cell>
          <cell r="O1555">
            <v>794443.17991369299</v>
          </cell>
          <cell r="P1555">
            <v>1.0269600000000001</v>
          </cell>
          <cell r="Q1555">
            <v>815861.36804416624</v>
          </cell>
        </row>
        <row r="1556">
          <cell r="A1556">
            <v>8</v>
          </cell>
          <cell r="B1556">
            <v>45508.749999996231</v>
          </cell>
          <cell r="C1556">
            <v>491874.93386371905</v>
          </cell>
          <cell r="D1556">
            <v>1.0351999999999999</v>
          </cell>
          <cell r="E1556">
            <v>509188.93153572193</v>
          </cell>
          <cell r="F1556">
            <v>33679.62069736189</v>
          </cell>
          <cell r="G1556">
            <v>542868.55223308387</v>
          </cell>
          <cell r="H1556">
            <v>1.0162</v>
          </cell>
          <cell r="I1556">
            <v>551663.02277925983</v>
          </cell>
          <cell r="J1556">
            <v>187539.40990295957</v>
          </cell>
          <cell r="K1556">
            <v>612693.95699841308</v>
          </cell>
          <cell r="L1556">
            <v>1.01309</v>
          </cell>
          <cell r="M1556">
            <v>620714.1208955223</v>
          </cell>
          <cell r="N1556">
            <v>31285.383773656897</v>
          </cell>
          <cell r="O1556">
            <v>778507.98035298544</v>
          </cell>
          <cell r="P1556">
            <v>1.02658</v>
          </cell>
          <cell r="Q1556">
            <v>799200.7224707678</v>
          </cell>
        </row>
        <row r="1557">
          <cell r="A1557">
            <v>8</v>
          </cell>
          <cell r="B1557">
            <v>45508.791666662895</v>
          </cell>
          <cell r="C1557">
            <v>441348.4789534827</v>
          </cell>
          <cell r="D1557">
            <v>1.0377099999999999</v>
          </cell>
          <cell r="E1557">
            <v>457991.73009481851</v>
          </cell>
          <cell r="F1557">
            <v>32954.805008502291</v>
          </cell>
          <cell r="G1557">
            <v>490946.53510332078</v>
          </cell>
          <cell r="H1557">
            <v>1.0160899999999999</v>
          </cell>
          <cell r="I1557">
            <v>498845.86485313316</v>
          </cell>
          <cell r="J1557">
            <v>187443.29998413156</v>
          </cell>
          <cell r="K1557">
            <v>571892.82620683999</v>
          </cell>
          <cell r="L1557">
            <v>1.01275</v>
          </cell>
          <cell r="M1557">
            <v>579184.45974097727</v>
          </cell>
          <cell r="N1557">
            <v>31214.971099836592</v>
          </cell>
          <cell r="O1557">
            <v>724795.7694712386</v>
          </cell>
          <cell r="P1557">
            <v>1.02532</v>
          </cell>
          <cell r="Q1557">
            <v>743147.59835425043</v>
          </cell>
        </row>
        <row r="1558">
          <cell r="A1558">
            <v>8</v>
          </cell>
          <cell r="B1558">
            <v>45508.83333332956</v>
          </cell>
          <cell r="C1558">
            <v>426793.56522502756</v>
          </cell>
          <cell r="D1558">
            <v>1.0385800000000001</v>
          </cell>
          <cell r="E1558">
            <v>443259.26097140915</v>
          </cell>
          <cell r="F1558">
            <v>32212.416589789515</v>
          </cell>
          <cell r="G1558">
            <v>475471.67756119865</v>
          </cell>
          <cell r="H1558">
            <v>1.0160899999999999</v>
          </cell>
          <cell r="I1558">
            <v>483122.0168531583</v>
          </cell>
          <cell r="J1558">
            <v>186562.05314298006</v>
          </cell>
          <cell r="K1558">
            <v>558893.55586404447</v>
          </cell>
          <cell r="L1558">
            <v>1.0126500000000001</v>
          </cell>
          <cell r="M1558">
            <v>565963.55934572464</v>
          </cell>
          <cell r="N1558">
            <v>31048.835610366525</v>
          </cell>
          <cell r="O1558">
            <v>707802.90908818506</v>
          </cell>
          <cell r="P1558">
            <v>1.0249299999999999</v>
          </cell>
          <cell r="Q1558">
            <v>725448.43561175349</v>
          </cell>
        </row>
        <row r="1559">
          <cell r="A1559">
            <v>8</v>
          </cell>
          <cell r="B1559">
            <v>45508.874999996224</v>
          </cell>
          <cell r="C1559">
            <v>403894.24270085915</v>
          </cell>
          <cell r="D1559">
            <v>1.0401</v>
          </cell>
          <cell r="E1559">
            <v>420090.40183316363</v>
          </cell>
          <cell r="F1559">
            <v>31839.760044756011</v>
          </cell>
          <cell r="G1559">
            <v>451930.16187791963</v>
          </cell>
          <cell r="H1559">
            <v>1.0161199999999999</v>
          </cell>
          <cell r="I1559">
            <v>459215.27608739166</v>
          </cell>
          <cell r="J1559">
            <v>188669.74629945884</v>
          </cell>
          <cell r="K1559">
            <v>542576.85020620399</v>
          </cell>
          <cell r="L1559">
            <v>1.01254</v>
          </cell>
          <cell r="M1559">
            <v>549380.76390778983</v>
          </cell>
          <cell r="N1559">
            <v>31017.50938838326</v>
          </cell>
          <cell r="O1559">
            <v>685706.44547681953</v>
          </cell>
          <cell r="P1559">
            <v>1.02444</v>
          </cell>
          <cell r="Q1559">
            <v>702465.11100427306</v>
          </cell>
        </row>
        <row r="1560">
          <cell r="A1560">
            <v>8</v>
          </cell>
          <cell r="B1560">
            <v>45508.916666662888</v>
          </cell>
          <cell r="C1560">
            <v>375045.9682263413</v>
          </cell>
          <cell r="D1560">
            <v>1.04233</v>
          </cell>
          <cell r="E1560">
            <v>390921.66406136233</v>
          </cell>
          <cell r="F1560">
            <v>31004.613865581337</v>
          </cell>
          <cell r="G1560">
            <v>421926.27792694367</v>
          </cell>
          <cell r="H1560">
            <v>1.01623</v>
          </cell>
          <cell r="I1560">
            <v>428774.14141769795</v>
          </cell>
          <cell r="J1560">
            <v>190084.35345381472</v>
          </cell>
          <cell r="K1560">
            <v>520531.14501560153</v>
          </cell>
          <cell r="L1560">
            <v>1.0123899999999999</v>
          </cell>
          <cell r="M1560">
            <v>526980.52590234473</v>
          </cell>
          <cell r="N1560">
            <v>31011.826161225639</v>
          </cell>
          <cell r="O1560">
            <v>656319.70191948151</v>
          </cell>
          <cell r="P1560">
            <v>1.02379</v>
          </cell>
          <cell r="Q1560">
            <v>671933.54762814601</v>
          </cell>
        </row>
        <row r="1561">
          <cell r="A1561">
            <v>8</v>
          </cell>
          <cell r="B1561">
            <v>45508.958333329552</v>
          </cell>
          <cell r="C1561">
            <v>322435.05200338305</v>
          </cell>
          <cell r="D1561">
            <v>1.04762</v>
          </cell>
          <cell r="E1561">
            <v>337789.40917978418</v>
          </cell>
          <cell r="F1561">
            <v>30502.325571581987</v>
          </cell>
          <cell r="G1561">
            <v>368291.7347513662</v>
          </cell>
          <cell r="H1561">
            <v>1.01668</v>
          </cell>
          <cell r="I1561">
            <v>374434.840887019</v>
          </cell>
          <cell r="J1561">
            <v>188992.42188451195</v>
          </cell>
          <cell r="K1561">
            <v>477561.11077736435</v>
          </cell>
          <cell r="L1561">
            <v>1.0121500000000001</v>
          </cell>
          <cell r="M1561">
            <v>483363.47827330936</v>
          </cell>
          <cell r="N1561">
            <v>30969.017461882759</v>
          </cell>
          <cell r="O1561">
            <v>600198.64772935864</v>
          </cell>
          <cell r="P1561">
            <v>1.02261</v>
          </cell>
          <cell r="Q1561">
            <v>613769.13915451942</v>
          </cell>
        </row>
        <row r="1562">
          <cell r="A1562">
            <v>8</v>
          </cell>
          <cell r="B1562">
            <v>45508.999999996217</v>
          </cell>
          <cell r="C1562">
            <v>280863.03257776686</v>
          </cell>
          <cell r="D1562">
            <v>1.05341</v>
          </cell>
          <cell r="E1562">
            <v>295863.92714774539</v>
          </cell>
          <cell r="F1562">
            <v>29886.879759772306</v>
          </cell>
          <cell r="G1562">
            <v>325750.80690751772</v>
          </cell>
          <cell r="H1562">
            <v>1.0173399999999999</v>
          </cell>
          <cell r="I1562">
            <v>331399.32589929405</v>
          </cell>
          <cell r="J1562">
            <v>189157.59315252581</v>
          </cell>
          <cell r="K1562">
            <v>444559.75804772577</v>
          </cell>
          <cell r="L1562">
            <v>1.0120199999999999</v>
          </cell>
          <cell r="M1562">
            <v>449903.36633945938</v>
          </cell>
          <cell r="N1562">
            <v>30928.679482780088</v>
          </cell>
          <cell r="O1562">
            <v>556829.20682633354</v>
          </cell>
          <cell r="P1562">
            <v>1.02176</v>
          </cell>
          <cell r="Q1562">
            <v>568945.81036687456</v>
          </cell>
        </row>
        <row r="1563">
          <cell r="A1563">
            <v>8</v>
          </cell>
          <cell r="B1563">
            <v>45509.041666662881</v>
          </cell>
          <cell r="C1563">
            <v>267259.85166093201</v>
          </cell>
          <cell r="D1563">
            <v>1.0557300000000001</v>
          </cell>
          <cell r="E1563">
            <v>282154.24319399579</v>
          </cell>
          <cell r="F1563">
            <v>30007.737392304713</v>
          </cell>
          <cell r="G1563">
            <v>312161.98058630049</v>
          </cell>
          <cell r="H1563">
            <v>1.0176400000000001</v>
          </cell>
          <cell r="I1563">
            <v>317668.51792384288</v>
          </cell>
          <cell r="J1563">
            <v>189717.25035995408</v>
          </cell>
          <cell r="K1563">
            <v>434537.38382472144</v>
          </cell>
          <cell r="L1563">
            <v>1.0119899999999999</v>
          </cell>
          <cell r="M1563">
            <v>439747.48705677985</v>
          </cell>
          <cell r="N1563">
            <v>30891.065192194717</v>
          </cell>
          <cell r="O1563">
            <v>543486.93670805008</v>
          </cell>
          <cell r="P1563">
            <v>1.0215099999999999</v>
          </cell>
          <cell r="Q1563">
            <v>555177.34071664023</v>
          </cell>
        </row>
        <row r="1564">
          <cell r="A1564">
            <v>8</v>
          </cell>
          <cell r="B1564">
            <v>45509.083333329545</v>
          </cell>
          <cell r="C1564">
            <v>244476.57228094002</v>
          </cell>
          <cell r="D1564">
            <v>1.0602400000000001</v>
          </cell>
          <cell r="E1564">
            <v>259203.84099514387</v>
          </cell>
          <cell r="F1564">
            <v>29894.027919173765</v>
          </cell>
          <cell r="G1564">
            <v>289097.86891431763</v>
          </cell>
          <cell r="H1564">
            <v>1.01824</v>
          </cell>
          <cell r="I1564">
            <v>294371.01404331479</v>
          </cell>
          <cell r="J1564">
            <v>188213.97986690589</v>
          </cell>
          <cell r="K1564">
            <v>415079.23997278971</v>
          </cell>
          <cell r="L1564">
            <v>1.0119499999999999</v>
          </cell>
          <cell r="M1564">
            <v>420039.43689046451</v>
          </cell>
          <cell r="N1564">
            <v>30923.315794498798</v>
          </cell>
          <cell r="O1564">
            <v>518468.50662239426</v>
          </cell>
          <cell r="P1564">
            <v>1.0210699999999999</v>
          </cell>
          <cell r="Q1564">
            <v>529392.63805692806</v>
          </cell>
        </row>
        <row r="1565">
          <cell r="A1565">
            <v>8</v>
          </cell>
          <cell r="B1565">
            <v>45509.124999996209</v>
          </cell>
          <cell r="C1565">
            <v>233791.84357632679</v>
          </cell>
          <cell r="D1565">
            <v>1.0626899999999999</v>
          </cell>
          <cell r="E1565">
            <v>248448.25425012669</v>
          </cell>
          <cell r="F1565">
            <v>29911.129486820933</v>
          </cell>
          <cell r="G1565">
            <v>278359.38373694761</v>
          </cell>
          <cell r="H1565">
            <v>1.01858</v>
          </cell>
          <cell r="I1565">
            <v>283531.30108678009</v>
          </cell>
          <cell r="J1565">
            <v>188977.14778782005</v>
          </cell>
          <cell r="K1565">
            <v>407488.47974847042</v>
          </cell>
          <cell r="L1565">
            <v>1.0119400000000001</v>
          </cell>
          <cell r="M1565">
            <v>412353.89219666721</v>
          </cell>
          <cell r="N1565">
            <v>30899.679427735839</v>
          </cell>
          <cell r="O1565">
            <v>508273.54075053276</v>
          </cell>
          <cell r="P1565">
            <v>1.0208900000000001</v>
          </cell>
          <cell r="Q1565">
            <v>518891.37501681142</v>
          </cell>
        </row>
        <row r="1566">
          <cell r="A1566">
            <v>8</v>
          </cell>
          <cell r="B1566">
            <v>45509.166666662873</v>
          </cell>
          <cell r="C1566">
            <v>224888.80435142698</v>
          </cell>
          <cell r="D1566">
            <v>1.06491</v>
          </cell>
          <cell r="E1566">
            <v>239486.33664187812</v>
          </cell>
          <cell r="F1566">
            <v>31121.652452147417</v>
          </cell>
          <cell r="G1566">
            <v>270607.98909402551</v>
          </cell>
          <cell r="H1566">
            <v>1.01885</v>
          </cell>
          <cell r="I1566">
            <v>275708.94968844793</v>
          </cell>
          <cell r="J1566">
            <v>189609.53471271554</v>
          </cell>
          <cell r="K1566">
            <v>402092.35265547037</v>
          </cell>
          <cell r="L1566">
            <v>1.0119400000000001</v>
          </cell>
          <cell r="M1566">
            <v>406893.3353461767</v>
          </cell>
          <cell r="N1566">
            <v>30910.520925325673</v>
          </cell>
          <cell r="O1566">
            <v>501029.98801719549</v>
          </cell>
          <cell r="P1566">
            <v>1.02077</v>
          </cell>
          <cell r="Q1566">
            <v>511436.38086831261</v>
          </cell>
        </row>
        <row r="1567">
          <cell r="A1567">
            <v>8</v>
          </cell>
          <cell r="B1567">
            <v>45509.208333329538</v>
          </cell>
          <cell r="C1567">
            <v>233513.10475948791</v>
          </cell>
          <cell r="D1567">
            <v>1.0627500000000001</v>
          </cell>
          <cell r="E1567">
            <v>248166.0520831458</v>
          </cell>
          <cell r="F1567">
            <v>32675.932847321317</v>
          </cell>
          <cell r="G1567">
            <v>280841.98493046709</v>
          </cell>
          <cell r="H1567">
            <v>1.0185</v>
          </cell>
          <cell r="I1567">
            <v>286037.56165168073</v>
          </cell>
          <cell r="J1567">
            <v>188800.49412151342</v>
          </cell>
          <cell r="K1567">
            <v>409243.34592557349</v>
          </cell>
          <cell r="L1567">
            <v>1.0119499999999999</v>
          </cell>
          <cell r="M1567">
            <v>414133.80390938406</v>
          </cell>
          <cell r="N1567">
            <v>30960.962419375224</v>
          </cell>
          <cell r="O1567">
            <v>510689.47617637995</v>
          </cell>
          <cell r="P1567">
            <v>1.0209299999999999</v>
          </cell>
          <cell r="Q1567">
            <v>521378.20691275154</v>
          </cell>
        </row>
        <row r="1568">
          <cell r="A1568">
            <v>8</v>
          </cell>
          <cell r="B1568">
            <v>45509.249999996202</v>
          </cell>
          <cell r="C1568">
            <v>226530.81885167645</v>
          </cell>
          <cell r="D1568">
            <v>1.0644899999999999</v>
          </cell>
          <cell r="E1568">
            <v>241139.79135942104</v>
          </cell>
          <cell r="F1568">
            <v>37428.973709018319</v>
          </cell>
          <cell r="G1568">
            <v>278568.76506843936</v>
          </cell>
          <cell r="H1568">
            <v>1.01858</v>
          </cell>
          <cell r="I1568">
            <v>283744.57272341097</v>
          </cell>
          <cell r="J1568">
            <v>194421.04051492395</v>
          </cell>
          <cell r="K1568">
            <v>413096.73623086698</v>
          </cell>
          <cell r="L1568">
            <v>1.0119499999999999</v>
          </cell>
          <cell r="M1568">
            <v>418033.24222882581</v>
          </cell>
          <cell r="N1568">
            <v>30863.649517412279</v>
          </cell>
          <cell r="O1568">
            <v>513965.76875370601</v>
          </cell>
          <cell r="P1568">
            <v>1.0209900000000001</v>
          </cell>
          <cell r="Q1568">
            <v>524753.91023984633</v>
          </cell>
        </row>
        <row r="1569">
          <cell r="A1569">
            <v>8</v>
          </cell>
          <cell r="B1569">
            <v>45509.291666662866</v>
          </cell>
          <cell r="C1569">
            <v>244828.26015955169</v>
          </cell>
          <cell r="D1569">
            <v>1.0601700000000001</v>
          </cell>
          <cell r="E1569">
            <v>259559.57657335192</v>
          </cell>
          <cell r="F1569">
            <v>41629.013182044662</v>
          </cell>
          <cell r="G1569">
            <v>301188.58975539659</v>
          </cell>
          <cell r="H1569">
            <v>1.0179100000000001</v>
          </cell>
          <cell r="I1569">
            <v>306582.87739791576</v>
          </cell>
          <cell r="J1569">
            <v>196549.76132592905</v>
          </cell>
          <cell r="K1569">
            <v>432826.43568169349</v>
          </cell>
          <cell r="L1569">
            <v>1.0119899999999999</v>
          </cell>
          <cell r="M1569">
            <v>438016.024645517</v>
          </cell>
          <cell r="N1569">
            <v>30766.224396439196</v>
          </cell>
          <cell r="O1569">
            <v>539088.45208410756</v>
          </cell>
          <cell r="P1569">
            <v>1.0214300000000001</v>
          </cell>
          <cell r="Q1569">
            <v>550641.11761227006</v>
          </cell>
        </row>
        <row r="1570">
          <cell r="A1570">
            <v>8</v>
          </cell>
          <cell r="B1570">
            <v>45509.33333332953</v>
          </cell>
          <cell r="C1570">
            <v>291287.09115198348</v>
          </cell>
          <cell r="D1570">
            <v>1.0517799999999999</v>
          </cell>
          <cell r="E1570">
            <v>306369.93673183315</v>
          </cell>
          <cell r="F1570">
            <v>46551.631921269051</v>
          </cell>
          <cell r="G1570">
            <v>352921.56865310221</v>
          </cell>
          <cell r="H1570">
            <v>1.01688</v>
          </cell>
          <cell r="I1570">
            <v>358878.88473196659</v>
          </cell>
          <cell r="J1570">
            <v>202617.29522476564</v>
          </cell>
          <cell r="K1570">
            <v>479197.35116480838</v>
          </cell>
          <cell r="L1570">
            <v>1.0121599999999999</v>
          </cell>
          <cell r="M1570">
            <v>485024.39095497242</v>
          </cell>
          <cell r="N1570">
            <v>30772.584741691906</v>
          </cell>
          <cell r="O1570">
            <v>598095.80448858824</v>
          </cell>
          <cell r="P1570">
            <v>1.02257</v>
          </cell>
          <cell r="Q1570">
            <v>611594.8267958957</v>
          </cell>
        </row>
        <row r="1571">
          <cell r="A1571">
            <v>8</v>
          </cell>
          <cell r="B1571">
            <v>45509.374999996195</v>
          </cell>
          <cell r="C1571">
            <v>341986.88727528835</v>
          </cell>
          <cell r="D1571">
            <v>1.0454399999999999</v>
          </cell>
          <cell r="E1571">
            <v>357526.7714330774</v>
          </cell>
          <cell r="F1571">
            <v>49859.184989184039</v>
          </cell>
          <cell r="G1571">
            <v>407385.95642226143</v>
          </cell>
          <cell r="H1571">
            <v>1.0163199999999999</v>
          </cell>
          <cell r="I1571">
            <v>414034.49523107271</v>
          </cell>
          <cell r="J1571">
            <v>204737.60425469841</v>
          </cell>
          <cell r="K1571">
            <v>523824.87498572364</v>
          </cell>
          <cell r="L1571">
            <v>1.01241</v>
          </cell>
          <cell r="M1571">
            <v>530325.54168429645</v>
          </cell>
          <cell r="N1571">
            <v>30840.589461836989</v>
          </cell>
          <cell r="O1571">
            <v>656113.3556461808</v>
          </cell>
          <cell r="P1571">
            <v>1.02379</v>
          </cell>
          <cell r="Q1571">
            <v>671722.29237700347</v>
          </cell>
        </row>
        <row r="1572">
          <cell r="A1572">
            <v>8</v>
          </cell>
          <cell r="B1572">
            <v>45509.416666662859</v>
          </cell>
          <cell r="C1572">
            <v>379075.92214755283</v>
          </cell>
          <cell r="D1572">
            <v>1.042</v>
          </cell>
          <cell r="E1572">
            <v>394997.11087775009</v>
          </cell>
          <cell r="F1572">
            <v>51391.950041040851</v>
          </cell>
          <cell r="G1572">
            <v>446389.06091879093</v>
          </cell>
          <cell r="H1572">
            <v>1.01613</v>
          </cell>
          <cell r="I1572">
            <v>453589.31647141103</v>
          </cell>
          <cell r="J1572">
            <v>204924.80676096267</v>
          </cell>
          <cell r="K1572">
            <v>554496.10744410369</v>
          </cell>
          <cell r="L1572">
            <v>1.0126200000000001</v>
          </cell>
          <cell r="M1572">
            <v>561493.8483200483</v>
          </cell>
          <cell r="N1572">
            <v>30938.796311846814</v>
          </cell>
          <cell r="O1572">
            <v>696450.66042016516</v>
          </cell>
          <cell r="P1572">
            <v>1.02468</v>
          </cell>
          <cell r="Q1572">
            <v>713639.06271933485</v>
          </cell>
        </row>
        <row r="1573">
          <cell r="A1573">
            <v>8</v>
          </cell>
          <cell r="B1573">
            <v>45509.458333329523</v>
          </cell>
          <cell r="C1573">
            <v>432225.60516746953</v>
          </cell>
          <cell r="D1573">
            <v>1.0382499999999999</v>
          </cell>
          <cell r="E1573">
            <v>448758.2345651252</v>
          </cell>
          <cell r="F1573">
            <v>51263.04184742317</v>
          </cell>
          <cell r="G1573">
            <v>500021.27641254838</v>
          </cell>
          <cell r="H1573">
            <v>1.0161</v>
          </cell>
          <cell r="I1573">
            <v>508071.61896279041</v>
          </cell>
          <cell r="J1573">
            <v>204784.47836389221</v>
          </cell>
          <cell r="K1573">
            <v>596344.09017896932</v>
          </cell>
          <cell r="L1573">
            <v>1.01295</v>
          </cell>
          <cell r="M1573">
            <v>604066.74614678696</v>
          </cell>
          <cell r="N1573">
            <v>31259.948098697441</v>
          </cell>
          <cell r="O1573">
            <v>751838.70139319776</v>
          </cell>
          <cell r="P1573">
            <v>1.0259499999999999</v>
          </cell>
          <cell r="Q1573">
            <v>771348.91569435119</v>
          </cell>
        </row>
        <row r="1574">
          <cell r="A1574">
            <v>8</v>
          </cell>
          <cell r="B1574">
            <v>45509.499999996187</v>
          </cell>
          <cell r="C1574">
            <v>444498.65768059454</v>
          </cell>
          <cell r="D1574">
            <v>1.0375300000000001</v>
          </cell>
          <cell r="E1574">
            <v>461180.69230334728</v>
          </cell>
          <cell r="F1574">
            <v>51972.402457180775</v>
          </cell>
          <cell r="G1574">
            <v>513153.09476052807</v>
          </cell>
          <cell r="H1574">
            <v>1.0161199999999999</v>
          </cell>
          <cell r="I1574">
            <v>521425.12264806771</v>
          </cell>
          <cell r="J1574">
            <v>205207.47682836655</v>
          </cell>
          <cell r="K1574">
            <v>607058.33996358735</v>
          </cell>
          <cell r="L1574">
            <v>1.0130399999999999</v>
          </cell>
          <cell r="M1574">
            <v>614974.38071671245</v>
          </cell>
          <cell r="N1574">
            <v>30692.04763073639</v>
          </cell>
          <cell r="O1574">
            <v>765240.68786029576</v>
          </cell>
          <cell r="P1574">
            <v>1.02627</v>
          </cell>
          <cell r="Q1574">
            <v>785343.56073038571</v>
          </cell>
        </row>
        <row r="1575">
          <cell r="A1575">
            <v>8</v>
          </cell>
          <cell r="B1575">
            <v>45509.541666662852</v>
          </cell>
          <cell r="C1575">
            <v>494425.13390323526</v>
          </cell>
          <cell r="D1575">
            <v>1.0350900000000001</v>
          </cell>
          <cell r="E1575">
            <v>511774.51185189979</v>
          </cell>
          <cell r="F1575">
            <v>53171.282262298831</v>
          </cell>
          <cell r="G1575">
            <v>564945.79411419865</v>
          </cell>
          <cell r="H1575">
            <v>1.0162899999999999</v>
          </cell>
          <cell r="I1575">
            <v>574148.76110031886</v>
          </cell>
          <cell r="J1575">
            <v>200890.44455703316</v>
          </cell>
          <cell r="K1575">
            <v>643374.25516526343</v>
          </cell>
          <cell r="L1575">
            <v>1.0133700000000001</v>
          </cell>
          <cell r="M1575">
            <v>651976.16895682306</v>
          </cell>
          <cell r="N1575">
            <v>29995.325445185517</v>
          </cell>
          <cell r="O1575">
            <v>813636.44489409716</v>
          </cell>
          <cell r="P1575">
            <v>1.02742</v>
          </cell>
          <cell r="Q1575">
            <v>835946.35621309327</v>
          </cell>
        </row>
        <row r="1576">
          <cell r="A1576">
            <v>8</v>
          </cell>
          <cell r="B1576">
            <v>45509.583333329516</v>
          </cell>
          <cell r="C1576">
            <v>546836.61566944048</v>
          </cell>
          <cell r="D1576">
            <v>1.0331399999999999</v>
          </cell>
          <cell r="E1576">
            <v>564958.78111272573</v>
          </cell>
          <cell r="F1576">
            <v>53065.7794522201</v>
          </cell>
          <cell r="G1576">
            <v>618024.5605649458</v>
          </cell>
          <cell r="H1576">
            <v>1.01658</v>
          </cell>
          <cell r="I1576">
            <v>628271.40777911257</v>
          </cell>
          <cell r="J1576">
            <v>183819.61263727149</v>
          </cell>
          <cell r="K1576">
            <v>668014.55556030455</v>
          </cell>
          <cell r="L1576">
            <v>1.0136099999999999</v>
          </cell>
          <cell r="M1576">
            <v>677106.23366148025</v>
          </cell>
          <cell r="N1576">
            <v>30007.785559345342</v>
          </cell>
          <cell r="O1576">
            <v>851190.48407690506</v>
          </cell>
          <cell r="P1576">
            <v>1.02834</v>
          </cell>
          <cell r="Q1576">
            <v>875313.22239564452</v>
          </cell>
        </row>
        <row r="1577">
          <cell r="A1577">
            <v>8</v>
          </cell>
          <cell r="B1577">
            <v>45509.62499999618</v>
          </cell>
          <cell r="C1577">
            <v>566747.50294160692</v>
          </cell>
          <cell r="D1577">
            <v>1.0325299999999999</v>
          </cell>
          <cell r="E1577">
            <v>585183.79921229731</v>
          </cell>
          <cell r="F1577">
            <v>50043.203214798355</v>
          </cell>
          <cell r="G1577">
            <v>635227.00242709566</v>
          </cell>
          <cell r="H1577">
            <v>1.0166999999999999</v>
          </cell>
          <cell r="I1577">
            <v>645835.29336762812</v>
          </cell>
          <cell r="J1577">
            <v>174448.56535095972</v>
          </cell>
          <cell r="K1577">
            <v>672179.60823770135</v>
          </cell>
          <cell r="L1577">
            <v>1.0136499999999999</v>
          </cell>
          <cell r="M1577">
            <v>681354.85989014595</v>
          </cell>
          <cell r="N1577">
            <v>30055.704978692418</v>
          </cell>
          <cell r="O1577">
            <v>859514.81534972484</v>
          </cell>
          <cell r="P1577">
            <v>1.0285500000000001</v>
          </cell>
          <cell r="Q1577">
            <v>884053.96332795953</v>
          </cell>
        </row>
        <row r="1578">
          <cell r="A1578">
            <v>8</v>
          </cell>
          <cell r="B1578">
            <v>45509.666666662844</v>
          </cell>
          <cell r="C1578">
            <v>557739.80511510628</v>
          </cell>
          <cell r="D1578">
            <v>1.0327999999999999</v>
          </cell>
          <cell r="E1578">
            <v>576033.67072288168</v>
          </cell>
          <cell r="F1578">
            <v>45934.438897772496</v>
          </cell>
          <cell r="G1578">
            <v>621968.10962065414</v>
          </cell>
          <cell r="H1578">
            <v>1.01661</v>
          </cell>
          <cell r="I1578">
            <v>632298.99992145319</v>
          </cell>
          <cell r="J1578">
            <v>174207.84068975985</v>
          </cell>
          <cell r="K1578">
            <v>661506.76021165086</v>
          </cell>
          <cell r="L1578">
            <v>1.0135400000000001</v>
          </cell>
          <cell r="M1578">
            <v>670463.56174491672</v>
          </cell>
          <cell r="N1578">
            <v>30016.000371291047</v>
          </cell>
          <cell r="O1578">
            <v>845479.64251576993</v>
          </cell>
          <cell r="P1578">
            <v>1.0282</v>
          </cell>
          <cell r="Q1578">
            <v>869322.16843471467</v>
          </cell>
        </row>
        <row r="1579">
          <cell r="A1579">
            <v>8</v>
          </cell>
          <cell r="B1579">
            <v>45509.708333329509</v>
          </cell>
          <cell r="C1579">
            <v>547992.73666922865</v>
          </cell>
          <cell r="D1579">
            <v>1.03311</v>
          </cell>
          <cell r="E1579">
            <v>566136.77618034685</v>
          </cell>
          <cell r="F1579">
            <v>44017.499096682193</v>
          </cell>
          <cell r="G1579">
            <v>610154.27527702902</v>
          </cell>
          <cell r="H1579">
            <v>1.0165299999999999</v>
          </cell>
          <cell r="I1579">
            <v>620240.12544735824</v>
          </cell>
          <cell r="J1579">
            <v>173743.72758376363</v>
          </cell>
          <cell r="K1579">
            <v>651749.13801801321</v>
          </cell>
          <cell r="L1579">
            <v>1.01345</v>
          </cell>
          <cell r="M1579">
            <v>660515.16392435541</v>
          </cell>
          <cell r="N1579">
            <v>29985.803947477671</v>
          </cell>
          <cell r="O1579">
            <v>832735.68288494181</v>
          </cell>
          <cell r="P1579">
            <v>1.02789</v>
          </cell>
          <cell r="Q1579">
            <v>855960.68108060281</v>
          </cell>
        </row>
        <row r="1580">
          <cell r="A1580">
            <v>8</v>
          </cell>
          <cell r="B1580">
            <v>45509.749999996173</v>
          </cell>
          <cell r="C1580">
            <v>524401.41421180172</v>
          </cell>
          <cell r="D1580">
            <v>1.0339100000000001</v>
          </cell>
          <cell r="E1580">
            <v>542183.86616772402</v>
          </cell>
          <cell r="F1580">
            <v>43251.568981369062</v>
          </cell>
          <cell r="G1580">
            <v>585435.43514909304</v>
          </cell>
          <cell r="H1580">
            <v>1.0163899999999999</v>
          </cell>
          <cell r="I1580">
            <v>595030.72193118662</v>
          </cell>
          <cell r="J1580">
            <v>185653.58714672321</v>
          </cell>
          <cell r="K1580">
            <v>644230.66526232637</v>
          </cell>
          <cell r="L1580">
            <v>1.0133799999999999</v>
          </cell>
          <cell r="M1580">
            <v>652850.47156353621</v>
          </cell>
          <cell r="N1580">
            <v>29951.647524018324</v>
          </cell>
          <cell r="O1580">
            <v>819255.76290313795</v>
          </cell>
          <cell r="P1580">
            <v>1.02756</v>
          </cell>
          <cell r="Q1580">
            <v>841834.45172874851</v>
          </cell>
        </row>
        <row r="1581">
          <cell r="A1581">
            <v>8</v>
          </cell>
          <cell r="B1581">
            <v>45509.791666662837</v>
          </cell>
          <cell r="C1581">
            <v>489965.79303052713</v>
          </cell>
          <cell r="D1581">
            <v>1.03528</v>
          </cell>
          <cell r="E1581">
            <v>507251.7862086441</v>
          </cell>
          <cell r="F1581">
            <v>42835.91968878224</v>
          </cell>
          <cell r="G1581">
            <v>550087.70589742635</v>
          </cell>
          <cell r="H1581">
            <v>1.0162199999999999</v>
          </cell>
          <cell r="I1581">
            <v>559010.12848708255</v>
          </cell>
          <cell r="J1581">
            <v>198696.42676515094</v>
          </cell>
          <cell r="K1581">
            <v>629513.22648709908</v>
          </cell>
          <cell r="L1581">
            <v>1.0132399999999999</v>
          </cell>
          <cell r="M1581">
            <v>637847.98160578823</v>
          </cell>
          <cell r="N1581">
            <v>29897.772889065327</v>
          </cell>
          <cell r="O1581">
            <v>795939.08325998799</v>
          </cell>
          <cell r="P1581">
            <v>1.0269999999999999</v>
          </cell>
          <cell r="Q1581">
            <v>817429.43850800756</v>
          </cell>
        </row>
        <row r="1582">
          <cell r="A1582">
            <v>8</v>
          </cell>
          <cell r="B1582">
            <v>45509.833333329501</v>
          </cell>
          <cell r="C1582">
            <v>441381.95325138187</v>
          </cell>
          <cell r="D1582">
            <v>1.0377099999999999</v>
          </cell>
          <cell r="E1582">
            <v>458026.46670849144</v>
          </cell>
          <cell r="F1582">
            <v>41052.684869632772</v>
          </cell>
          <cell r="G1582">
            <v>499079.15157812421</v>
          </cell>
          <cell r="H1582">
            <v>1.0160899999999999</v>
          </cell>
          <cell r="I1582">
            <v>507109.33512701618</v>
          </cell>
          <cell r="J1582">
            <v>209070.59660253723</v>
          </cell>
          <cell r="K1582">
            <v>599888.5974495369</v>
          </cell>
          <cell r="L1582">
            <v>1.01298</v>
          </cell>
          <cell r="M1582">
            <v>607675.15144443186</v>
          </cell>
          <cell r="N1582">
            <v>29683.132158974906</v>
          </cell>
          <cell r="O1582">
            <v>753649.61788342334</v>
          </cell>
          <cell r="P1582">
            <v>1.02599</v>
          </cell>
          <cell r="Q1582">
            <v>773236.97145221347</v>
          </cell>
        </row>
        <row r="1583">
          <cell r="A1583">
            <v>8</v>
          </cell>
          <cell r="B1583">
            <v>45509.874999996166</v>
          </cell>
          <cell r="C1583">
            <v>427872.69718134421</v>
          </cell>
          <cell r="D1583">
            <v>1.03851</v>
          </cell>
          <cell r="E1583">
            <v>444350.07474979782</v>
          </cell>
          <cell r="F1583">
            <v>39455.505378799557</v>
          </cell>
          <cell r="G1583">
            <v>483805.58012859739</v>
          </cell>
          <cell r="H1583">
            <v>1.0160899999999999</v>
          </cell>
          <cell r="I1583">
            <v>491590.0119128665</v>
          </cell>
          <cell r="J1583">
            <v>211160.19602938526</v>
          </cell>
          <cell r="K1583">
            <v>590017.79612467473</v>
          </cell>
          <cell r="L1583">
            <v>1.0128999999999999</v>
          </cell>
          <cell r="M1583">
            <v>597629.02569468296</v>
          </cell>
          <cell r="N1583">
            <v>30250.825307069765</v>
          </cell>
          <cell r="O1583">
            <v>740612.26281932986</v>
          </cell>
          <cell r="P1583">
            <v>1.02569</v>
          </cell>
          <cell r="Q1583">
            <v>759638.59185115842</v>
          </cell>
        </row>
        <row r="1584">
          <cell r="A1584">
            <v>8</v>
          </cell>
          <cell r="B1584">
            <v>45509.91666666283</v>
          </cell>
          <cell r="C1584">
            <v>392685.46018895897</v>
          </cell>
          <cell r="D1584">
            <v>1.0409200000000001</v>
          </cell>
          <cell r="E1584">
            <v>408754.14921989117</v>
          </cell>
          <cell r="F1584">
            <v>38345.573367484583</v>
          </cell>
          <cell r="G1584">
            <v>447099.72258737579</v>
          </cell>
          <cell r="H1584">
            <v>1.01613</v>
          </cell>
          <cell r="I1584">
            <v>454311.44111271016</v>
          </cell>
          <cell r="J1584">
            <v>213385.65330222863</v>
          </cell>
          <cell r="K1584">
            <v>563513.47954923881</v>
          </cell>
          <cell r="L1584">
            <v>1.0126900000000001</v>
          </cell>
          <cell r="M1584">
            <v>570664.46560471866</v>
          </cell>
          <cell r="N1584">
            <v>30918.48847504564</v>
          </cell>
          <cell r="O1584">
            <v>705766.56894546433</v>
          </cell>
          <cell r="P1584">
            <v>1.0248900000000001</v>
          </cell>
          <cell r="Q1584">
            <v>723333.09884651704</v>
          </cell>
        </row>
        <row r="1585">
          <cell r="A1585">
            <v>8</v>
          </cell>
          <cell r="B1585">
            <v>45509.958333329494</v>
          </cell>
          <cell r="C1585">
            <v>333975.62981970492</v>
          </cell>
          <cell r="D1585">
            <v>1.0463</v>
          </cell>
          <cell r="E1585">
            <v>349438.70148035727</v>
          </cell>
          <cell r="F1585">
            <v>38597.086054282074</v>
          </cell>
          <cell r="G1585">
            <v>388035.78753463936</v>
          </cell>
          <cell r="H1585">
            <v>1.01647</v>
          </cell>
          <cell r="I1585">
            <v>394426.73695533484</v>
          </cell>
          <cell r="J1585">
            <v>212311.61012646166</v>
          </cell>
          <cell r="K1585">
            <v>516287.61320847843</v>
          </cell>
          <cell r="L1585">
            <v>1.0123599999999999</v>
          </cell>
          <cell r="M1585">
            <v>522668.92810773518</v>
          </cell>
          <cell r="N1585">
            <v>30859.883523512653</v>
          </cell>
          <cell r="O1585">
            <v>643979.54550456593</v>
          </cell>
          <cell r="P1585">
            <v>1.02352</v>
          </cell>
          <cell r="Q1585">
            <v>659125.94441483333</v>
          </cell>
        </row>
        <row r="1586">
          <cell r="A1586">
            <v>8</v>
          </cell>
          <cell r="B1586">
            <v>45509.999999996158</v>
          </cell>
          <cell r="C1586">
            <v>302269.22185122891</v>
          </cell>
          <cell r="D1586">
            <v>1.0502100000000001</v>
          </cell>
          <cell r="E1586">
            <v>317446.15948037914</v>
          </cell>
          <cell r="F1586">
            <v>34569.804517702978</v>
          </cell>
          <cell r="G1586">
            <v>352015.96399808209</v>
          </cell>
          <cell r="H1586">
            <v>1.0168900000000001</v>
          </cell>
          <cell r="I1586">
            <v>357961.51363000972</v>
          </cell>
          <cell r="J1586">
            <v>207927.13407956017</v>
          </cell>
          <cell r="K1586">
            <v>483800.19230674912</v>
          </cell>
          <cell r="L1586">
            <v>1.0121800000000001</v>
          </cell>
          <cell r="M1586">
            <v>489692.87864904536</v>
          </cell>
          <cell r="N1586">
            <v>30854.038624899746</v>
          </cell>
          <cell r="O1586">
            <v>602635.3726767659</v>
          </cell>
          <cell r="P1586">
            <v>1.0226599999999999</v>
          </cell>
          <cell r="Q1586">
            <v>616291.09022162133</v>
          </cell>
        </row>
        <row r="1587">
          <cell r="A1587">
            <v>8</v>
          </cell>
          <cell r="B1587">
            <v>45510.041666662823</v>
          </cell>
          <cell r="C1587">
            <v>277892.39946242655</v>
          </cell>
          <cell r="D1587">
            <v>1.05389</v>
          </cell>
          <cell r="E1587">
            <v>292868.0208694567</v>
          </cell>
          <cell r="F1587">
            <v>31947.93385560772</v>
          </cell>
          <cell r="G1587">
            <v>324815.9547250644</v>
          </cell>
          <cell r="H1587">
            <v>1.01736</v>
          </cell>
          <cell r="I1587">
            <v>330454.75969909155</v>
          </cell>
          <cell r="J1587">
            <v>206760.7430719012</v>
          </cell>
          <cell r="K1587">
            <v>461434.95159071474</v>
          </cell>
          <cell r="L1587">
            <v>1.0120800000000001</v>
          </cell>
          <cell r="M1587">
            <v>467009.0858059306</v>
          </cell>
          <cell r="N1587">
            <v>30839.634649242234</v>
          </cell>
          <cell r="O1587">
            <v>573629.27163545089</v>
          </cell>
          <cell r="P1587">
            <v>1.0220800000000001</v>
          </cell>
          <cell r="Q1587">
            <v>586295.00595316174</v>
          </cell>
        </row>
        <row r="1588">
          <cell r="A1588">
            <v>8</v>
          </cell>
          <cell r="B1588">
            <v>45510.083333329487</v>
          </cell>
          <cell r="C1588">
            <v>259992.91099151701</v>
          </cell>
          <cell r="D1588">
            <v>1.05708</v>
          </cell>
          <cell r="E1588">
            <v>274833.30635091278</v>
          </cell>
          <cell r="F1588">
            <v>30943.554237020897</v>
          </cell>
          <cell r="G1588">
            <v>305776.86058793368</v>
          </cell>
          <cell r="H1588">
            <v>1.01779</v>
          </cell>
          <cell r="I1588">
            <v>311216.630937793</v>
          </cell>
          <cell r="J1588">
            <v>204546.73954165733</v>
          </cell>
          <cell r="K1588">
            <v>444394.54574104864</v>
          </cell>
          <cell r="L1588">
            <v>1.0120199999999999</v>
          </cell>
          <cell r="M1588">
            <v>449736.16818085604</v>
          </cell>
          <cell r="N1588">
            <v>30855.39286108992</v>
          </cell>
          <cell r="O1588">
            <v>551960.38578034763</v>
          </cell>
          <cell r="P1588">
            <v>1.0216700000000001</v>
          </cell>
          <cell r="Q1588">
            <v>563921.3673402078</v>
          </cell>
        </row>
        <row r="1589">
          <cell r="A1589">
            <v>8</v>
          </cell>
          <cell r="B1589">
            <v>45510.124999996151</v>
          </cell>
          <cell r="C1589">
            <v>242728.95433205937</v>
          </cell>
          <cell r="D1589">
            <v>1.06063</v>
          </cell>
          <cell r="E1589">
            <v>257445.61083321212</v>
          </cell>
          <cell r="F1589">
            <v>30918.555295247963</v>
          </cell>
          <cell r="G1589">
            <v>288364.16612846009</v>
          </cell>
          <cell r="H1589">
            <v>1.01827</v>
          </cell>
          <cell r="I1589">
            <v>293632.57944362704</v>
          </cell>
          <cell r="J1589">
            <v>204773.19873283134</v>
          </cell>
          <cell r="K1589">
            <v>431069.36354897072</v>
          </cell>
          <cell r="L1589">
            <v>1.0119800000000001</v>
          </cell>
          <cell r="M1589">
            <v>436233.57452428743</v>
          </cell>
          <cell r="N1589">
            <v>30833.820182903266</v>
          </cell>
          <cell r="O1589">
            <v>534403.80933467834</v>
          </cell>
          <cell r="P1589">
            <v>1.02135</v>
          </cell>
          <cell r="Q1589">
            <v>545813.3306639737</v>
          </cell>
        </row>
        <row r="1590">
          <cell r="A1590">
            <v>8</v>
          </cell>
          <cell r="B1590">
            <v>45510.166666662815</v>
          </cell>
          <cell r="C1590">
            <v>231106.95953506033</v>
          </cell>
          <cell r="D1590">
            <v>1.06334</v>
          </cell>
          <cell r="E1590">
            <v>245745.27435201104</v>
          </cell>
          <cell r="F1590">
            <v>32325.760606030941</v>
          </cell>
          <cell r="G1590">
            <v>278071.03495804197</v>
          </cell>
          <cell r="H1590">
            <v>1.0185900000000001</v>
          </cell>
          <cell r="I1590">
            <v>283240.375497912</v>
          </cell>
          <cell r="J1590">
            <v>205423.33099807467</v>
          </cell>
          <cell r="K1590">
            <v>423710.45301195257</v>
          </cell>
          <cell r="L1590">
            <v>1.01197</v>
          </cell>
          <cell r="M1590">
            <v>428782.26713450567</v>
          </cell>
          <cell r="N1590">
            <v>30818.425256325696</v>
          </cell>
          <cell r="O1590">
            <v>524553.94587486552</v>
          </cell>
          <cell r="P1590">
            <v>1.0211699999999999</v>
          </cell>
          <cell r="Q1590">
            <v>535658.75290903635</v>
          </cell>
        </row>
        <row r="1591">
          <cell r="A1591">
            <v>8</v>
          </cell>
          <cell r="B1591">
            <v>45510.20833332948</v>
          </cell>
          <cell r="C1591">
            <v>238093.38479860564</v>
          </cell>
          <cell r="D1591">
            <v>1.06168</v>
          </cell>
          <cell r="E1591">
            <v>252778.98477298362</v>
          </cell>
          <cell r="F1591">
            <v>34743.4773277473</v>
          </cell>
          <cell r="G1591">
            <v>287522.46210073092</v>
          </cell>
          <cell r="H1591">
            <v>1.0182899999999999</v>
          </cell>
          <cell r="I1591">
            <v>292781.24793255329</v>
          </cell>
          <cell r="J1591">
            <v>205370.66988238133</v>
          </cell>
          <cell r="K1591">
            <v>431010.732244535</v>
          </cell>
          <cell r="L1591">
            <v>1.0119800000000001</v>
          </cell>
          <cell r="M1591">
            <v>436174.24081682455</v>
          </cell>
          <cell r="N1591">
            <v>30816.582201735426</v>
          </cell>
          <cell r="O1591">
            <v>534132.00858895958</v>
          </cell>
          <cell r="P1591">
            <v>1.0213399999999999</v>
          </cell>
          <cell r="Q1591">
            <v>545530.38565224793</v>
          </cell>
        </row>
        <row r="1592">
          <cell r="A1592">
            <v>8</v>
          </cell>
          <cell r="B1592">
            <v>45510.249999996144</v>
          </cell>
          <cell r="C1592">
            <v>236399.6015707436</v>
          </cell>
          <cell r="D1592">
            <v>1.0620700000000001</v>
          </cell>
          <cell r="E1592">
            <v>251072.92484023966</v>
          </cell>
          <cell r="F1592">
            <v>38400.499714209007</v>
          </cell>
          <cell r="G1592">
            <v>289473.42455444869</v>
          </cell>
          <cell r="H1592">
            <v>1.01823</v>
          </cell>
          <cell r="I1592">
            <v>294750.52508407627</v>
          </cell>
          <cell r="J1592">
            <v>206141.92041221587</v>
          </cell>
          <cell r="K1592">
            <v>433299.661322486</v>
          </cell>
          <cell r="L1592">
            <v>1.0119899999999999</v>
          </cell>
          <cell r="M1592">
            <v>438494.92426174256</v>
          </cell>
          <cell r="N1592">
            <v>30786.741455123683</v>
          </cell>
          <cell r="O1592">
            <v>536874.44989067235</v>
          </cell>
          <cell r="P1592">
            <v>1.02139</v>
          </cell>
          <cell r="Q1592">
            <v>548358.19437383383</v>
          </cell>
        </row>
        <row r="1593">
          <cell r="A1593">
            <v>8</v>
          </cell>
          <cell r="B1593">
            <v>45510.291666662808</v>
          </cell>
          <cell r="C1593">
            <v>251401.65109521642</v>
          </cell>
          <cell r="D1593">
            <v>1.0587800000000001</v>
          </cell>
          <cell r="E1593">
            <v>266179.04014659324</v>
          </cell>
          <cell r="F1593">
            <v>43894.666884939965</v>
          </cell>
          <cell r="G1593">
            <v>310073.70703153318</v>
          </cell>
          <cell r="H1593">
            <v>1.01769</v>
          </cell>
          <cell r="I1593">
            <v>315558.91090892098</v>
          </cell>
          <cell r="J1593">
            <v>212273.02404826877</v>
          </cell>
          <cell r="K1593">
            <v>455467.32982848352</v>
          </cell>
          <cell r="L1593">
            <v>1.01206</v>
          </cell>
          <cell r="M1593">
            <v>460960.26582621504</v>
          </cell>
          <cell r="N1593">
            <v>30736.541517248501</v>
          </cell>
          <cell r="O1593">
            <v>564061.41247216985</v>
          </cell>
          <cell r="P1593">
            <v>1.0219</v>
          </cell>
          <cell r="Q1593">
            <v>576414.35740531038</v>
          </cell>
        </row>
        <row r="1594">
          <cell r="A1594">
            <v>8</v>
          </cell>
          <cell r="B1594">
            <v>45510.333333329472</v>
          </cell>
          <cell r="C1594">
            <v>309175.20666455512</v>
          </cell>
          <cell r="D1594">
            <v>1.04928</v>
          </cell>
          <cell r="E1594">
            <v>324411.36084898439</v>
          </cell>
          <cell r="F1594">
            <v>48386.975221513501</v>
          </cell>
          <cell r="G1594">
            <v>372798.33607049787</v>
          </cell>
          <cell r="H1594">
            <v>1.0166200000000001</v>
          </cell>
          <cell r="I1594">
            <v>378994.24441598955</v>
          </cell>
          <cell r="J1594">
            <v>215796.48293701163</v>
          </cell>
          <cell r="K1594">
            <v>507879.00375686004</v>
          </cell>
          <cell r="L1594">
            <v>1.01231</v>
          </cell>
          <cell r="M1594">
            <v>514130.99429310701</v>
          </cell>
          <cell r="N1594">
            <v>30720.014890483926</v>
          </cell>
          <cell r="O1594">
            <v>631762.73277973197</v>
          </cell>
          <cell r="P1594">
            <v>1.0232600000000001</v>
          </cell>
          <cell r="Q1594">
            <v>646457.53394418862</v>
          </cell>
        </row>
        <row r="1595">
          <cell r="A1595">
            <v>8</v>
          </cell>
          <cell r="B1595">
            <v>45510.374999996136</v>
          </cell>
          <cell r="C1595">
            <v>346618.45421024942</v>
          </cell>
          <cell r="D1595">
            <v>1.0449600000000001</v>
          </cell>
          <cell r="E1595">
            <v>362202.41991154227</v>
          </cell>
          <cell r="F1595">
            <v>50380.821062341412</v>
          </cell>
          <cell r="G1595">
            <v>412583.24097388366</v>
          </cell>
          <cell r="H1595">
            <v>1.0162800000000001</v>
          </cell>
          <cell r="I1595">
            <v>419300.09613693849</v>
          </cell>
          <cell r="J1595">
            <v>217428.55939813267</v>
          </cell>
          <cell r="K1595">
            <v>540573.91282797698</v>
          </cell>
          <cell r="L1595">
            <v>1.0125200000000001</v>
          </cell>
          <cell r="M1595">
            <v>547341.8982165833</v>
          </cell>
          <cell r="N1595">
            <v>30763.230621490708</v>
          </cell>
          <cell r="O1595">
            <v>674259.87154516811</v>
          </cell>
          <cell r="P1595">
            <v>1.0241800000000001</v>
          </cell>
          <cell r="Q1595">
            <v>690563.47523913032</v>
          </cell>
        </row>
        <row r="1596">
          <cell r="A1596">
            <v>8</v>
          </cell>
          <cell r="B1596">
            <v>45510.416666662801</v>
          </cell>
          <cell r="C1596">
            <v>387843.59111767053</v>
          </cell>
          <cell r="D1596">
            <v>1.04129</v>
          </cell>
          <cell r="E1596">
            <v>403857.65299491916</v>
          </cell>
          <cell r="F1596">
            <v>51594.477529509837</v>
          </cell>
          <cell r="G1596">
            <v>455452.13052442903</v>
          </cell>
          <cell r="H1596">
            <v>1.0161100000000001</v>
          </cell>
          <cell r="I1596">
            <v>462789.46434717759</v>
          </cell>
          <cell r="J1596">
            <v>217944.55809304869</v>
          </cell>
          <cell r="K1596">
            <v>574606.21020780609</v>
          </cell>
          <cell r="L1596">
            <v>1.0127699999999999</v>
          </cell>
          <cell r="M1596">
            <v>581943.93151215976</v>
          </cell>
          <cell r="N1596">
            <v>30928.023286873333</v>
          </cell>
          <cell r="O1596">
            <v>718999.76703145332</v>
          </cell>
          <cell r="P1596">
            <v>1.02519</v>
          </cell>
          <cell r="Q1596">
            <v>737111.37116297567</v>
          </cell>
        </row>
        <row r="1597">
          <cell r="A1597">
            <v>8</v>
          </cell>
          <cell r="B1597">
            <v>45510.458333329465</v>
          </cell>
          <cell r="C1597">
            <v>445944.11568666261</v>
          </cell>
          <cell r="D1597">
            <v>1.03745</v>
          </cell>
          <cell r="E1597">
            <v>462644.72281912813</v>
          </cell>
          <cell r="F1597">
            <v>51501.793956394744</v>
          </cell>
          <cell r="G1597">
            <v>514146.51677552285</v>
          </cell>
          <cell r="H1597">
            <v>1.0161199999999999</v>
          </cell>
          <cell r="I1597">
            <v>522434.55862594425</v>
          </cell>
          <cell r="J1597">
            <v>218640.86131132208</v>
          </cell>
          <cell r="K1597">
            <v>621269.67453250987</v>
          </cell>
          <cell r="L1597">
            <v>1.0131699999999999</v>
          </cell>
          <cell r="M1597">
            <v>629451.79614610295</v>
          </cell>
          <cell r="N1597">
            <v>31021.832673299348</v>
          </cell>
          <cell r="O1597">
            <v>780279.3742241587</v>
          </cell>
          <cell r="P1597">
            <v>1.0266200000000001</v>
          </cell>
          <cell r="Q1597">
            <v>801050.41116600588</v>
          </cell>
        </row>
        <row r="1598">
          <cell r="A1598">
            <v>8</v>
          </cell>
          <cell r="B1598">
            <v>45510.499999996129</v>
          </cell>
          <cell r="C1598">
            <v>478501.25301938754</v>
          </cell>
          <cell r="D1598">
            <v>1.0358000000000001</v>
          </cell>
          <cell r="E1598">
            <v>495631.59787748166</v>
          </cell>
          <cell r="F1598">
            <v>52295.543145463656</v>
          </cell>
          <cell r="G1598">
            <v>547927.14102294529</v>
          </cell>
          <cell r="H1598">
            <v>1.0162199999999999</v>
          </cell>
          <cell r="I1598">
            <v>556814.51925033738</v>
          </cell>
          <cell r="J1598">
            <v>219468.55399878303</v>
          </cell>
          <cell r="K1598">
            <v>648593.24601711135</v>
          </cell>
          <cell r="L1598">
            <v>1.01342</v>
          </cell>
          <cell r="M1598">
            <v>657297.36737866094</v>
          </cell>
          <cell r="N1598">
            <v>31138.376870372962</v>
          </cell>
          <cell r="O1598">
            <v>816125.57148104301</v>
          </cell>
          <cell r="P1598">
            <v>1.0274799999999999</v>
          </cell>
          <cell r="Q1598">
            <v>838552.70218534197</v>
          </cell>
        </row>
        <row r="1599">
          <cell r="A1599">
            <v>8</v>
          </cell>
          <cell r="B1599">
            <v>45510.541666662793</v>
          </cell>
          <cell r="C1599">
            <v>538121.46865005104</v>
          </cell>
          <cell r="D1599">
            <v>1.0334300000000001</v>
          </cell>
          <cell r="E1599">
            <v>556110.86934702226</v>
          </cell>
          <cell r="F1599">
            <v>53051.594853156399</v>
          </cell>
          <cell r="G1599">
            <v>609162.46420017863</v>
          </cell>
          <cell r="H1599">
            <v>1.0165200000000001</v>
          </cell>
          <cell r="I1599">
            <v>619225.82810876565</v>
          </cell>
          <cell r="J1599">
            <v>221330.15601928544</v>
          </cell>
          <cell r="K1599">
            <v>698553.86982388434</v>
          </cell>
          <cell r="L1599">
            <v>1.0139100000000001</v>
          </cell>
          <cell r="M1599">
            <v>708270.75415313465</v>
          </cell>
          <cell r="N1599">
            <v>30450.430591818495</v>
          </cell>
          <cell r="O1599">
            <v>880723.29904911993</v>
          </cell>
          <cell r="P1599">
            <v>1.0290699999999999</v>
          </cell>
          <cell r="Q1599">
            <v>906325.92535247782</v>
          </cell>
        </row>
        <row r="1600">
          <cell r="A1600">
            <v>8</v>
          </cell>
          <cell r="B1600">
            <v>45510.583333329458</v>
          </cell>
          <cell r="C1600">
            <v>546121.40202894853</v>
          </cell>
          <cell r="D1600">
            <v>1.0331699999999999</v>
          </cell>
          <cell r="E1600">
            <v>564236.2489342487</v>
          </cell>
          <cell r="F1600">
            <v>52238.489834885608</v>
          </cell>
          <cell r="G1600">
            <v>616474.73876913427</v>
          </cell>
          <cell r="H1600">
            <v>1.01657</v>
          </cell>
          <cell r="I1600">
            <v>626689.7251905388</v>
          </cell>
          <cell r="J1600">
            <v>222388.63213939144</v>
          </cell>
          <cell r="K1600">
            <v>705364.6071112901</v>
          </cell>
          <cell r="L1600">
            <v>1.0139800000000001</v>
          </cell>
          <cell r="M1600">
            <v>715225.60431870597</v>
          </cell>
          <cell r="N1600">
            <v>30547.277499586784</v>
          </cell>
          <cell r="O1600">
            <v>889486.63203693286</v>
          </cell>
          <cell r="P1600">
            <v>1.02929</v>
          </cell>
          <cell r="Q1600">
            <v>915539.69548929471</v>
          </cell>
        </row>
        <row r="1601">
          <cell r="A1601">
            <v>8</v>
          </cell>
          <cell r="B1601">
            <v>45510.624999996122</v>
          </cell>
          <cell r="C1601">
            <v>553437.51722138922</v>
          </cell>
          <cell r="D1601">
            <v>1.0329299999999999</v>
          </cell>
          <cell r="E1601">
            <v>571662.21466348949</v>
          </cell>
          <cell r="F1601">
            <v>49543.189561521605</v>
          </cell>
          <cell r="G1601">
            <v>621205.40422501112</v>
          </cell>
          <cell r="H1601">
            <v>1.0165999999999999</v>
          </cell>
          <cell r="I1601">
            <v>631517.41393514629</v>
          </cell>
          <cell r="J1601">
            <v>220586.31989718051</v>
          </cell>
          <cell r="K1601">
            <v>707282.88830561389</v>
          </cell>
          <cell r="L1601">
            <v>1.014</v>
          </cell>
          <cell r="M1601">
            <v>717184.84874189249</v>
          </cell>
          <cell r="N1601">
            <v>30554.507066663791</v>
          </cell>
          <cell r="O1601">
            <v>892560.20133526926</v>
          </cell>
          <cell r="P1601">
            <v>1.0293699999999999</v>
          </cell>
          <cell r="Q1601">
            <v>918774.69444848597</v>
          </cell>
        </row>
        <row r="1602">
          <cell r="A1602">
            <v>8</v>
          </cell>
          <cell r="B1602">
            <v>45510.666666662786</v>
          </cell>
          <cell r="C1602">
            <v>573465.44077152095</v>
          </cell>
          <cell r="D1602">
            <v>1.03234</v>
          </cell>
          <cell r="E1602">
            <v>592011.31312607194</v>
          </cell>
          <cell r="F1602">
            <v>45908.541671749786</v>
          </cell>
          <cell r="G1602">
            <v>637919.85479782172</v>
          </cell>
          <cell r="H1602">
            <v>1.0167200000000001</v>
          </cell>
          <cell r="I1602">
            <v>648585.87477004132</v>
          </cell>
          <cell r="J1602">
            <v>217385.5957630137</v>
          </cell>
          <cell r="K1602">
            <v>717236.45118404599</v>
          </cell>
          <cell r="L1602">
            <v>1.0141100000000001</v>
          </cell>
          <cell r="M1602">
            <v>727356.6575102529</v>
          </cell>
          <cell r="N1602">
            <v>30267.981501501403</v>
          </cell>
          <cell r="O1602">
            <v>906359.65836076322</v>
          </cell>
          <cell r="P1602">
            <v>1.02972</v>
          </cell>
          <cell r="Q1602">
            <v>933296.66740724503</v>
          </cell>
        </row>
        <row r="1603">
          <cell r="A1603">
            <v>8</v>
          </cell>
          <cell r="B1603">
            <v>45510.70833332945</v>
          </cell>
          <cell r="C1603">
            <v>563108.64679113869</v>
          </cell>
          <cell r="D1603">
            <v>1.03264</v>
          </cell>
          <cell r="E1603">
            <v>581488.51302240149</v>
          </cell>
          <cell r="F1603">
            <v>45041.566767650569</v>
          </cell>
          <cell r="G1603">
            <v>626530.07979005203</v>
          </cell>
          <cell r="H1603">
            <v>1.01664</v>
          </cell>
          <cell r="I1603">
            <v>636955.54031775845</v>
          </cell>
          <cell r="J1603">
            <v>216463.94432070383</v>
          </cell>
          <cell r="K1603">
            <v>707351.55701483053</v>
          </cell>
          <cell r="L1603">
            <v>1.014</v>
          </cell>
          <cell r="M1603">
            <v>717254.47881303821</v>
          </cell>
          <cell r="N1603">
            <v>30382.31745669751</v>
          </cell>
          <cell r="O1603">
            <v>893704.72389336745</v>
          </cell>
          <cell r="P1603">
            <v>1.0294000000000001</v>
          </cell>
          <cell r="Q1603">
            <v>919979.64277583256</v>
          </cell>
        </row>
        <row r="1604">
          <cell r="A1604">
            <v>8</v>
          </cell>
          <cell r="B1604">
            <v>45510.749999996115</v>
          </cell>
          <cell r="C1604">
            <v>553872.87514237454</v>
          </cell>
          <cell r="D1604">
            <v>1.0329200000000001</v>
          </cell>
          <cell r="E1604">
            <v>572106.37019206153</v>
          </cell>
          <cell r="F1604">
            <v>43511.831301580438</v>
          </cell>
          <cell r="G1604">
            <v>615618.20149364194</v>
          </cell>
          <cell r="H1604">
            <v>1.01657</v>
          </cell>
          <cell r="I1604">
            <v>625818.99509239162</v>
          </cell>
          <cell r="J1604">
            <v>216736.51824343839</v>
          </cell>
          <cell r="K1604">
            <v>699041.44069734321</v>
          </cell>
          <cell r="L1604">
            <v>1.0139199999999999</v>
          </cell>
          <cell r="M1604">
            <v>708772.09755185014</v>
          </cell>
          <cell r="N1604">
            <v>30420.03445620741</v>
          </cell>
          <cell r="O1604">
            <v>882706.20464654441</v>
          </cell>
          <cell r="P1604">
            <v>1.02912</v>
          </cell>
          <cell r="Q1604">
            <v>908410.60932585178</v>
          </cell>
        </row>
        <row r="1605">
          <cell r="A1605">
            <v>8</v>
          </cell>
          <cell r="B1605">
            <v>45510.791666662779</v>
          </cell>
          <cell r="C1605">
            <v>524611.36825157329</v>
          </cell>
          <cell r="D1605">
            <v>1.0339</v>
          </cell>
          <cell r="E1605">
            <v>542395.69363530166</v>
          </cell>
          <cell r="F1605">
            <v>41954.236934506815</v>
          </cell>
          <cell r="G1605">
            <v>584349.93056980846</v>
          </cell>
          <cell r="H1605">
            <v>1.0163800000000001</v>
          </cell>
          <cell r="I1605">
            <v>593921.582432542</v>
          </cell>
          <cell r="J1605">
            <v>216270.38480276632</v>
          </cell>
          <cell r="K1605">
            <v>673992.67352386517</v>
          </cell>
          <cell r="L1605">
            <v>1.0136700000000001</v>
          </cell>
          <cell r="M1605">
            <v>683206.1533709364</v>
          </cell>
          <cell r="N1605">
            <v>30975.467201940151</v>
          </cell>
          <cell r="O1605">
            <v>850380.91428431973</v>
          </cell>
          <cell r="P1605">
            <v>1.0283199999999999</v>
          </cell>
          <cell r="Q1605">
            <v>874463.70177685155</v>
          </cell>
        </row>
        <row r="1606">
          <cell r="A1606">
            <v>8</v>
          </cell>
          <cell r="B1606">
            <v>45510.833333329443</v>
          </cell>
          <cell r="C1606">
            <v>483580.72071447433</v>
          </cell>
          <cell r="D1606">
            <v>1.0355700000000001</v>
          </cell>
          <cell r="E1606">
            <v>500781.68695028825</v>
          </cell>
          <cell r="F1606">
            <v>41719.144762568612</v>
          </cell>
          <cell r="G1606">
            <v>542500.83171285689</v>
          </cell>
          <cell r="H1606">
            <v>1.0162</v>
          </cell>
          <cell r="I1606">
            <v>551289.34518660512</v>
          </cell>
          <cell r="J1606">
            <v>215902.47943111756</v>
          </cell>
          <cell r="K1606">
            <v>640769.04143222049</v>
          </cell>
          <cell r="L1606">
            <v>1.01335</v>
          </cell>
          <cell r="M1606">
            <v>649323.30813534057</v>
          </cell>
          <cell r="N1606">
            <v>30956.186454384329</v>
          </cell>
          <cell r="O1606">
            <v>806702.27777522709</v>
          </cell>
          <cell r="P1606">
            <v>1.0272600000000001</v>
          </cell>
          <cell r="Q1606">
            <v>828692.98186737986</v>
          </cell>
        </row>
        <row r="1607">
          <cell r="A1607">
            <v>8</v>
          </cell>
          <cell r="B1607">
            <v>45510.874999996107</v>
          </cell>
          <cell r="C1607">
            <v>449137.13136165024</v>
          </cell>
          <cell r="D1607">
            <v>1.03728</v>
          </cell>
          <cell r="E1607">
            <v>465880.96361881256</v>
          </cell>
          <cell r="F1607">
            <v>40565.048647764095</v>
          </cell>
          <cell r="G1607">
            <v>506446.01226657664</v>
          </cell>
          <cell r="H1607">
            <v>1.0161</v>
          </cell>
          <cell r="I1607">
            <v>514599.79306406854</v>
          </cell>
          <cell r="J1607">
            <v>217049.87271785593</v>
          </cell>
          <cell r="K1607">
            <v>613640.60459859623</v>
          </cell>
          <cell r="L1607">
            <v>1.0130999999999999</v>
          </cell>
          <cell r="M1607">
            <v>621679.2965188378</v>
          </cell>
          <cell r="N1607">
            <v>30879.761504444476</v>
          </cell>
          <cell r="O1607">
            <v>770568.1192066106</v>
          </cell>
          <cell r="P1607">
            <v>1.0263899999999999</v>
          </cell>
          <cell r="Q1607">
            <v>790903.41187247296</v>
          </cell>
        </row>
        <row r="1608">
          <cell r="A1608">
            <v>8</v>
          </cell>
          <cell r="B1608">
            <v>45510.916666662772</v>
          </cell>
          <cell r="C1608">
            <v>405252.02630352916</v>
          </cell>
          <cell r="D1608">
            <v>1.04</v>
          </cell>
          <cell r="E1608">
            <v>421462.10735567036</v>
          </cell>
          <cell r="F1608">
            <v>37744.868010468184</v>
          </cell>
          <cell r="G1608">
            <v>459206.97536613856</v>
          </cell>
          <cell r="H1608">
            <v>1.0161100000000001</v>
          </cell>
          <cell r="I1608">
            <v>466604.79973928706</v>
          </cell>
          <cell r="J1608">
            <v>219001.83427277146</v>
          </cell>
          <cell r="K1608">
            <v>578603.88138170016</v>
          </cell>
          <cell r="L1608">
            <v>1.01281</v>
          </cell>
          <cell r="M1608">
            <v>586015.79710219975</v>
          </cell>
          <cell r="N1608">
            <v>30865.65424345784</v>
          </cell>
          <cell r="O1608">
            <v>723884.20397601591</v>
          </cell>
          <cell r="P1608">
            <v>1.0253000000000001</v>
          </cell>
          <cell r="Q1608">
            <v>742198.47433660913</v>
          </cell>
        </row>
        <row r="1609">
          <cell r="A1609">
            <v>8</v>
          </cell>
          <cell r="B1609">
            <v>45510.958333329436</v>
          </cell>
          <cell r="C1609">
            <v>353250.83021835831</v>
          </cell>
          <cell r="D1609">
            <v>1.0443100000000001</v>
          </cell>
          <cell r="E1609">
            <v>368903.37450533378</v>
          </cell>
          <cell r="F1609">
            <v>36321.681340153198</v>
          </cell>
          <cell r="G1609">
            <v>405225.05584548699</v>
          </cell>
          <cell r="H1609">
            <v>1.01633</v>
          </cell>
          <cell r="I1609">
            <v>411842.38100744376</v>
          </cell>
          <cell r="J1609">
            <v>219212.53169274281</v>
          </cell>
          <cell r="K1609">
            <v>536610.38824981614</v>
          </cell>
          <cell r="L1609">
            <v>1.0124899999999999</v>
          </cell>
          <cell r="M1609">
            <v>543312.65199905634</v>
          </cell>
          <cell r="N1609">
            <v>30910.705420986411</v>
          </cell>
          <cell r="O1609">
            <v>668667.8818704132</v>
          </cell>
          <cell r="P1609">
            <v>1.02406</v>
          </cell>
          <cell r="Q1609">
            <v>684756.03110821533</v>
          </cell>
        </row>
        <row r="1610">
          <cell r="A1610">
            <v>8</v>
          </cell>
          <cell r="B1610">
            <v>45510.9999999961</v>
          </cell>
          <cell r="C1610">
            <v>335697.55428475811</v>
          </cell>
          <cell r="D1610">
            <v>1.0461100000000001</v>
          </cell>
          <cell r="E1610">
            <v>351176.56851282832</v>
          </cell>
          <cell r="F1610">
            <v>34520.048227250343</v>
          </cell>
          <cell r="G1610">
            <v>385696.61674007867</v>
          </cell>
          <cell r="H1610">
            <v>1.0164899999999999</v>
          </cell>
          <cell r="I1610">
            <v>392056.75395012251</v>
          </cell>
          <cell r="J1610">
            <v>217840.96989830511</v>
          </cell>
          <cell r="K1610">
            <v>519990.47925208777</v>
          </cell>
          <cell r="L1610">
            <v>1.0123800000000001</v>
          </cell>
          <cell r="M1610">
            <v>526427.96138522867</v>
          </cell>
          <cell r="N1610">
            <v>30910.61222214748</v>
          </cell>
          <cell r="O1610">
            <v>647245.81820371596</v>
          </cell>
          <cell r="P1610">
            <v>1.02359</v>
          </cell>
          <cell r="Q1610">
            <v>662514.34705514158</v>
          </cell>
        </row>
        <row r="1611">
          <cell r="A1611">
            <v>8</v>
          </cell>
          <cell r="B1611">
            <v>45511.041666662764</v>
          </cell>
          <cell r="C1611">
            <v>306482.05989959283</v>
          </cell>
          <cell r="D1611">
            <v>1.0496399999999999</v>
          </cell>
          <cell r="E1611">
            <v>321695.82935300859</v>
          </cell>
          <cell r="F1611">
            <v>32571.581788924879</v>
          </cell>
          <cell r="G1611">
            <v>354267.41114193347</v>
          </cell>
          <cell r="H1611">
            <v>1.0168600000000001</v>
          </cell>
          <cell r="I1611">
            <v>360240.35969378648</v>
          </cell>
          <cell r="J1611">
            <v>214171.63379616677</v>
          </cell>
          <cell r="K1611">
            <v>491800.94851715548</v>
          </cell>
          <cell r="L1611">
            <v>1.0122199999999999</v>
          </cell>
          <cell r="M1611">
            <v>497810.7561080351</v>
          </cell>
          <cell r="N1611">
            <v>30927.951010222732</v>
          </cell>
          <cell r="O1611">
            <v>611349.75209105574</v>
          </cell>
          <cell r="P1611">
            <v>1.02284</v>
          </cell>
          <cell r="Q1611">
            <v>625312.98042881547</v>
          </cell>
        </row>
        <row r="1612">
          <cell r="A1612">
            <v>8</v>
          </cell>
          <cell r="B1612">
            <v>45511.083333329429</v>
          </cell>
          <cell r="C1612">
            <v>282922.46783774009</v>
          </cell>
          <cell r="D1612">
            <v>1.05307</v>
          </cell>
          <cell r="E1612">
            <v>297937.16320588894</v>
          </cell>
          <cell r="F1612">
            <v>31974.539990710429</v>
          </cell>
          <cell r="G1612">
            <v>329911.70319659938</v>
          </cell>
          <cell r="H1612">
            <v>1.0172600000000001</v>
          </cell>
          <cell r="I1612">
            <v>335605.97919377271</v>
          </cell>
          <cell r="J1612">
            <v>210213.19490787474</v>
          </cell>
          <cell r="K1612">
            <v>468857.3348899518</v>
          </cell>
          <cell r="L1612">
            <v>1.0121100000000001</v>
          </cell>
          <cell r="M1612">
            <v>474535.19721546915</v>
          </cell>
          <cell r="N1612">
            <v>30919.722884157181</v>
          </cell>
          <cell r="O1612">
            <v>582416.75931132201</v>
          </cell>
          <cell r="P1612">
            <v>1.0222500000000001</v>
          </cell>
          <cell r="Q1612">
            <v>595375.53220599901</v>
          </cell>
        </row>
        <row r="1613">
          <cell r="A1613">
            <v>8</v>
          </cell>
          <cell r="B1613">
            <v>45511.124999996093</v>
          </cell>
          <cell r="C1613">
            <v>262199.32568381698</v>
          </cell>
          <cell r="D1613">
            <v>1.0566599999999999</v>
          </cell>
          <cell r="E1613">
            <v>277055.539477062</v>
          </cell>
          <cell r="F1613">
            <v>31765.600852497631</v>
          </cell>
          <cell r="G1613">
            <v>308821.14032955962</v>
          </cell>
          <cell r="H1613">
            <v>1.0177099999999999</v>
          </cell>
          <cell r="I1613">
            <v>314290.36272479611</v>
          </cell>
          <cell r="J1613">
            <v>210027.32153764184</v>
          </cell>
          <cell r="K1613">
            <v>452243.98515874782</v>
          </cell>
          <cell r="L1613">
            <v>1.0120400000000001</v>
          </cell>
          <cell r="M1613">
            <v>457689.00274005916</v>
          </cell>
          <cell r="N1613">
            <v>30944.941729164839</v>
          </cell>
          <cell r="O1613">
            <v>560707.64357291418</v>
          </cell>
          <cell r="P1613">
            <v>1.02183</v>
          </cell>
          <cell r="Q1613">
            <v>572947.89143211092</v>
          </cell>
        </row>
        <row r="1614">
          <cell r="A1614">
            <v>8</v>
          </cell>
          <cell r="B1614">
            <v>45511.166666662757</v>
          </cell>
          <cell r="C1614">
            <v>257797.06514518798</v>
          </cell>
          <cell r="D1614">
            <v>1.0575000000000001</v>
          </cell>
          <cell r="E1614">
            <v>272620.39639103634</v>
          </cell>
          <cell r="F1614">
            <v>32640.124449245406</v>
          </cell>
          <cell r="G1614">
            <v>305260.52084028174</v>
          </cell>
          <cell r="H1614">
            <v>1.0178</v>
          </cell>
          <cell r="I1614">
            <v>310694.15811123874</v>
          </cell>
          <cell r="J1614">
            <v>208082.41030493422</v>
          </cell>
          <cell r="K1614">
            <v>447527.55819885444</v>
          </cell>
          <cell r="L1614">
            <v>1.01203</v>
          </cell>
          <cell r="M1614">
            <v>452911.31472398667</v>
          </cell>
          <cell r="N1614">
            <v>30939.463919856291</v>
          </cell>
          <cell r="O1614">
            <v>555099.78886116145</v>
          </cell>
          <cell r="P1614">
            <v>1.02173</v>
          </cell>
          <cell r="Q1614">
            <v>567162.1072731145</v>
          </cell>
        </row>
        <row r="1615">
          <cell r="A1615">
            <v>8</v>
          </cell>
          <cell r="B1615">
            <v>45511.208333329421</v>
          </cell>
          <cell r="C1615">
            <v>276555.49193848821</v>
          </cell>
          <cell r="D1615">
            <v>1.0541100000000001</v>
          </cell>
          <cell r="E1615">
            <v>291519.90960727981</v>
          </cell>
          <cell r="F1615">
            <v>34147.377283835252</v>
          </cell>
          <cell r="G1615">
            <v>325667.28689111507</v>
          </cell>
          <cell r="H1615">
            <v>1.01735</v>
          </cell>
          <cell r="I1615">
            <v>331317.61431867589</v>
          </cell>
          <cell r="J1615">
            <v>206594.99009438459</v>
          </cell>
          <cell r="K1615">
            <v>461934.181673238</v>
          </cell>
          <cell r="L1615">
            <v>1.0120800000000001</v>
          </cell>
          <cell r="M1615">
            <v>467514.34658785077</v>
          </cell>
          <cell r="N1615">
            <v>30909.195219392317</v>
          </cell>
          <cell r="O1615">
            <v>574401.96454706555</v>
          </cell>
          <cell r="P1615">
            <v>1.0221</v>
          </cell>
          <cell r="Q1615">
            <v>587096.24796355574</v>
          </cell>
        </row>
        <row r="1616">
          <cell r="A1616">
            <v>8</v>
          </cell>
          <cell r="B1616">
            <v>45511.249999996086</v>
          </cell>
          <cell r="C1616">
            <v>285569.26561749901</v>
          </cell>
          <cell r="D1616">
            <v>1.0526599999999999</v>
          </cell>
          <cell r="E1616">
            <v>300607.34314491646</v>
          </cell>
          <cell r="F1616">
            <v>39814.124146235874</v>
          </cell>
          <cell r="G1616">
            <v>340421.46729115234</v>
          </cell>
          <cell r="H1616">
            <v>1.0170699999999999</v>
          </cell>
          <cell r="I1616">
            <v>346232.46173781226</v>
          </cell>
          <cell r="J1616">
            <v>210026.81475776335</v>
          </cell>
          <cell r="K1616">
            <v>476860.55090031511</v>
          </cell>
          <cell r="L1616">
            <v>1.0121500000000001</v>
          </cell>
          <cell r="M1616">
            <v>482654.40659375401</v>
          </cell>
          <cell r="N1616">
            <v>30901.313260442796</v>
          </cell>
          <cell r="O1616">
            <v>592954.44544945739</v>
          </cell>
          <cell r="P1616">
            <v>1.0224599999999999</v>
          </cell>
          <cell r="Q1616">
            <v>606272.20229425211</v>
          </cell>
        </row>
        <row r="1617">
          <cell r="A1617">
            <v>8</v>
          </cell>
          <cell r="B1617">
            <v>45511.29166666275</v>
          </cell>
          <cell r="C1617">
            <v>291320.47062230023</v>
          </cell>
          <cell r="D1617">
            <v>1.0517799999999999</v>
          </cell>
          <cell r="E1617">
            <v>306405.04459112289</v>
          </cell>
          <cell r="F1617">
            <v>44446.932256017266</v>
          </cell>
          <cell r="G1617">
            <v>350851.97684714018</v>
          </cell>
          <cell r="H1617">
            <v>1.01691</v>
          </cell>
          <cell r="I1617">
            <v>356784.88377562532</v>
          </cell>
          <cell r="J1617">
            <v>216046.09431167724</v>
          </cell>
          <cell r="K1617">
            <v>491012.34981295653</v>
          </cell>
          <cell r="L1617">
            <v>1.0122199999999999</v>
          </cell>
          <cell r="M1617">
            <v>497012.52072767081</v>
          </cell>
          <cell r="N1617">
            <v>30750.527049139389</v>
          </cell>
          <cell r="O1617">
            <v>609581.67605115625</v>
          </cell>
          <cell r="P1617">
            <v>1.0227999999999999</v>
          </cell>
          <cell r="Q1617">
            <v>623480.13826512254</v>
          </cell>
        </row>
        <row r="1618">
          <cell r="A1618">
            <v>8</v>
          </cell>
          <cell r="B1618">
            <v>45511.333333329414</v>
          </cell>
          <cell r="C1618">
            <v>310716.40311963082</v>
          </cell>
          <cell r="D1618">
            <v>1.04908</v>
          </cell>
          <cell r="E1618">
            <v>325966.36418474233</v>
          </cell>
          <cell r="F1618">
            <v>46684.209176375458</v>
          </cell>
          <cell r="G1618">
            <v>372650.5733611178</v>
          </cell>
          <cell r="H1618">
            <v>1.0166299999999999</v>
          </cell>
          <cell r="I1618">
            <v>378847.75239611318</v>
          </cell>
          <cell r="J1618">
            <v>219092.47584004601</v>
          </cell>
          <cell r="K1618">
            <v>511062.0984851176</v>
          </cell>
          <cell r="L1618">
            <v>1.01233</v>
          </cell>
          <cell r="M1618">
            <v>517363.49415943905</v>
          </cell>
          <cell r="N1618">
            <v>30268.936314096158</v>
          </cell>
          <cell r="O1618">
            <v>634510.56022457685</v>
          </cell>
          <cell r="P1618">
            <v>1.02332</v>
          </cell>
          <cell r="Q1618">
            <v>649307.34648901399</v>
          </cell>
        </row>
        <row r="1619">
          <cell r="A1619">
            <v>8</v>
          </cell>
          <cell r="B1619">
            <v>45511.374999996078</v>
          </cell>
          <cell r="C1619">
            <v>353443.18552128697</v>
          </cell>
          <cell r="D1619">
            <v>1.0442899999999999</v>
          </cell>
          <cell r="E1619">
            <v>369097.18420802476</v>
          </cell>
          <cell r="F1619">
            <v>48272.099463636026</v>
          </cell>
          <cell r="G1619">
            <v>417369.28367166081</v>
          </cell>
          <cell r="H1619">
            <v>1.0162599999999999</v>
          </cell>
          <cell r="I1619">
            <v>424155.70822416199</v>
          </cell>
          <cell r="J1619">
            <v>218055.19511075877</v>
          </cell>
          <cell r="K1619">
            <v>544942.6618825749</v>
          </cell>
          <cell r="L1619">
            <v>1.0125500000000001</v>
          </cell>
          <cell r="M1619">
            <v>551781.69228920119</v>
          </cell>
          <cell r="N1619">
            <v>30116.525780171396</v>
          </cell>
          <cell r="O1619">
            <v>679166.45952171844</v>
          </cell>
          <cell r="P1619">
            <v>1.0242899999999999</v>
          </cell>
          <cell r="Q1619">
            <v>695663.41282350093</v>
          </cell>
        </row>
        <row r="1620">
          <cell r="A1620">
            <v>8</v>
          </cell>
          <cell r="B1620">
            <v>45511.416666662743</v>
          </cell>
          <cell r="C1620">
            <v>391151.30667021661</v>
          </cell>
          <cell r="D1620">
            <v>1.04104</v>
          </cell>
          <cell r="E1620">
            <v>407204.15629596228</v>
          </cell>
          <cell r="F1620">
            <v>50804.907840969638</v>
          </cell>
          <cell r="G1620">
            <v>458009.06413693191</v>
          </cell>
          <cell r="H1620">
            <v>1.0161100000000001</v>
          </cell>
          <cell r="I1620">
            <v>465387.5901601779</v>
          </cell>
          <cell r="J1620">
            <v>218932.37796544598</v>
          </cell>
          <cell r="K1620">
            <v>577596.3484479601</v>
          </cell>
          <cell r="L1620">
            <v>1.0127999999999999</v>
          </cell>
          <cell r="M1620">
            <v>584989.58170809399</v>
          </cell>
          <cell r="N1620">
            <v>30355.776709790742</v>
          </cell>
          <cell r="O1620">
            <v>722068.97809554846</v>
          </cell>
          <cell r="P1620">
            <v>1.0252600000000001</v>
          </cell>
          <cell r="Q1620">
            <v>740308.44048224203</v>
          </cell>
        </row>
        <row r="1621">
          <cell r="A1621">
            <v>8</v>
          </cell>
          <cell r="B1621">
            <v>45511.458333329407</v>
          </cell>
          <cell r="C1621">
            <v>446956.08467430278</v>
          </cell>
          <cell r="D1621">
            <v>1.0374000000000001</v>
          </cell>
          <cell r="E1621">
            <v>463672.24224112177</v>
          </cell>
          <cell r="F1621">
            <v>50540.736501489591</v>
          </cell>
          <cell r="G1621">
            <v>514212.97874261136</v>
          </cell>
          <cell r="H1621">
            <v>1.0161199999999999</v>
          </cell>
          <cell r="I1621">
            <v>522502.09195994219</v>
          </cell>
          <cell r="J1621">
            <v>220904.48802127404</v>
          </cell>
          <cell r="K1621">
            <v>623585.34769626451</v>
          </cell>
          <cell r="L1621">
            <v>1.01319</v>
          </cell>
          <cell r="M1621">
            <v>631810.43843237823</v>
          </cell>
          <cell r="N1621">
            <v>29450.532583227781</v>
          </cell>
          <cell r="O1621">
            <v>781082.20330055756</v>
          </cell>
          <cell r="P1621">
            <v>1.02664</v>
          </cell>
          <cell r="Q1621">
            <v>801890.23319648439</v>
          </cell>
        </row>
        <row r="1622">
          <cell r="A1622">
            <v>8</v>
          </cell>
          <cell r="B1622">
            <v>45511.499999996071</v>
          </cell>
          <cell r="C1622">
            <v>497701.00705226755</v>
          </cell>
          <cell r="D1622">
            <v>1.03495</v>
          </cell>
          <cell r="E1622">
            <v>515095.65724874433</v>
          </cell>
          <cell r="F1622">
            <v>51265.257333582282</v>
          </cell>
          <cell r="G1622">
            <v>566360.91458232666</v>
          </cell>
          <cell r="H1622">
            <v>1.0162899999999999</v>
          </cell>
          <cell r="I1622">
            <v>575586.93388087268</v>
          </cell>
          <cell r="J1622">
            <v>221649.44193289298</v>
          </cell>
          <cell r="K1622">
            <v>665241.62064250687</v>
          </cell>
          <cell r="L1622">
            <v>1.0135799999999999</v>
          </cell>
          <cell r="M1622">
            <v>674275.60185083211</v>
          </cell>
          <cell r="N1622">
            <v>28621.603089611668</v>
          </cell>
          <cell r="O1622">
            <v>834891.96011170256</v>
          </cell>
          <cell r="P1622">
            <v>1.0279400000000001</v>
          </cell>
          <cell r="Q1622">
            <v>858218.84147722356</v>
          </cell>
        </row>
        <row r="1623">
          <cell r="A1623">
            <v>8</v>
          </cell>
          <cell r="B1623">
            <v>45511.541666662735</v>
          </cell>
          <cell r="C1623">
            <v>520401.86883980065</v>
          </cell>
          <cell r="D1623">
            <v>1.03406</v>
          </cell>
          <cell r="E1623">
            <v>538126.75649248424</v>
          </cell>
          <cell r="F1623">
            <v>52624.2180963516</v>
          </cell>
          <cell r="G1623">
            <v>590750.97458883584</v>
          </cell>
          <cell r="H1623">
            <v>1.0164200000000001</v>
          </cell>
          <cell r="I1623">
            <v>600451.10559158458</v>
          </cell>
          <cell r="J1623">
            <v>223514.50992330321</v>
          </cell>
          <cell r="K1623">
            <v>686268.95839918556</v>
          </cell>
          <cell r="L1623">
            <v>1.01379</v>
          </cell>
          <cell r="M1623">
            <v>695732.60733551031</v>
          </cell>
          <cell r="N1623">
            <v>31069.128231030725</v>
          </cell>
          <cell r="O1623">
            <v>864498.39268224337</v>
          </cell>
          <cell r="P1623">
            <v>1.02867</v>
          </cell>
          <cell r="Q1623">
            <v>889283.56160044321</v>
          </cell>
        </row>
        <row r="1624">
          <cell r="A1624">
            <v>8</v>
          </cell>
          <cell r="B1624">
            <v>45511.583333329399</v>
          </cell>
          <cell r="C1624">
            <v>550700.38297134673</v>
          </cell>
          <cell r="D1624">
            <v>1.03302</v>
          </cell>
          <cell r="E1624">
            <v>568884.50961706066</v>
          </cell>
          <cell r="F1624">
            <v>50951.383595484906</v>
          </cell>
          <cell r="G1624">
            <v>619835.89321254555</v>
          </cell>
          <cell r="H1624">
            <v>1.0165900000000001</v>
          </cell>
          <cell r="I1624">
            <v>630118.97068094171</v>
          </cell>
          <cell r="J1624">
            <v>224903.37044939215</v>
          </cell>
          <cell r="K1624">
            <v>710522.18942777545</v>
          </cell>
          <cell r="L1624">
            <v>1.0140400000000001</v>
          </cell>
          <cell r="M1624">
            <v>720497.9209673414</v>
          </cell>
          <cell r="N1624">
            <v>32338.422238591887</v>
          </cell>
          <cell r="O1624">
            <v>897336.49490849173</v>
          </cell>
          <cell r="P1624">
            <v>1.02949</v>
          </cell>
          <cell r="Q1624">
            <v>923798.94814334321</v>
          </cell>
        </row>
        <row r="1625">
          <cell r="A1625">
            <v>8</v>
          </cell>
          <cell r="B1625">
            <v>45511.624999996064</v>
          </cell>
          <cell r="C1625">
            <v>570548.69687705603</v>
          </cell>
          <cell r="D1625">
            <v>1.03243</v>
          </cell>
          <cell r="E1625">
            <v>589051.5911167789</v>
          </cell>
          <cell r="F1625">
            <v>49840.894734241745</v>
          </cell>
          <cell r="G1625">
            <v>638892.48585102067</v>
          </cell>
          <cell r="H1625">
            <v>1.0167200000000001</v>
          </cell>
          <cell r="I1625">
            <v>649574.76821444975</v>
          </cell>
          <cell r="J1625">
            <v>222200.02537189558</v>
          </cell>
          <cell r="K1625">
            <v>722812.99920058367</v>
          </cell>
          <cell r="L1625">
            <v>1.01417</v>
          </cell>
          <cell r="M1625">
            <v>733055.25939925597</v>
          </cell>
          <cell r="N1625">
            <v>32254.38731815081</v>
          </cell>
          <cell r="O1625">
            <v>914271.44110316841</v>
          </cell>
          <cell r="P1625">
            <v>1.0299199999999999</v>
          </cell>
          <cell r="Q1625">
            <v>941626.4426209752</v>
          </cell>
        </row>
        <row r="1626">
          <cell r="A1626">
            <v>8</v>
          </cell>
          <cell r="B1626">
            <v>45511.666666662728</v>
          </cell>
          <cell r="C1626">
            <v>586615.98234286695</v>
          </cell>
          <cell r="D1626">
            <v>1.03199</v>
          </cell>
          <cell r="E1626">
            <v>605381.82761801523</v>
          </cell>
          <cell r="F1626">
            <v>47389.6163037121</v>
          </cell>
          <cell r="G1626">
            <v>652771.44392172736</v>
          </cell>
          <cell r="H1626">
            <v>1.0168299999999999</v>
          </cell>
          <cell r="I1626">
            <v>663757.58732292999</v>
          </cell>
          <cell r="J1626">
            <v>219324.01963324199</v>
          </cell>
          <cell r="K1626">
            <v>730867.37992180977</v>
          </cell>
          <cell r="L1626">
            <v>1.0142500000000001</v>
          </cell>
          <cell r="M1626">
            <v>741282.24008569564</v>
          </cell>
          <cell r="N1626">
            <v>32237.725648170646</v>
          </cell>
          <cell r="O1626">
            <v>925734.19276822859</v>
          </cell>
          <cell r="P1626">
            <v>1.0302100000000001</v>
          </cell>
          <cell r="Q1626">
            <v>953700.62273175688</v>
          </cell>
        </row>
        <row r="1627">
          <cell r="A1627">
            <v>8</v>
          </cell>
          <cell r="B1627">
            <v>45511.708333329392</v>
          </cell>
          <cell r="C1627">
            <v>582777.91302269592</v>
          </cell>
          <cell r="D1627">
            <v>1.03209</v>
          </cell>
          <cell r="E1627">
            <v>601479.25625159417</v>
          </cell>
          <cell r="F1627">
            <v>45227.074541312038</v>
          </cell>
          <cell r="G1627">
            <v>646706.33079290623</v>
          </cell>
          <cell r="H1627">
            <v>1.01678</v>
          </cell>
          <cell r="I1627">
            <v>657558.0630236112</v>
          </cell>
          <cell r="J1627">
            <v>217820.28818429951</v>
          </cell>
          <cell r="K1627">
            <v>724585.81157452799</v>
          </cell>
          <cell r="L1627">
            <v>1.0141800000000001</v>
          </cell>
          <cell r="M1627">
            <v>734860.43838265492</v>
          </cell>
          <cell r="N1627">
            <v>32322.68494893254</v>
          </cell>
          <cell r="O1627">
            <v>917975.66296497011</v>
          </cell>
          <cell r="P1627">
            <v>1.0300100000000001</v>
          </cell>
          <cell r="Q1627">
            <v>945524.11261054897</v>
          </cell>
        </row>
        <row r="1628">
          <cell r="A1628">
            <v>8</v>
          </cell>
          <cell r="B1628">
            <v>45511.749999996056</v>
          </cell>
          <cell r="C1628">
            <v>554838.71679315961</v>
          </cell>
          <cell r="D1628">
            <v>1.0328900000000001</v>
          </cell>
          <cell r="E1628">
            <v>573087.36218848662</v>
          </cell>
          <cell r="F1628">
            <v>44111.377875492108</v>
          </cell>
          <cell r="G1628">
            <v>617198.74006397871</v>
          </cell>
          <cell r="H1628">
            <v>1.01658</v>
          </cell>
          <cell r="I1628">
            <v>627431.89517423953</v>
          </cell>
          <cell r="J1628">
            <v>217706.99342384544</v>
          </cell>
          <cell r="K1628">
            <v>701254.94246371486</v>
          </cell>
          <cell r="L1628">
            <v>1.0139400000000001</v>
          </cell>
          <cell r="M1628">
            <v>711030.43636165909</v>
          </cell>
          <cell r="N1628">
            <v>32422.803326148987</v>
          </cell>
          <cell r="O1628">
            <v>887337.18582217814</v>
          </cell>
          <cell r="P1628">
            <v>1.0292399999999999</v>
          </cell>
          <cell r="Q1628">
            <v>913282.92513561854</v>
          </cell>
        </row>
        <row r="1629">
          <cell r="A1629">
            <v>8</v>
          </cell>
          <cell r="B1629">
            <v>45511.791666662721</v>
          </cell>
          <cell r="C1629">
            <v>535053.30798010575</v>
          </cell>
          <cell r="D1629">
            <v>1.0335399999999999</v>
          </cell>
          <cell r="E1629">
            <v>552998.99592975841</v>
          </cell>
          <cell r="F1629">
            <v>42979.735974070849</v>
          </cell>
          <cell r="G1629">
            <v>595978.73190382926</v>
          </cell>
          <cell r="H1629">
            <v>1.0164500000000001</v>
          </cell>
          <cell r="I1629">
            <v>605782.5820436473</v>
          </cell>
          <cell r="J1629">
            <v>216405.67904568388</v>
          </cell>
          <cell r="K1629">
            <v>683268.97905362514</v>
          </cell>
          <cell r="L1629">
            <v>1.01376</v>
          </cell>
          <cell r="M1629">
            <v>692670.76020540297</v>
          </cell>
          <cell r="N1629">
            <v>32390.362522132807</v>
          </cell>
          <cell r="O1629">
            <v>863980.40476324188</v>
          </cell>
          <cell r="P1629">
            <v>1.0286599999999999</v>
          </cell>
          <cell r="Q1629">
            <v>888742.0831637563</v>
          </cell>
        </row>
        <row r="1630">
          <cell r="A1630">
            <v>8</v>
          </cell>
          <cell r="B1630">
            <v>45511.833333329385</v>
          </cell>
          <cell r="C1630">
            <v>521218.66079234472</v>
          </cell>
          <cell r="D1630">
            <v>1.03403</v>
          </cell>
          <cell r="E1630">
            <v>538955.73181910824</v>
          </cell>
          <cell r="F1630">
            <v>42223.312158048117</v>
          </cell>
          <cell r="G1630">
            <v>581179.0439771564</v>
          </cell>
          <cell r="H1630">
            <v>1.0163599999999999</v>
          </cell>
          <cell r="I1630">
            <v>590687.13313662261</v>
          </cell>
          <cell r="J1630">
            <v>216161.61761031119</v>
          </cell>
          <cell r="K1630">
            <v>671391.18746368191</v>
          </cell>
          <cell r="L1630">
            <v>1.0136400000000001</v>
          </cell>
          <cell r="M1630">
            <v>680548.96326068661</v>
          </cell>
          <cell r="N1630">
            <v>32286.223280722508</v>
          </cell>
          <cell r="O1630">
            <v>848292.74982466106</v>
          </cell>
          <cell r="P1630">
            <v>1.02827</v>
          </cell>
          <cell r="Q1630">
            <v>872273.98586220422</v>
          </cell>
        </row>
        <row r="1631">
          <cell r="A1631">
            <v>8</v>
          </cell>
          <cell r="B1631">
            <v>45511.874999996049</v>
          </cell>
          <cell r="C1631">
            <v>496148.63414976589</v>
          </cell>
          <cell r="D1631">
            <v>1.0350200000000001</v>
          </cell>
          <cell r="E1631">
            <v>513523.75931769074</v>
          </cell>
          <cell r="F1631">
            <v>41388.362456731127</v>
          </cell>
          <cell r="G1631">
            <v>554912.12177442189</v>
          </cell>
          <cell r="H1631">
            <v>1.01624</v>
          </cell>
          <cell r="I1631">
            <v>563923.89463203854</v>
          </cell>
          <cell r="J1631">
            <v>216400.24158582918</v>
          </cell>
          <cell r="K1631">
            <v>651003.97270181356</v>
          </cell>
          <cell r="L1631">
            <v>1.0134399999999999</v>
          </cell>
          <cell r="M1631">
            <v>659753.46609492588</v>
          </cell>
          <cell r="N1631">
            <v>32126.773381432839</v>
          </cell>
          <cell r="O1631">
            <v>821200.40299241291</v>
          </cell>
          <cell r="P1631">
            <v>1.0276099999999999</v>
          </cell>
          <cell r="Q1631">
            <v>843873.74611903331</v>
          </cell>
        </row>
        <row r="1632">
          <cell r="A1632">
            <v>8</v>
          </cell>
          <cell r="B1632">
            <v>45511.916666662713</v>
          </cell>
          <cell r="C1632">
            <v>432896.36634594569</v>
          </cell>
          <cell r="D1632">
            <v>1.0382100000000001</v>
          </cell>
          <cell r="E1632">
            <v>449437.33650402428</v>
          </cell>
          <cell r="F1632">
            <v>40584.80670473841</v>
          </cell>
          <cell r="G1632">
            <v>490022.14320876269</v>
          </cell>
          <cell r="H1632">
            <v>1.0160899999999999</v>
          </cell>
          <cell r="I1632">
            <v>497906.59949299163</v>
          </cell>
          <cell r="J1632">
            <v>217756.00348711933</v>
          </cell>
          <cell r="K1632">
            <v>601481.65857418126</v>
          </cell>
          <cell r="L1632">
            <v>1.0129999999999999</v>
          </cell>
          <cell r="M1632">
            <v>609300.92013564555</v>
          </cell>
          <cell r="N1632">
            <v>32022.679788433448</v>
          </cell>
          <cell r="O1632">
            <v>755504.54433000879</v>
          </cell>
          <cell r="P1632">
            <v>1.0260400000000001</v>
          </cell>
          <cell r="Q1632">
            <v>775177.88266436232</v>
          </cell>
        </row>
        <row r="1633">
          <cell r="A1633">
            <v>8</v>
          </cell>
          <cell r="B1633">
            <v>45511.958333329378</v>
          </cell>
          <cell r="C1633">
            <v>372345.63755361701</v>
          </cell>
          <cell r="D1633">
            <v>1.0425599999999999</v>
          </cell>
          <cell r="E1633">
            <v>388192.66788789892</v>
          </cell>
          <cell r="F1633">
            <v>38732.728871619067</v>
          </cell>
          <cell r="G1633">
            <v>426925.39675951796</v>
          </cell>
          <cell r="H1633">
            <v>1.0162100000000001</v>
          </cell>
          <cell r="I1633">
            <v>433845.85744098976</v>
          </cell>
          <cell r="J1633">
            <v>217908.35225215461</v>
          </cell>
          <cell r="K1633">
            <v>552263.8037020308</v>
          </cell>
          <cell r="L1633">
            <v>1.0125999999999999</v>
          </cell>
          <cell r="M1633">
            <v>559222.32762867631</v>
          </cell>
          <cell r="N1633">
            <v>31973.931089621608</v>
          </cell>
          <cell r="O1633">
            <v>690686.66470941156</v>
          </cell>
          <cell r="P1633">
            <v>1.0245500000000001</v>
          </cell>
          <cell r="Q1633">
            <v>707643.02232802764</v>
          </cell>
        </row>
        <row r="1634">
          <cell r="A1634">
            <v>8</v>
          </cell>
          <cell r="B1634">
            <v>45511.999999996042</v>
          </cell>
          <cell r="C1634">
            <v>337712.98721144983</v>
          </cell>
          <cell r="D1634">
            <v>1.04589</v>
          </cell>
          <cell r="E1634">
            <v>353210.63619458326</v>
          </cell>
          <cell r="F1634">
            <v>36673.902252412532</v>
          </cell>
          <cell r="G1634">
            <v>389884.53844699578</v>
          </cell>
          <cell r="H1634">
            <v>1.0164500000000001</v>
          </cell>
          <cell r="I1634">
            <v>396298.1391044489</v>
          </cell>
          <cell r="J1634">
            <v>214829.61042239738</v>
          </cell>
          <cell r="K1634">
            <v>520247.86194283888</v>
          </cell>
          <cell r="L1634">
            <v>1.0123899999999999</v>
          </cell>
          <cell r="M1634">
            <v>526693.73295231059</v>
          </cell>
          <cell r="N1634">
            <v>31925.47149741216</v>
          </cell>
          <cell r="O1634">
            <v>649499.09203373012</v>
          </cell>
          <cell r="P1634">
            <v>1.0236400000000001</v>
          </cell>
          <cell r="Q1634">
            <v>664853.2505694076</v>
          </cell>
        </row>
        <row r="1635">
          <cell r="A1635">
            <v>8</v>
          </cell>
          <cell r="B1635">
            <v>45512.041666662706</v>
          </cell>
          <cell r="C1635">
            <v>324506.90200319514</v>
          </cell>
          <cell r="D1635">
            <v>1.04738</v>
          </cell>
          <cell r="E1635">
            <v>339882.03902010649</v>
          </cell>
          <cell r="F1635">
            <v>35343.452060270618</v>
          </cell>
          <cell r="G1635">
            <v>375225.49108037713</v>
          </cell>
          <cell r="H1635">
            <v>1.0165999999999999</v>
          </cell>
          <cell r="I1635">
            <v>381454.23423231137</v>
          </cell>
          <cell r="J1635">
            <v>212779.13021523427</v>
          </cell>
          <cell r="K1635">
            <v>506757.51103118795</v>
          </cell>
          <cell r="L1635">
            <v>1.0123</v>
          </cell>
          <cell r="M1635">
            <v>512990.62841687154</v>
          </cell>
          <cell r="N1635">
            <v>31991.855698970136</v>
          </cell>
          <cell r="O1635">
            <v>632458.33753219934</v>
          </cell>
          <cell r="P1635">
            <v>1.02328</v>
          </cell>
          <cell r="Q1635">
            <v>647181.96762994886</v>
          </cell>
        </row>
        <row r="1636">
          <cell r="A1636">
            <v>8</v>
          </cell>
          <cell r="B1636">
            <v>45512.08333332937</v>
          </cell>
          <cell r="C1636">
            <v>297064.39920850174</v>
          </cell>
          <cell r="D1636">
            <v>1.05094</v>
          </cell>
          <cell r="E1636">
            <v>312196.85970418283</v>
          </cell>
          <cell r="F1636">
            <v>33887.52831272332</v>
          </cell>
          <cell r="G1636">
            <v>346084.38801690616</v>
          </cell>
          <cell r="H1636">
            <v>1.01698</v>
          </cell>
          <cell r="I1636">
            <v>351960.9009254332</v>
          </cell>
          <cell r="J1636">
            <v>211203.98658512719</v>
          </cell>
          <cell r="K1636">
            <v>482452.50470111443</v>
          </cell>
          <cell r="L1636">
            <v>1.01217</v>
          </cell>
          <cell r="M1636">
            <v>488323.95168332703</v>
          </cell>
          <cell r="N1636">
            <v>31995.412470986452</v>
          </cell>
          <cell r="O1636">
            <v>601031.74696375942</v>
          </cell>
          <cell r="P1636">
            <v>1.0226299999999999</v>
          </cell>
          <cell r="Q1636">
            <v>614633.09539754922</v>
          </cell>
        </row>
        <row r="1637">
          <cell r="A1637">
            <v>8</v>
          </cell>
          <cell r="B1637">
            <v>45512.124999996035</v>
          </cell>
          <cell r="C1637">
            <v>276994.16550971387</v>
          </cell>
          <cell r="D1637">
            <v>1.0540400000000001</v>
          </cell>
          <cell r="E1637">
            <v>291962.93021385884</v>
          </cell>
          <cell r="F1637">
            <v>33172.021925860456</v>
          </cell>
          <cell r="G1637">
            <v>325134.95213971927</v>
          </cell>
          <cell r="H1637">
            <v>1.01736</v>
          </cell>
          <cell r="I1637">
            <v>330779.29490886483</v>
          </cell>
          <cell r="J1637">
            <v>208954.72200486131</v>
          </cell>
          <cell r="K1637">
            <v>463879.04266538151</v>
          </cell>
          <cell r="L1637">
            <v>1.0120899999999999</v>
          </cell>
          <cell r="M1637">
            <v>469487.34029120597</v>
          </cell>
          <cell r="N1637">
            <v>32001.301115993141</v>
          </cell>
          <cell r="O1637">
            <v>577343.61565554375</v>
          </cell>
          <cell r="P1637">
            <v>1.0221499999999999</v>
          </cell>
          <cell r="Q1637">
            <v>590131.77674231399</v>
          </cell>
        </row>
        <row r="1638">
          <cell r="A1638">
            <v>8</v>
          </cell>
          <cell r="B1638">
            <v>45512.166666662699</v>
          </cell>
          <cell r="C1638">
            <v>274530.95109458052</v>
          </cell>
          <cell r="D1638">
            <v>1.05446</v>
          </cell>
          <cell r="E1638">
            <v>289481.90669119137</v>
          </cell>
          <cell r="F1638">
            <v>33825.909980907847</v>
          </cell>
          <cell r="G1638">
            <v>323307.81667209923</v>
          </cell>
          <cell r="H1638">
            <v>1.01739</v>
          </cell>
          <cell r="I1638">
            <v>328930.13960402703</v>
          </cell>
          <cell r="J1638">
            <v>210007.98387784971</v>
          </cell>
          <cell r="K1638">
            <v>463507.20125307678</v>
          </cell>
          <cell r="L1638">
            <v>1.0120899999999999</v>
          </cell>
          <cell r="M1638">
            <v>469111.00331622647</v>
          </cell>
          <cell r="N1638">
            <v>31972.633913945068</v>
          </cell>
          <cell r="O1638">
            <v>576514.55945897149</v>
          </cell>
          <cell r="P1638">
            <v>1.02214</v>
          </cell>
          <cell r="Q1638">
            <v>589278.59180539311</v>
          </cell>
        </row>
        <row r="1639">
          <cell r="A1639">
            <v>8</v>
          </cell>
          <cell r="B1639">
            <v>45512.208333329363</v>
          </cell>
          <cell r="C1639">
            <v>287164.19303123356</v>
          </cell>
          <cell r="D1639">
            <v>1.0524100000000001</v>
          </cell>
          <cell r="E1639">
            <v>302214.4683880005</v>
          </cell>
          <cell r="F1639">
            <v>35556.812749833982</v>
          </cell>
          <cell r="G1639">
            <v>337771.28113783448</v>
          </cell>
          <cell r="H1639">
            <v>1.01712</v>
          </cell>
          <cell r="I1639">
            <v>343553.92547091423</v>
          </cell>
          <cell r="J1639">
            <v>211510.13929183912</v>
          </cell>
          <cell r="K1639">
            <v>476279.58650000731</v>
          </cell>
          <cell r="L1639">
            <v>1.01214</v>
          </cell>
          <cell r="M1639">
            <v>482061.6206801174</v>
          </cell>
          <cell r="N1639">
            <v>31925.547578097005</v>
          </cell>
          <cell r="O1639">
            <v>592771.64652096038</v>
          </cell>
          <cell r="P1639">
            <v>1.0224599999999999</v>
          </cell>
          <cell r="Q1639">
            <v>606085.29770182108</v>
          </cell>
        </row>
        <row r="1640">
          <cell r="A1640">
            <v>8</v>
          </cell>
          <cell r="B1640">
            <v>45512.249999996027</v>
          </cell>
          <cell r="C1640">
            <v>289095.70512698585</v>
          </cell>
          <cell r="D1640">
            <v>1.0521100000000001</v>
          </cell>
          <cell r="E1640">
            <v>304160.4823211531</v>
          </cell>
          <cell r="F1640">
            <v>39233.31613075333</v>
          </cell>
          <cell r="G1640">
            <v>343393.79845190642</v>
          </cell>
          <cell r="H1640">
            <v>1.0170300000000001</v>
          </cell>
          <cell r="I1640">
            <v>349241.79483954242</v>
          </cell>
          <cell r="J1640">
            <v>212957.96446210876</v>
          </cell>
          <cell r="K1640">
            <v>482110.92737733724</v>
          </cell>
          <cell r="L1640">
            <v>1.01217</v>
          </cell>
          <cell r="M1640">
            <v>487978.21736351942</v>
          </cell>
          <cell r="N1640">
            <v>31932.003024205758</v>
          </cell>
          <cell r="O1640">
            <v>599999.05231203907</v>
          </cell>
          <cell r="P1640">
            <v>1.02261</v>
          </cell>
          <cell r="Q1640">
            <v>613565.03088481433</v>
          </cell>
        </row>
        <row r="1641">
          <cell r="A1641">
            <v>8</v>
          </cell>
          <cell r="B1641">
            <v>45512.291666662692</v>
          </cell>
          <cell r="C1641">
            <v>283404.91425178002</v>
          </cell>
          <cell r="D1641">
            <v>1.0529999999999999</v>
          </cell>
          <cell r="E1641">
            <v>298425.37470712437</v>
          </cell>
          <cell r="F1641">
            <v>44557.338736003396</v>
          </cell>
          <cell r="G1641">
            <v>342982.71344312775</v>
          </cell>
          <cell r="H1641">
            <v>1.0170300000000001</v>
          </cell>
          <cell r="I1641">
            <v>348823.70905306423</v>
          </cell>
          <cell r="J1641">
            <v>217968.88412759625</v>
          </cell>
          <cell r="K1641">
            <v>486799.63753111649</v>
          </cell>
          <cell r="L1641">
            <v>1.0121899999999999</v>
          </cell>
          <cell r="M1641">
            <v>492733.72511262074</v>
          </cell>
          <cell r="N1641">
            <v>28576.173410676012</v>
          </cell>
          <cell r="O1641">
            <v>601302.85417284071</v>
          </cell>
          <cell r="P1641">
            <v>1.0226299999999999</v>
          </cell>
          <cell r="Q1641">
            <v>614910.33776277211</v>
          </cell>
        </row>
        <row r="1642">
          <cell r="A1642">
            <v>8</v>
          </cell>
          <cell r="B1642">
            <v>45512.333333329356</v>
          </cell>
          <cell r="C1642">
            <v>292407.9372734768</v>
          </cell>
          <cell r="D1642">
            <v>1.05162</v>
          </cell>
          <cell r="E1642">
            <v>307502.03499553364</v>
          </cell>
          <cell r="F1642">
            <v>46523.365181042922</v>
          </cell>
          <cell r="G1642">
            <v>354025.40017657657</v>
          </cell>
          <cell r="H1642">
            <v>1.0168600000000001</v>
          </cell>
          <cell r="I1642">
            <v>359994.26842355367</v>
          </cell>
          <cell r="J1642">
            <v>223554.97640110218</v>
          </cell>
          <cell r="K1642">
            <v>500994.63399768749</v>
          </cell>
          <cell r="L1642">
            <v>1.01227</v>
          </cell>
          <cell r="M1642">
            <v>507141.83815683913</v>
          </cell>
          <cell r="N1642">
            <v>28145.048895904903</v>
          </cell>
          <cell r="O1642">
            <v>617841.49787971238</v>
          </cell>
          <cell r="P1642">
            <v>1.0229699999999999</v>
          </cell>
          <cell r="Q1642">
            <v>632033.31708600931</v>
          </cell>
        </row>
        <row r="1643">
          <cell r="A1643">
            <v>8</v>
          </cell>
          <cell r="B1643">
            <v>45512.37499999602</v>
          </cell>
          <cell r="C1643">
            <v>336673.07605791482</v>
          </cell>
          <cell r="D1643">
            <v>1.0460100000000001</v>
          </cell>
          <cell r="E1643">
            <v>352163.40428733954</v>
          </cell>
          <cell r="F1643">
            <v>47042.439108045335</v>
          </cell>
          <cell r="G1643">
            <v>399205.84339538484</v>
          </cell>
          <cell r="H1643">
            <v>1.0163800000000001</v>
          </cell>
          <cell r="I1643">
            <v>405744.83511020127</v>
          </cell>
          <cell r="J1643">
            <v>225409.09212063701</v>
          </cell>
          <cell r="K1643">
            <v>538107.7042888524</v>
          </cell>
          <cell r="L1643">
            <v>1.0125</v>
          </cell>
          <cell r="M1643">
            <v>544834.050592463</v>
          </cell>
          <cell r="N1643">
            <v>31286.15789462515</v>
          </cell>
          <cell r="O1643">
            <v>669166.43142907403</v>
          </cell>
          <cell r="P1643">
            <v>1.02407</v>
          </cell>
          <cell r="Q1643">
            <v>685273.26743357186</v>
          </cell>
        </row>
        <row r="1644">
          <cell r="A1644">
            <v>8</v>
          </cell>
          <cell r="B1644">
            <v>45512.416666662684</v>
          </cell>
          <cell r="C1644">
            <v>371320.57491595397</v>
          </cell>
          <cell r="D1644">
            <v>1.0426500000000001</v>
          </cell>
          <cell r="E1644">
            <v>387157.39743611944</v>
          </cell>
          <cell r="F1644">
            <v>48865.979048465284</v>
          </cell>
          <cell r="G1644">
            <v>436023.3764845847</v>
          </cell>
          <cell r="H1644">
            <v>1.01617</v>
          </cell>
          <cell r="I1644">
            <v>443073.87448234047</v>
          </cell>
          <cell r="J1644">
            <v>224349.08658186658</v>
          </cell>
          <cell r="K1644">
            <v>565816.36761575029</v>
          </cell>
          <cell r="L1644">
            <v>1.01271</v>
          </cell>
          <cell r="M1644">
            <v>573007.89364814654</v>
          </cell>
          <cell r="N1644">
            <v>31976.559677282865</v>
          </cell>
          <cell r="O1644">
            <v>706591.04677388608</v>
          </cell>
          <cell r="P1644">
            <v>1.02491</v>
          </cell>
          <cell r="Q1644">
            <v>724192.22974902357</v>
          </cell>
        </row>
        <row r="1645">
          <cell r="A1645">
            <v>8</v>
          </cell>
          <cell r="B1645">
            <v>45512.458333329349</v>
          </cell>
          <cell r="C1645">
            <v>402264.40593851119</v>
          </cell>
          <cell r="D1645">
            <v>1.0402100000000001</v>
          </cell>
          <cell r="E1645">
            <v>418439.45770129876</v>
          </cell>
          <cell r="F1645">
            <v>48747.047810039017</v>
          </cell>
          <cell r="G1645">
            <v>467186.50551133777</v>
          </cell>
          <cell r="H1645">
            <v>1.0160899999999999</v>
          </cell>
          <cell r="I1645">
            <v>474703.53638501518</v>
          </cell>
          <cell r="J1645">
            <v>224804.75219426464</v>
          </cell>
          <cell r="K1645">
            <v>590648.3173467865</v>
          </cell>
          <cell r="L1645">
            <v>1.01291</v>
          </cell>
          <cell r="M1645">
            <v>598273.58712373348</v>
          </cell>
          <cell r="N1645">
            <v>31998.489934688267</v>
          </cell>
          <cell r="O1645">
            <v>739132.04829091509</v>
          </cell>
          <cell r="P1645">
            <v>1.02565</v>
          </cell>
          <cell r="Q1645">
            <v>758090.78532957705</v>
          </cell>
        </row>
        <row r="1646">
          <cell r="A1646">
            <v>8</v>
          </cell>
          <cell r="B1646">
            <v>45512.499999996013</v>
          </cell>
          <cell r="C1646">
            <v>432692.07318402763</v>
          </cell>
          <cell r="D1646">
            <v>1.0382199999999999</v>
          </cell>
          <cell r="E1646">
            <v>449229.56422112114</v>
          </cell>
          <cell r="F1646">
            <v>50006.285060993403</v>
          </cell>
          <cell r="G1646">
            <v>499235.84928211453</v>
          </cell>
          <cell r="H1646">
            <v>1.0161</v>
          </cell>
          <cell r="I1646">
            <v>507273.54645555658</v>
          </cell>
          <cell r="J1646">
            <v>225667.90513539594</v>
          </cell>
          <cell r="K1646">
            <v>616612.46003827883</v>
          </cell>
          <cell r="L1646">
            <v>1.0131300000000001</v>
          </cell>
          <cell r="M1646">
            <v>624708.58163858147</v>
          </cell>
          <cell r="N1646">
            <v>31969.952069804425</v>
          </cell>
          <cell r="O1646">
            <v>773007.52526105964</v>
          </cell>
          <cell r="P1646">
            <v>1.0264500000000001</v>
          </cell>
          <cell r="Q1646">
            <v>793453.57430421468</v>
          </cell>
        </row>
        <row r="1647">
          <cell r="A1647">
            <v>8</v>
          </cell>
          <cell r="B1647">
            <v>45512.541666662677</v>
          </cell>
          <cell r="C1647">
            <v>472044.90128896979</v>
          </cell>
          <cell r="D1647">
            <v>1.0361</v>
          </cell>
          <cell r="E1647">
            <v>489085.72222550161</v>
          </cell>
          <cell r="F1647">
            <v>50100.124765485947</v>
          </cell>
          <cell r="G1647">
            <v>539185.84699098754</v>
          </cell>
          <cell r="H1647">
            <v>1.0161800000000001</v>
          </cell>
          <cell r="I1647">
            <v>547909.87399530178</v>
          </cell>
          <cell r="J1647">
            <v>224581.2521996416</v>
          </cell>
          <cell r="K1647">
            <v>646843.33015082194</v>
          </cell>
          <cell r="L1647">
            <v>1.0134000000000001</v>
          </cell>
          <cell r="M1647">
            <v>655511.03077484306</v>
          </cell>
          <cell r="N1647">
            <v>32047.265261739805</v>
          </cell>
          <cell r="O1647">
            <v>813206.0920807044</v>
          </cell>
          <cell r="P1647">
            <v>1.0274099999999999</v>
          </cell>
          <cell r="Q1647">
            <v>835496.07106463646</v>
          </cell>
        </row>
        <row r="1648">
          <cell r="A1648">
            <v>8</v>
          </cell>
          <cell r="B1648">
            <v>45512.583333329341</v>
          </cell>
          <cell r="C1648">
            <v>464191.68678651738</v>
          </cell>
          <cell r="D1648">
            <v>1.0364899999999999</v>
          </cell>
          <cell r="E1648">
            <v>481130.04143735737</v>
          </cell>
          <cell r="F1648">
            <v>47687.149707320539</v>
          </cell>
          <cell r="G1648">
            <v>528817.19114467793</v>
          </cell>
          <cell r="H1648">
            <v>1.0161500000000001</v>
          </cell>
          <cell r="I1648">
            <v>537357.5887816645</v>
          </cell>
          <cell r="J1648">
            <v>223106.47575150823</v>
          </cell>
          <cell r="K1648">
            <v>637236.13979134115</v>
          </cell>
          <cell r="L1648">
            <v>1.0133099999999999</v>
          </cell>
          <cell r="M1648">
            <v>645717.7528119639</v>
          </cell>
          <cell r="N1648">
            <v>32128.424332293889</v>
          </cell>
          <cell r="O1648">
            <v>801074.10188608943</v>
          </cell>
          <cell r="P1648">
            <v>1.02712</v>
          </cell>
          <cell r="Q1648">
            <v>822799.23152924015</v>
          </cell>
        </row>
        <row r="1649">
          <cell r="A1649">
            <v>8</v>
          </cell>
          <cell r="B1649">
            <v>45512.624999996005</v>
          </cell>
          <cell r="C1649">
            <v>483955.65079455322</v>
          </cell>
          <cell r="D1649">
            <v>1.03555</v>
          </cell>
          <cell r="E1649">
            <v>501160.2741802996</v>
          </cell>
          <cell r="F1649">
            <v>46280.271599772699</v>
          </cell>
          <cell r="G1649">
            <v>547440.54578007234</v>
          </cell>
          <cell r="H1649">
            <v>1.0162100000000001</v>
          </cell>
          <cell r="I1649">
            <v>556314.55702716729</v>
          </cell>
          <cell r="J1649">
            <v>221215.34003851627</v>
          </cell>
          <cell r="K1649">
            <v>649954.72217784298</v>
          </cell>
          <cell r="L1649">
            <v>1.0134300000000001</v>
          </cell>
          <cell r="M1649">
            <v>658683.61409669148</v>
          </cell>
          <cell r="N1649">
            <v>32151.389287013131</v>
          </cell>
          <cell r="O1649">
            <v>818410.1782715451</v>
          </cell>
          <cell r="P1649">
            <v>1.0275399999999999</v>
          </cell>
          <cell r="Q1649">
            <v>840949.19458114333</v>
          </cell>
        </row>
        <row r="1650">
          <cell r="A1650">
            <v>8</v>
          </cell>
          <cell r="B1650">
            <v>45512.66666666267</v>
          </cell>
          <cell r="C1650">
            <v>477911.87817181746</v>
          </cell>
          <cell r="D1650">
            <v>1.03583</v>
          </cell>
          <cell r="E1650">
            <v>495035.46076671372</v>
          </cell>
          <cell r="F1650">
            <v>45157.739991795592</v>
          </cell>
          <cell r="G1650">
            <v>540193.20075850934</v>
          </cell>
          <cell r="H1650">
            <v>1.0161899999999999</v>
          </cell>
          <cell r="I1650">
            <v>548938.92867878953</v>
          </cell>
          <cell r="J1650">
            <v>218190.26365392073</v>
          </cell>
          <cell r="K1650">
            <v>641245.41139558749</v>
          </cell>
          <cell r="L1650">
            <v>1.01335</v>
          </cell>
          <cell r="M1650">
            <v>649806.0376377186</v>
          </cell>
          <cell r="N1650">
            <v>32166.502715056788</v>
          </cell>
          <cell r="O1650">
            <v>807856.32128989813</v>
          </cell>
          <cell r="P1650">
            <v>1.02728</v>
          </cell>
          <cell r="Q1650">
            <v>829894.64173468656</v>
          </cell>
        </row>
        <row r="1651">
          <cell r="A1651">
            <v>8</v>
          </cell>
          <cell r="B1651">
            <v>45512.708333329334</v>
          </cell>
          <cell r="C1651">
            <v>468411.24208672723</v>
          </cell>
          <cell r="D1651">
            <v>1.0362800000000001</v>
          </cell>
          <cell r="E1651">
            <v>485405.20194963372</v>
          </cell>
          <cell r="F1651">
            <v>44163.076187900806</v>
          </cell>
          <cell r="G1651">
            <v>529568.27813753451</v>
          </cell>
          <cell r="H1651">
            <v>1.01616</v>
          </cell>
          <cell r="I1651">
            <v>538126.10151223699</v>
          </cell>
          <cell r="J1651">
            <v>216970.72990818351</v>
          </cell>
          <cell r="K1651">
            <v>631692.66979108006</v>
          </cell>
          <cell r="L1651">
            <v>1.01326</v>
          </cell>
          <cell r="M1651">
            <v>640068.91459250986</v>
          </cell>
          <cell r="N1651">
            <v>32160.503753057077</v>
          </cell>
          <cell r="O1651">
            <v>795633.57997490745</v>
          </cell>
          <cell r="P1651">
            <v>1.0269900000000001</v>
          </cell>
          <cell r="Q1651">
            <v>817107.73029843031</v>
          </cell>
        </row>
        <row r="1652">
          <cell r="A1652">
            <v>8</v>
          </cell>
          <cell r="B1652">
            <v>45512.749999995998</v>
          </cell>
          <cell r="C1652">
            <v>442911.66501282481</v>
          </cell>
          <cell r="D1652">
            <v>1.03762</v>
          </cell>
          <cell r="E1652">
            <v>459574.00185060728</v>
          </cell>
          <cell r="F1652">
            <v>42483.945526259798</v>
          </cell>
          <cell r="G1652">
            <v>502057.94737686706</v>
          </cell>
          <cell r="H1652">
            <v>1.0161</v>
          </cell>
          <cell r="I1652">
            <v>510141.0803296346</v>
          </cell>
          <cell r="J1652">
            <v>215143.78453646283</v>
          </cell>
          <cell r="K1652">
            <v>608298.28466890357</v>
          </cell>
          <cell r="L1652">
            <v>1.01305</v>
          </cell>
          <cell r="M1652">
            <v>616236.57728383271</v>
          </cell>
          <cell r="N1652">
            <v>32210.743633291797</v>
          </cell>
          <cell r="O1652">
            <v>765433.90111431829</v>
          </cell>
          <cell r="P1652">
            <v>1.02627</v>
          </cell>
          <cell r="Q1652">
            <v>785541.8496965915</v>
          </cell>
        </row>
        <row r="1653">
          <cell r="A1653">
            <v>8</v>
          </cell>
          <cell r="B1653">
            <v>45512.791666662662</v>
          </cell>
          <cell r="C1653">
            <v>418713.06804552523</v>
          </cell>
          <cell r="D1653">
            <v>1.0390900000000001</v>
          </cell>
          <cell r="E1653">
            <v>435080.56187542481</v>
          </cell>
          <cell r="F1653">
            <v>40572.237806927951</v>
          </cell>
          <cell r="G1653">
            <v>475652.79968235275</v>
          </cell>
          <cell r="H1653">
            <v>1.0160899999999999</v>
          </cell>
          <cell r="I1653">
            <v>483306.05322924175</v>
          </cell>
          <cell r="J1653">
            <v>215483.07027208095</v>
          </cell>
          <cell r="K1653">
            <v>587956.40577673237</v>
          </cell>
          <cell r="L1653">
            <v>1.01288</v>
          </cell>
          <cell r="M1653">
            <v>595529.28428313672</v>
          </cell>
          <cell r="N1653">
            <v>32252.177174256183</v>
          </cell>
          <cell r="O1653">
            <v>738614.17918198311</v>
          </cell>
          <cell r="P1653">
            <v>1.0256400000000001</v>
          </cell>
          <cell r="Q1653">
            <v>757552.24673620926</v>
          </cell>
        </row>
        <row r="1654">
          <cell r="A1654">
            <v>8</v>
          </cell>
          <cell r="B1654">
            <v>45512.833333329327</v>
          </cell>
          <cell r="C1654">
            <v>419885.45720189536</v>
          </cell>
          <cell r="D1654">
            <v>1.0390200000000001</v>
          </cell>
          <cell r="E1654">
            <v>436269.38774191332</v>
          </cell>
          <cell r="F1654">
            <v>40431.847667176124</v>
          </cell>
          <cell r="G1654">
            <v>476701.23540908942</v>
          </cell>
          <cell r="H1654">
            <v>1.0160899999999999</v>
          </cell>
          <cell r="I1654">
            <v>484371.35828682163</v>
          </cell>
          <cell r="J1654">
            <v>215713.83933264957</v>
          </cell>
          <cell r="K1654">
            <v>589008.1819930682</v>
          </cell>
          <cell r="L1654">
            <v>1.0128900000000001</v>
          </cell>
          <cell r="M1654">
            <v>596600.49745895888</v>
          </cell>
          <cell r="N1654">
            <v>32245.299480346559</v>
          </cell>
          <cell r="O1654">
            <v>739922.81256570853</v>
          </cell>
          <cell r="P1654">
            <v>1.0256700000000001</v>
          </cell>
          <cell r="Q1654">
            <v>758916.63116427034</v>
          </cell>
        </row>
        <row r="1655">
          <cell r="A1655">
            <v>8</v>
          </cell>
          <cell r="B1655">
            <v>45512.874999995991</v>
          </cell>
          <cell r="C1655">
            <v>410270.72986560903</v>
          </cell>
          <cell r="D1655">
            <v>1.03965</v>
          </cell>
          <cell r="E1655">
            <v>426537.96430478041</v>
          </cell>
          <cell r="F1655">
            <v>39008.130086715719</v>
          </cell>
          <cell r="G1655">
            <v>465546.09439149615</v>
          </cell>
          <cell r="H1655">
            <v>1.0161</v>
          </cell>
          <cell r="I1655">
            <v>473041.38651119923</v>
          </cell>
          <cell r="J1655">
            <v>215348.39509144708</v>
          </cell>
          <cell r="K1655">
            <v>579910.97792754171</v>
          </cell>
          <cell r="L1655">
            <v>1.0128200000000001</v>
          </cell>
          <cell r="M1655">
            <v>587345.4366645728</v>
          </cell>
          <cell r="N1655">
            <v>32197.665363567641</v>
          </cell>
          <cell r="O1655">
            <v>728021.90570324496</v>
          </cell>
          <cell r="P1655">
            <v>1.0254000000000001</v>
          </cell>
          <cell r="Q1655">
            <v>746513.66210810747</v>
          </cell>
        </row>
        <row r="1656">
          <cell r="A1656">
            <v>8</v>
          </cell>
          <cell r="B1656">
            <v>45512.916666662655</v>
          </cell>
          <cell r="C1656">
            <v>361630.45199279452</v>
          </cell>
          <cell r="D1656">
            <v>1.0435099999999999</v>
          </cell>
          <cell r="E1656">
            <v>377364.99295900099</v>
          </cell>
          <cell r="F1656">
            <v>38233.667378561258</v>
          </cell>
          <cell r="G1656">
            <v>415598.66033756227</v>
          </cell>
          <cell r="H1656">
            <v>1.01627</v>
          </cell>
          <cell r="I1656">
            <v>422360.45054125442</v>
          </cell>
          <cell r="J1656">
            <v>215578.81998044561</v>
          </cell>
          <cell r="K1656">
            <v>541082.72117766342</v>
          </cell>
          <cell r="L1656">
            <v>1.0125200000000001</v>
          </cell>
          <cell r="M1656">
            <v>547857.07684680785</v>
          </cell>
          <cell r="N1656">
            <v>32121.733036062127</v>
          </cell>
          <cell r="O1656">
            <v>676835.35922690656</v>
          </cell>
          <cell r="P1656">
            <v>1.02424</v>
          </cell>
          <cell r="Q1656">
            <v>693241.84833456681</v>
          </cell>
        </row>
        <row r="1657">
          <cell r="A1657">
            <v>8</v>
          </cell>
          <cell r="B1657">
            <v>45512.958333329319</v>
          </cell>
          <cell r="C1657">
            <v>315795.51653467241</v>
          </cell>
          <cell r="D1657">
            <v>1.04843</v>
          </cell>
          <cell r="E1657">
            <v>331089.4934004466</v>
          </cell>
          <cell r="F1657">
            <v>36734.224428120709</v>
          </cell>
          <cell r="G1657">
            <v>367823.71782856731</v>
          </cell>
          <cell r="H1657">
            <v>1.01668</v>
          </cell>
          <cell r="I1657">
            <v>373959.01744194783</v>
          </cell>
          <cell r="J1657">
            <v>215405.36056711854</v>
          </cell>
          <cell r="K1657">
            <v>503607.34280584822</v>
          </cell>
          <cell r="L1657">
            <v>1.0122800000000001</v>
          </cell>
          <cell r="M1657">
            <v>509791.64097550407</v>
          </cell>
          <cell r="N1657">
            <v>32095.355862627766</v>
          </cell>
          <cell r="O1657">
            <v>627644.03204135003</v>
          </cell>
          <cell r="P1657">
            <v>1.02318</v>
          </cell>
          <cell r="Q1657">
            <v>642192.82070406852</v>
          </cell>
        </row>
        <row r="1658">
          <cell r="A1658">
            <v>8</v>
          </cell>
          <cell r="B1658">
            <v>45512.999999995984</v>
          </cell>
          <cell r="C1658">
            <v>311437.95306504058</v>
          </cell>
          <cell r="D1658">
            <v>1.0489900000000001</v>
          </cell>
          <cell r="E1658">
            <v>326695.29838569695</v>
          </cell>
          <cell r="F1658">
            <v>35532.593835036401</v>
          </cell>
          <cell r="G1658">
            <v>362227.89222073334</v>
          </cell>
          <cell r="H1658">
            <v>1.01675</v>
          </cell>
          <cell r="I1658">
            <v>368295.20941543061</v>
          </cell>
          <cell r="J1658">
            <v>214943.09168793523</v>
          </cell>
          <cell r="K1658">
            <v>498780.10176627222</v>
          </cell>
          <cell r="L1658">
            <v>1.0122599999999999</v>
          </cell>
          <cell r="M1658">
            <v>504895.14581392671</v>
          </cell>
          <cell r="N1658">
            <v>32129.736724107395</v>
          </cell>
          <cell r="O1658">
            <v>621483.08187512774</v>
          </cell>
          <cell r="P1658">
            <v>1.02305</v>
          </cell>
          <cell r="Q1658">
            <v>635808.2669123495</v>
          </cell>
        </row>
        <row r="1659">
          <cell r="A1659">
            <v>8</v>
          </cell>
          <cell r="B1659">
            <v>45513.041666662648</v>
          </cell>
          <cell r="C1659">
            <v>279972.32716215088</v>
          </cell>
          <cell r="D1659">
            <v>1.05355</v>
          </cell>
          <cell r="E1659">
            <v>294964.84528168407</v>
          </cell>
          <cell r="F1659">
            <v>33269.923453486408</v>
          </cell>
          <cell r="G1659">
            <v>328234.76873517048</v>
          </cell>
          <cell r="H1659">
            <v>1.0173000000000001</v>
          </cell>
          <cell r="I1659">
            <v>333913.23023428896</v>
          </cell>
          <cell r="J1659">
            <v>210074.61745114997</v>
          </cell>
          <cell r="K1659">
            <v>467414.19307509786</v>
          </cell>
          <cell r="L1659">
            <v>1.0121</v>
          </cell>
          <cell r="M1659">
            <v>473069.90481130657</v>
          </cell>
          <cell r="N1659">
            <v>32164.99251346269</v>
          </cell>
          <cell r="O1659">
            <v>581808.55193511024</v>
          </cell>
          <cell r="P1659">
            <v>1.02224</v>
          </cell>
          <cell r="Q1659">
            <v>594747.97413014714</v>
          </cell>
        </row>
        <row r="1660">
          <cell r="A1660">
            <v>8</v>
          </cell>
          <cell r="B1660">
            <v>45513.083333329312</v>
          </cell>
          <cell r="C1660">
            <v>272106.19644675078</v>
          </cell>
          <cell r="D1660">
            <v>1.05487</v>
          </cell>
          <cell r="E1660">
            <v>287036.66344578401</v>
          </cell>
          <cell r="F1660">
            <v>31902.142384453655</v>
          </cell>
          <cell r="G1660">
            <v>318938.80583023769</v>
          </cell>
          <cell r="H1660">
            <v>1.0174799999999999</v>
          </cell>
          <cell r="I1660">
            <v>324513.85615615023</v>
          </cell>
          <cell r="J1660">
            <v>208671.27426859149</v>
          </cell>
          <cell r="K1660">
            <v>458766.95921261096</v>
          </cell>
          <cell r="L1660">
            <v>1.01207</v>
          </cell>
          <cell r="M1660">
            <v>464304.27641030721</v>
          </cell>
          <cell r="N1660">
            <v>32168.876432423825</v>
          </cell>
          <cell r="O1660">
            <v>570891.32405486179</v>
          </cell>
          <cell r="P1660">
            <v>1.02203</v>
          </cell>
          <cell r="Q1660">
            <v>583468.0599237904</v>
          </cell>
        </row>
        <row r="1661">
          <cell r="A1661">
            <v>8</v>
          </cell>
          <cell r="B1661">
            <v>45513.124999995976</v>
          </cell>
          <cell r="C1661">
            <v>255672.95028248758</v>
          </cell>
          <cell r="D1661">
            <v>1.05792</v>
          </cell>
          <cell r="E1661">
            <v>270481.52756284928</v>
          </cell>
          <cell r="F1661">
            <v>31794.087151109605</v>
          </cell>
          <cell r="G1661">
            <v>302275.61471395887</v>
          </cell>
          <cell r="H1661">
            <v>1.0178799999999999</v>
          </cell>
          <cell r="I1661">
            <v>307680.30270504445</v>
          </cell>
          <cell r="J1661">
            <v>208029.02943365564</v>
          </cell>
          <cell r="K1661">
            <v>445151.46531440469</v>
          </cell>
          <cell r="L1661">
            <v>1.0120199999999999</v>
          </cell>
          <cell r="M1661">
            <v>450502.18592748378</v>
          </cell>
          <cell r="N1661">
            <v>32161.013493645514</v>
          </cell>
          <cell r="O1661">
            <v>553221.06624542479</v>
          </cell>
          <cell r="P1661">
            <v>1.02169</v>
          </cell>
          <cell r="Q1661">
            <v>565220.43117228802</v>
          </cell>
        </row>
        <row r="1662">
          <cell r="A1662">
            <v>8</v>
          </cell>
          <cell r="B1662">
            <v>45513.166666662641</v>
          </cell>
          <cell r="C1662">
            <v>260782.52112534476</v>
          </cell>
          <cell r="D1662">
            <v>1.0569299999999999</v>
          </cell>
          <cell r="E1662">
            <v>275628.87005301064</v>
          </cell>
          <cell r="F1662">
            <v>32537.911185125158</v>
          </cell>
          <cell r="G1662">
            <v>308166.78123813582</v>
          </cell>
          <cell r="H1662">
            <v>1.01773</v>
          </cell>
          <cell r="I1662">
            <v>313630.578269488</v>
          </cell>
          <cell r="J1662">
            <v>207841.46057544736</v>
          </cell>
          <cell r="K1662">
            <v>449549.64284164226</v>
          </cell>
          <cell r="L1662">
            <v>1.01203</v>
          </cell>
          <cell r="M1662">
            <v>454957.72504502721</v>
          </cell>
          <cell r="N1662">
            <v>32150.035050822964</v>
          </cell>
          <cell r="O1662">
            <v>559030.15609914321</v>
          </cell>
          <cell r="P1662">
            <v>1.0218</v>
          </cell>
          <cell r="Q1662">
            <v>571217.01350210456</v>
          </cell>
        </row>
        <row r="1663">
          <cell r="A1663">
            <v>8</v>
          </cell>
          <cell r="B1663">
            <v>45513.208333329305</v>
          </cell>
          <cell r="C1663">
            <v>280664.51412705926</v>
          </cell>
          <cell r="D1663">
            <v>1.0534399999999999</v>
          </cell>
          <cell r="E1663">
            <v>295663.22576200927</v>
          </cell>
          <cell r="F1663">
            <v>34936.849622663649</v>
          </cell>
          <cell r="G1663">
            <v>330600.07538467291</v>
          </cell>
          <cell r="H1663">
            <v>1.01725</v>
          </cell>
          <cell r="I1663">
            <v>336302.92668505851</v>
          </cell>
          <cell r="J1663">
            <v>208268.23972300021</v>
          </cell>
          <cell r="K1663">
            <v>467449.50179369235</v>
          </cell>
          <cell r="L1663">
            <v>1.0121</v>
          </cell>
          <cell r="M1663">
            <v>473105.64076539601</v>
          </cell>
          <cell r="N1663">
            <v>32167.952052103006</v>
          </cell>
          <cell r="O1663">
            <v>582395.25743186532</v>
          </cell>
          <cell r="P1663">
            <v>1.0222500000000001</v>
          </cell>
          <cell r="Q1663">
            <v>595353.55190972437</v>
          </cell>
        </row>
        <row r="1664">
          <cell r="A1664">
            <v>8</v>
          </cell>
          <cell r="B1664">
            <v>45513.249999995969</v>
          </cell>
          <cell r="C1664">
            <v>295191.722623287</v>
          </cell>
          <cell r="D1664">
            <v>1.05121</v>
          </cell>
          <cell r="E1664">
            <v>310308.49073882552</v>
          </cell>
          <cell r="F1664">
            <v>39440.667971065333</v>
          </cell>
          <cell r="G1664">
            <v>349749.15870989085</v>
          </cell>
          <cell r="H1664">
            <v>1.0169299999999999</v>
          </cell>
          <cell r="I1664">
            <v>355670.41196684923</v>
          </cell>
          <cell r="J1664">
            <v>209991.02055853955</v>
          </cell>
          <cell r="K1664">
            <v>484098.37717128405</v>
          </cell>
          <cell r="L1664">
            <v>1.0121800000000001</v>
          </cell>
          <cell r="M1664">
            <v>489994.69540523033</v>
          </cell>
          <cell r="N1664">
            <v>32177.842541132333</v>
          </cell>
          <cell r="O1664">
            <v>603735.59330046736</v>
          </cell>
          <cell r="P1664">
            <v>1.02268</v>
          </cell>
          <cell r="Q1664">
            <v>617428.31655652192</v>
          </cell>
        </row>
        <row r="1665">
          <cell r="A1665">
            <v>8</v>
          </cell>
          <cell r="B1665">
            <v>45513.291666662633</v>
          </cell>
          <cell r="C1665">
            <v>284666.33984464593</v>
          </cell>
          <cell r="D1665">
            <v>1.0528</v>
          </cell>
          <cell r="E1665">
            <v>299696.7225884432</v>
          </cell>
          <cell r="F1665">
            <v>43572.529296505832</v>
          </cell>
          <cell r="G1665">
            <v>343269.25188494904</v>
          </cell>
          <cell r="H1665">
            <v>1.0170300000000001</v>
          </cell>
          <cell r="I1665">
            <v>349115.12724454975</v>
          </cell>
          <cell r="J1665">
            <v>213922.98304050573</v>
          </cell>
          <cell r="K1665">
            <v>482978.32602879137</v>
          </cell>
          <cell r="L1665">
            <v>1.01217</v>
          </cell>
          <cell r="M1665">
            <v>488856.17225656175</v>
          </cell>
          <cell r="N1665">
            <v>32140.015224629409</v>
          </cell>
          <cell r="O1665">
            <v>601055.97173745534</v>
          </cell>
          <cell r="P1665">
            <v>1.0226299999999999</v>
          </cell>
          <cell r="Q1665">
            <v>614657.86837787391</v>
          </cell>
        </row>
        <row r="1666">
          <cell r="A1666">
            <v>8</v>
          </cell>
          <cell r="B1666">
            <v>45513.333333329298</v>
          </cell>
          <cell r="C1666">
            <v>299784.29115917388</v>
          </cell>
          <cell r="D1666">
            <v>1.0505500000000001</v>
          </cell>
          <cell r="E1666">
            <v>314938.38707727013</v>
          </cell>
          <cell r="F1666">
            <v>44165.548340797519</v>
          </cell>
          <cell r="G1666">
            <v>359103.93541806767</v>
          </cell>
          <cell r="H1666">
            <v>1.0167900000000001</v>
          </cell>
          <cell r="I1666">
            <v>365133.29049373703</v>
          </cell>
          <cell r="J1666">
            <v>215907.0072553597</v>
          </cell>
          <cell r="K1666">
            <v>497307.19602866773</v>
          </cell>
          <cell r="L1666">
            <v>1.0122500000000001</v>
          </cell>
          <cell r="M1666">
            <v>503399.20918001898</v>
          </cell>
          <cell r="N1666">
            <v>32116.156321863287</v>
          </cell>
          <cell r="O1666">
            <v>619248.4672223113</v>
          </cell>
          <cell r="P1666">
            <v>1.0229999999999999</v>
          </cell>
          <cell r="Q1666">
            <v>633491.18196842435</v>
          </cell>
        </row>
        <row r="1667">
          <cell r="A1667">
            <v>8</v>
          </cell>
          <cell r="B1667">
            <v>45513.374999995962</v>
          </cell>
          <cell r="C1667">
            <v>323479.58239105134</v>
          </cell>
          <cell r="D1667">
            <v>1.0475000000000001</v>
          </cell>
          <cell r="E1667">
            <v>338844.86255462631</v>
          </cell>
          <cell r="F1667">
            <v>43602.631210883483</v>
          </cell>
          <cell r="G1667">
            <v>382447.4937655098</v>
          </cell>
          <cell r="H1667">
            <v>1.0165200000000001</v>
          </cell>
          <cell r="I1667">
            <v>388765.52636251604</v>
          </cell>
          <cell r="J1667">
            <v>214754.8911240251</v>
          </cell>
          <cell r="K1667">
            <v>514367.92383061955</v>
          </cell>
          <cell r="L1667">
            <v>1.0123500000000001</v>
          </cell>
          <cell r="M1667">
            <v>520720.36768992775</v>
          </cell>
          <cell r="N1667">
            <v>32105.42133723223</v>
          </cell>
          <cell r="O1667">
            <v>641978.28268308169</v>
          </cell>
          <cell r="P1667">
            <v>1.0234799999999999</v>
          </cell>
          <cell r="Q1667">
            <v>657051.93276048044</v>
          </cell>
        </row>
        <row r="1668">
          <cell r="A1668">
            <v>8</v>
          </cell>
          <cell r="B1668">
            <v>45513.416666662626</v>
          </cell>
          <cell r="C1668">
            <v>342810.58873099519</v>
          </cell>
          <cell r="D1668">
            <v>1.04535</v>
          </cell>
          <cell r="E1668">
            <v>358357.0489299458</v>
          </cell>
          <cell r="F1668">
            <v>44886.925558516086</v>
          </cell>
          <cell r="G1668">
            <v>403243.97448846186</v>
          </cell>
          <cell r="H1668">
            <v>1.0163500000000001</v>
          </cell>
          <cell r="I1668">
            <v>409837.01347134827</v>
          </cell>
          <cell r="J1668">
            <v>218197.25817724704</v>
          </cell>
          <cell r="K1668">
            <v>534049.62212132395</v>
          </cell>
          <cell r="L1668">
            <v>1.01248</v>
          </cell>
          <cell r="M1668">
            <v>540714.56140539807</v>
          </cell>
          <cell r="N1668">
            <v>32144.028480754769</v>
          </cell>
          <cell r="O1668">
            <v>666843.23941342428</v>
          </cell>
          <cell r="P1668">
            <v>1.0240199999999999</v>
          </cell>
          <cell r="Q1668">
            <v>682860.81402413466</v>
          </cell>
        </row>
        <row r="1669">
          <cell r="A1669">
            <v>8</v>
          </cell>
          <cell r="B1669">
            <v>45513.45833332929</v>
          </cell>
          <cell r="C1669">
            <v>378764.3634118539</v>
          </cell>
          <cell r="D1669">
            <v>1.0420199999999999</v>
          </cell>
          <cell r="E1669">
            <v>394680.04196241999</v>
          </cell>
          <cell r="F1669">
            <v>46807.984968824901</v>
          </cell>
          <cell r="G1669">
            <v>441488.02693124488</v>
          </cell>
          <cell r="H1669">
            <v>1.0161500000000001</v>
          </cell>
          <cell r="I1669">
            <v>448618.05856618454</v>
          </cell>
          <cell r="J1669">
            <v>220576.61639528422</v>
          </cell>
          <cell r="K1669">
            <v>566316.67805039824</v>
          </cell>
          <cell r="L1669">
            <v>1.01271</v>
          </cell>
          <cell r="M1669">
            <v>573514.56302841881</v>
          </cell>
          <cell r="N1669">
            <v>32376.260967197537</v>
          </cell>
          <cell r="O1669">
            <v>708768.82090668683</v>
          </cell>
          <cell r="P1669">
            <v>1.0249600000000001</v>
          </cell>
          <cell r="Q1669">
            <v>726459.69067651778</v>
          </cell>
        </row>
        <row r="1670">
          <cell r="A1670">
            <v>8</v>
          </cell>
          <cell r="B1670">
            <v>45513.499999995955</v>
          </cell>
          <cell r="C1670">
            <v>408083.70909008093</v>
          </cell>
          <cell r="D1670">
            <v>1.0398000000000001</v>
          </cell>
          <cell r="E1670">
            <v>424325.44071186619</v>
          </cell>
          <cell r="F1670">
            <v>46960.544830626175</v>
          </cell>
          <cell r="G1670">
            <v>471285.98554249236</v>
          </cell>
          <cell r="H1670">
            <v>1.0160899999999999</v>
          </cell>
          <cell r="I1670">
            <v>478868.97704987106</v>
          </cell>
          <cell r="J1670">
            <v>218341.22271226425</v>
          </cell>
          <cell r="K1670">
            <v>587395.0012852865</v>
          </cell>
          <cell r="L1670">
            <v>1.01288</v>
          </cell>
          <cell r="M1670">
            <v>594960.64890184102</v>
          </cell>
          <cell r="N1670">
            <v>32304.079417454683</v>
          </cell>
          <cell r="O1670">
            <v>737079.92679614457</v>
          </cell>
          <cell r="P1670">
            <v>1.0256099999999999</v>
          </cell>
          <cell r="Q1670">
            <v>755956.5437213938</v>
          </cell>
        </row>
        <row r="1671">
          <cell r="A1671">
            <v>8</v>
          </cell>
          <cell r="B1671">
            <v>45513.541666662619</v>
          </cell>
          <cell r="C1671">
            <v>440323.60212369851</v>
          </cell>
          <cell r="D1671">
            <v>1.0377700000000001</v>
          </cell>
          <cell r="E1671">
            <v>456954.62457591062</v>
          </cell>
          <cell r="F1671">
            <v>48949.789586750208</v>
          </cell>
          <cell r="G1671">
            <v>505904.41416266083</v>
          </cell>
          <cell r="H1671">
            <v>1.0161</v>
          </cell>
          <cell r="I1671">
            <v>514049.47523067967</v>
          </cell>
          <cell r="J1671">
            <v>219976.53962754656</v>
          </cell>
          <cell r="K1671">
            <v>616143.153669041</v>
          </cell>
          <cell r="L1671">
            <v>1.01312</v>
          </cell>
          <cell r="M1671">
            <v>624226.95184517885</v>
          </cell>
          <cell r="N1671">
            <v>32395.49796835957</v>
          </cell>
          <cell r="O1671">
            <v>774505.31100272364</v>
          </cell>
          <cell r="P1671">
            <v>1.0264899999999999</v>
          </cell>
          <cell r="Q1671">
            <v>795021.95669118571</v>
          </cell>
        </row>
        <row r="1672">
          <cell r="A1672">
            <v>8</v>
          </cell>
          <cell r="B1672">
            <v>45513.583333329283</v>
          </cell>
          <cell r="C1672">
            <v>468904.41712962074</v>
          </cell>
          <cell r="D1672">
            <v>1.03626</v>
          </cell>
          <cell r="E1672">
            <v>485906.89129474078</v>
          </cell>
          <cell r="F1672">
            <v>47591.588051926818</v>
          </cell>
          <cell r="G1672">
            <v>533498.47934666765</v>
          </cell>
          <cell r="H1672">
            <v>1.01617</v>
          </cell>
          <cell r="I1672">
            <v>542125.1497577033</v>
          </cell>
          <cell r="J1672">
            <v>218882.78226961664</v>
          </cell>
          <cell r="K1672">
            <v>636686.70059842838</v>
          </cell>
          <cell r="L1672">
            <v>1.0133099999999999</v>
          </cell>
          <cell r="M1672">
            <v>645161.00058339338</v>
          </cell>
          <cell r="N1672">
            <v>32445.87479382701</v>
          </cell>
          <cell r="O1672">
            <v>801928.10680611187</v>
          </cell>
          <cell r="P1672">
            <v>1.0271399999999999</v>
          </cell>
          <cell r="Q1672">
            <v>823692.43562482973</v>
          </cell>
        </row>
        <row r="1673">
          <cell r="A1673">
            <v>8</v>
          </cell>
          <cell r="B1673">
            <v>45513.624999995947</v>
          </cell>
          <cell r="C1673">
            <v>488339.10897742957</v>
          </cell>
          <cell r="D1673">
            <v>1.03535</v>
          </cell>
          <cell r="E1673">
            <v>505601.89647978172</v>
          </cell>
          <cell r="F1673">
            <v>44088.749301963675</v>
          </cell>
          <cell r="G1673">
            <v>549690.64578174544</v>
          </cell>
          <cell r="H1673">
            <v>1.0162199999999999</v>
          </cell>
          <cell r="I1673">
            <v>558606.62805632525</v>
          </cell>
          <cell r="J1673">
            <v>217948.41798119794</v>
          </cell>
          <cell r="K1673">
            <v>648454.24880400323</v>
          </cell>
          <cell r="L1673">
            <v>1.01342</v>
          </cell>
          <cell r="M1673">
            <v>657156.50482295291</v>
          </cell>
          <cell r="N1673">
            <v>32542.755937903479</v>
          </cell>
          <cell r="O1673">
            <v>817800.05799437629</v>
          </cell>
          <cell r="P1673">
            <v>1.0275300000000001</v>
          </cell>
          <cell r="Q1673">
            <v>840314.09359096154</v>
          </cell>
        </row>
        <row r="1674">
          <cell r="A1674">
            <v>8</v>
          </cell>
          <cell r="B1674">
            <v>45513.666666662612</v>
          </cell>
          <cell r="C1674">
            <v>477134.20075554325</v>
          </cell>
          <cell r="D1674">
            <v>1.03586</v>
          </cell>
          <cell r="E1674">
            <v>494244.23319463705</v>
          </cell>
          <cell r="F1674">
            <v>42316.821440352294</v>
          </cell>
          <cell r="G1674">
            <v>536561.05463498936</v>
          </cell>
          <cell r="H1674">
            <v>1.0161800000000001</v>
          </cell>
          <cell r="I1674">
            <v>545242.61249898351</v>
          </cell>
          <cell r="J1674">
            <v>212827.33927038489</v>
          </cell>
          <cell r="K1674">
            <v>633033.81750465953</v>
          </cell>
          <cell r="L1674">
            <v>1.01328</v>
          </cell>
          <cell r="M1674">
            <v>641440.50660112139</v>
          </cell>
          <cell r="N1674">
            <v>32560.220259108719</v>
          </cell>
          <cell r="O1674">
            <v>799036.86112493894</v>
          </cell>
          <cell r="P1674">
            <v>1.0270699999999999</v>
          </cell>
          <cell r="Q1674">
            <v>820666.78895559092</v>
          </cell>
        </row>
        <row r="1675">
          <cell r="A1675">
            <v>8</v>
          </cell>
          <cell r="B1675">
            <v>45513.708333329276</v>
          </cell>
          <cell r="C1675">
            <v>459712.47231775965</v>
          </cell>
          <cell r="D1675">
            <v>1.0367200000000001</v>
          </cell>
          <cell r="E1675">
            <v>476593.11430126784</v>
          </cell>
          <cell r="F1675">
            <v>39866.560784372952</v>
          </cell>
          <cell r="G1675">
            <v>516459.6750856408</v>
          </cell>
          <cell r="H1675">
            <v>1.0161199999999999</v>
          </cell>
          <cell r="I1675">
            <v>524785.00504802132</v>
          </cell>
          <cell r="J1675">
            <v>212939.07881033813</v>
          </cell>
          <cell r="K1675">
            <v>617379.32934522489</v>
          </cell>
          <cell r="L1675">
            <v>1.0131300000000001</v>
          </cell>
          <cell r="M1675">
            <v>625485.51993952773</v>
          </cell>
          <cell r="N1675">
            <v>32537.475938375515</v>
          </cell>
          <cell r="O1675">
            <v>778367.75039103767</v>
          </cell>
          <cell r="P1675">
            <v>1.02658</v>
          </cell>
          <cell r="Q1675">
            <v>799056.76519643154</v>
          </cell>
        </row>
        <row r="1676">
          <cell r="A1676">
            <v>8</v>
          </cell>
          <cell r="B1676">
            <v>45513.74999999594</v>
          </cell>
          <cell r="C1676">
            <v>440379.08212079998</v>
          </cell>
          <cell r="D1676">
            <v>1.0377700000000001</v>
          </cell>
          <cell r="E1676">
            <v>457012.20005250262</v>
          </cell>
          <cell r="F1676">
            <v>39781.489718334939</v>
          </cell>
          <cell r="G1676">
            <v>496793.68977083755</v>
          </cell>
          <cell r="H1676">
            <v>1.0160899999999999</v>
          </cell>
          <cell r="I1676">
            <v>504787.10023925029</v>
          </cell>
          <cell r="J1676">
            <v>212750.22256333425</v>
          </cell>
          <cell r="K1676">
            <v>601778.52810506697</v>
          </cell>
          <cell r="L1676">
            <v>1.0129999999999999</v>
          </cell>
          <cell r="M1676">
            <v>609601.64897043281</v>
          </cell>
          <cell r="N1676">
            <v>32494.638708775816</v>
          </cell>
          <cell r="O1676">
            <v>757855.0823767262</v>
          </cell>
          <cell r="P1676">
            <v>1.0260899999999999</v>
          </cell>
          <cell r="Q1676">
            <v>777627.52147593501</v>
          </cell>
        </row>
        <row r="1677">
          <cell r="A1677">
            <v>8</v>
          </cell>
          <cell r="B1677">
            <v>45513.791666662604</v>
          </cell>
          <cell r="C1677">
            <v>416897.36776704015</v>
          </cell>
          <cell r="D1677">
            <v>1.03921</v>
          </cell>
          <cell r="E1677">
            <v>433243.91355718579</v>
          </cell>
          <cell r="F1677">
            <v>39048.180937992889</v>
          </cell>
          <cell r="G1677">
            <v>472292.09449517867</v>
          </cell>
          <cell r="H1677">
            <v>1.0160899999999999</v>
          </cell>
          <cell r="I1677">
            <v>479891.27429560607</v>
          </cell>
          <cell r="J1677">
            <v>212283.20536540428</v>
          </cell>
          <cell r="K1677">
            <v>582124.84592039825</v>
          </cell>
          <cell r="L1677">
            <v>1.01284</v>
          </cell>
          <cell r="M1677">
            <v>589599.32894201612</v>
          </cell>
          <cell r="N1677">
            <v>32453.775772947738</v>
          </cell>
          <cell r="O1677">
            <v>732102.73845557589</v>
          </cell>
          <cell r="P1677">
            <v>1.02549</v>
          </cell>
          <cell r="Q1677">
            <v>750764.0372588085</v>
          </cell>
        </row>
        <row r="1678">
          <cell r="A1678">
            <v>8</v>
          </cell>
          <cell r="B1678">
            <v>45513.833333329268</v>
          </cell>
          <cell r="C1678">
            <v>395935.01496000669</v>
          </cell>
          <cell r="D1678">
            <v>1.04068</v>
          </cell>
          <cell r="E1678">
            <v>412041.65136857977</v>
          </cell>
          <cell r="F1678">
            <v>38927.793143896663</v>
          </cell>
          <cell r="G1678">
            <v>450969.44451247645</v>
          </cell>
          <cell r="H1678">
            <v>1.0161199999999999</v>
          </cell>
          <cell r="I1678">
            <v>458239.07195801754</v>
          </cell>
          <cell r="J1678">
            <v>211278.03190282665</v>
          </cell>
          <cell r="K1678">
            <v>564432.79677766468</v>
          </cell>
          <cell r="L1678">
            <v>1.0126999999999999</v>
          </cell>
          <cell r="M1678">
            <v>571601.09329674102</v>
          </cell>
          <cell r="N1678">
            <v>32287.505240262082</v>
          </cell>
          <cell r="O1678">
            <v>708972.90562018275</v>
          </cell>
          <cell r="P1678">
            <v>1.0249600000000001</v>
          </cell>
          <cell r="Q1678">
            <v>726668.86934446252</v>
          </cell>
        </row>
        <row r="1679">
          <cell r="A1679">
            <v>8</v>
          </cell>
          <cell r="B1679">
            <v>45513.874999995933</v>
          </cell>
          <cell r="C1679">
            <v>377155.47592406115</v>
          </cell>
          <cell r="D1679">
            <v>1.0421499999999999</v>
          </cell>
          <cell r="E1679">
            <v>393052.57923426031</v>
          </cell>
          <cell r="F1679">
            <v>37501.741735938696</v>
          </cell>
          <cell r="G1679">
            <v>430554.32097019901</v>
          </cell>
          <cell r="H1679">
            <v>1.0161899999999999</v>
          </cell>
          <cell r="I1679">
            <v>437524.9954267065</v>
          </cell>
          <cell r="J1679">
            <v>209405.72001919962</v>
          </cell>
          <cell r="K1679">
            <v>546596.60212045175</v>
          </cell>
          <cell r="L1679">
            <v>1.0125599999999999</v>
          </cell>
          <cell r="M1679">
            <v>553461.85544308461</v>
          </cell>
          <cell r="N1679">
            <v>32186.766805464176</v>
          </cell>
          <cell r="O1679">
            <v>685982.73557400308</v>
          </cell>
          <cell r="P1679">
            <v>1.02444</v>
          </cell>
          <cell r="Q1679">
            <v>702748.15363143175</v>
          </cell>
        </row>
        <row r="1680">
          <cell r="A1680">
            <v>8</v>
          </cell>
          <cell r="B1680">
            <v>45513.916666662597</v>
          </cell>
          <cell r="C1680">
            <v>327562.04044871422</v>
          </cell>
          <cell r="D1680">
            <v>1.0470200000000001</v>
          </cell>
          <cell r="E1680">
            <v>342964.0075906128</v>
          </cell>
          <cell r="F1680">
            <v>35603.695407472122</v>
          </cell>
          <cell r="G1680">
            <v>378567.70299808495</v>
          </cell>
          <cell r="H1680">
            <v>1.0165599999999999</v>
          </cell>
          <cell r="I1680">
            <v>384836.78415973322</v>
          </cell>
          <cell r="J1680">
            <v>207729.87951835469</v>
          </cell>
          <cell r="K1680">
            <v>504315.11709838093</v>
          </cell>
          <cell r="L1680">
            <v>1.0122899999999999</v>
          </cell>
          <cell r="M1680">
            <v>510513.14988752</v>
          </cell>
          <cell r="N1680">
            <v>32163.672513580699</v>
          </cell>
          <cell r="O1680">
            <v>630928.36898080772</v>
          </cell>
          <cell r="P1680">
            <v>1.02325</v>
          </cell>
          <cell r="Q1680">
            <v>645597.45355961146</v>
          </cell>
        </row>
        <row r="1681">
          <cell r="A1681">
            <v>8</v>
          </cell>
          <cell r="B1681">
            <v>45513.958333329261</v>
          </cell>
          <cell r="C1681">
            <v>296076.0570684321</v>
          </cell>
          <cell r="D1681">
            <v>1.05108</v>
          </cell>
          <cell r="E1681">
            <v>311199.62206348759</v>
          </cell>
          <cell r="F1681">
            <v>34039.927900411087</v>
          </cell>
          <cell r="G1681">
            <v>345239.54996389867</v>
          </cell>
          <cell r="H1681">
            <v>1.0169999999999999</v>
          </cell>
          <cell r="I1681">
            <v>351108.6223132849</v>
          </cell>
          <cell r="J1681">
            <v>207782.02349681302</v>
          </cell>
          <cell r="K1681">
            <v>478373.7092488663</v>
          </cell>
          <cell r="L1681">
            <v>1.0121500000000001</v>
          </cell>
          <cell r="M1681">
            <v>484185.94981624006</v>
          </cell>
          <cell r="N1681">
            <v>32085.2713678521</v>
          </cell>
          <cell r="O1681">
            <v>596788.15774532373</v>
          </cell>
          <cell r="P1681">
            <v>1.02254</v>
          </cell>
          <cell r="Q1681">
            <v>610239.76282090333</v>
          </cell>
        </row>
        <row r="1682">
          <cell r="A1682">
            <v>8</v>
          </cell>
          <cell r="B1682">
            <v>45513.999999995925</v>
          </cell>
          <cell r="C1682">
            <v>265261.8303710625</v>
          </cell>
          <cell r="D1682">
            <v>1.05609</v>
          </cell>
          <cell r="E1682">
            <v>280140.36643657536</v>
          </cell>
          <cell r="F1682">
            <v>33038.737846140131</v>
          </cell>
          <cell r="G1682">
            <v>313179.10428271547</v>
          </cell>
          <cell r="H1682">
            <v>1.0176099999999999</v>
          </cell>
          <cell r="I1682">
            <v>318694.18830913404</v>
          </cell>
          <cell r="J1682">
            <v>208027.4234384204</v>
          </cell>
          <cell r="K1682">
            <v>453638.01848955761</v>
          </cell>
          <cell r="L1682">
            <v>1.0120499999999999</v>
          </cell>
          <cell r="M1682">
            <v>459104.35661235673</v>
          </cell>
          <cell r="N1682">
            <v>32049.452581428981</v>
          </cell>
          <cell r="O1682">
            <v>564237.40245178249</v>
          </cell>
          <cell r="P1682">
            <v>1.0219</v>
          </cell>
          <cell r="Q1682">
            <v>576594.20156547648</v>
          </cell>
        </row>
        <row r="1683">
          <cell r="A1683">
            <v>8</v>
          </cell>
          <cell r="B1683">
            <v>45514.04166666259</v>
          </cell>
          <cell r="C1683">
            <v>240559.30447372823</v>
          </cell>
          <cell r="D1683">
            <v>1.06111</v>
          </cell>
          <cell r="E1683">
            <v>255259.88357011776</v>
          </cell>
          <cell r="F1683">
            <v>31639.801012271826</v>
          </cell>
          <cell r="G1683">
            <v>286899.6845823896</v>
          </cell>
          <cell r="H1683">
            <v>1.01831</v>
          </cell>
          <cell r="I1683">
            <v>292152.81780709315</v>
          </cell>
          <cell r="J1683">
            <v>204003.59348556327</v>
          </cell>
          <cell r="K1683">
            <v>429159.33858457126</v>
          </cell>
          <cell r="L1683">
            <v>1.0119800000000001</v>
          </cell>
          <cell r="M1683">
            <v>434300.66746081447</v>
          </cell>
          <cell r="N1683">
            <v>32039.676213426916</v>
          </cell>
          <cell r="O1683">
            <v>533337.41638232663</v>
          </cell>
          <cell r="P1683">
            <v>1.0213300000000001</v>
          </cell>
          <cell r="Q1683">
            <v>544713.50347376172</v>
          </cell>
        </row>
        <row r="1684">
          <cell r="A1684">
            <v>8</v>
          </cell>
          <cell r="B1684">
            <v>45514.083333329254</v>
          </cell>
          <cell r="C1684">
            <v>228963.774794759</v>
          </cell>
          <cell r="D1684">
            <v>1.0638700000000001</v>
          </cell>
          <cell r="E1684">
            <v>243587.69109090028</v>
          </cell>
          <cell r="F1684">
            <v>31129.724601372945</v>
          </cell>
          <cell r="G1684">
            <v>274717.41569227324</v>
          </cell>
          <cell r="H1684">
            <v>1.01871</v>
          </cell>
          <cell r="I1684">
            <v>279857.37853987567</v>
          </cell>
          <cell r="J1684">
            <v>201110.5667381828</v>
          </cell>
          <cell r="K1684">
            <v>416790.48747133475</v>
          </cell>
          <cell r="L1684">
            <v>1.0119499999999999</v>
          </cell>
          <cell r="M1684">
            <v>421771.13379661716</v>
          </cell>
          <cell r="N1684">
            <v>32028.674946398914</v>
          </cell>
          <cell r="O1684">
            <v>517977.26654973987</v>
          </cell>
          <cell r="P1684">
            <v>1.0210600000000001</v>
          </cell>
          <cell r="Q1684">
            <v>528885.86778327741</v>
          </cell>
        </row>
        <row r="1685">
          <cell r="A1685">
            <v>8</v>
          </cell>
          <cell r="B1685">
            <v>45514.124999995918</v>
          </cell>
          <cell r="C1685">
            <v>215131.20379115138</v>
          </cell>
          <cell r="D1685">
            <v>1.0675699999999999</v>
          </cell>
          <cell r="E1685">
            <v>229667.61923131946</v>
          </cell>
          <cell r="F1685">
            <v>31006.187267200665</v>
          </cell>
          <cell r="G1685">
            <v>260673.80649852013</v>
          </cell>
          <cell r="H1685">
            <v>1.0192300000000001</v>
          </cell>
          <cell r="I1685">
            <v>265686.56379748671</v>
          </cell>
          <cell r="J1685">
            <v>200335.67955090699</v>
          </cell>
          <cell r="K1685">
            <v>405094.46532485634</v>
          </cell>
          <cell r="L1685">
            <v>1.0119400000000001</v>
          </cell>
          <cell r="M1685">
            <v>409931.29324083513</v>
          </cell>
          <cell r="N1685">
            <v>32003.298233970218</v>
          </cell>
          <cell r="O1685">
            <v>502862.36949834274</v>
          </cell>
          <cell r="P1685">
            <v>1.0207999999999999</v>
          </cell>
          <cell r="Q1685">
            <v>513321.90678390826</v>
          </cell>
        </row>
        <row r="1686">
          <cell r="A1686">
            <v>8</v>
          </cell>
          <cell r="B1686">
            <v>45514.166666662582</v>
          </cell>
          <cell r="C1686">
            <v>207120.96307300989</v>
          </cell>
          <cell r="D1686">
            <v>1.06995</v>
          </cell>
          <cell r="E1686">
            <v>221609.07443996691</v>
          </cell>
          <cell r="F1686">
            <v>31282.381656958303</v>
          </cell>
          <cell r="G1686">
            <v>252891.45609692522</v>
          </cell>
          <cell r="H1686">
            <v>1.01956</v>
          </cell>
          <cell r="I1686">
            <v>257838.01297818107</v>
          </cell>
          <cell r="J1686">
            <v>201599.43106862096</v>
          </cell>
          <cell r="K1686">
            <v>400309.51150769647</v>
          </cell>
          <cell r="L1686">
            <v>1.0119400000000001</v>
          </cell>
          <cell r="M1686">
            <v>405089.20707509841</v>
          </cell>
          <cell r="N1686">
            <v>31982.684172412559</v>
          </cell>
          <cell r="O1686">
            <v>496199.82378661656</v>
          </cell>
          <cell r="P1686">
            <v>1.0206900000000001</v>
          </cell>
          <cell r="Q1686">
            <v>506466.1981407617</v>
          </cell>
        </row>
        <row r="1687">
          <cell r="A1687">
            <v>8</v>
          </cell>
          <cell r="B1687">
            <v>45514.208333329247</v>
          </cell>
          <cell r="C1687">
            <v>209138.24353680955</v>
          </cell>
          <cell r="D1687">
            <v>1.06934</v>
          </cell>
          <cell r="E1687">
            <v>223639.88934365191</v>
          </cell>
          <cell r="F1687">
            <v>31882.338169311795</v>
          </cell>
          <cell r="G1687">
            <v>255522.2275129637</v>
          </cell>
          <cell r="H1687">
            <v>1.01945</v>
          </cell>
          <cell r="I1687">
            <v>260492.13483809083</v>
          </cell>
          <cell r="J1687">
            <v>202001.1357399282</v>
          </cell>
          <cell r="K1687">
            <v>402756.68946739117</v>
          </cell>
          <cell r="L1687">
            <v>1.0119400000000001</v>
          </cell>
          <cell r="M1687">
            <v>407565.60433963186</v>
          </cell>
          <cell r="N1687">
            <v>31986.164863744034</v>
          </cell>
          <cell r="O1687">
            <v>499288.35031400376</v>
          </cell>
          <cell r="P1687">
            <v>1.02074</v>
          </cell>
          <cell r="Q1687">
            <v>509643.59069951618</v>
          </cell>
        </row>
        <row r="1688">
          <cell r="A1688">
            <v>8</v>
          </cell>
          <cell r="B1688">
            <v>45514.249999995911</v>
          </cell>
          <cell r="C1688">
            <v>191466.38150904726</v>
          </cell>
          <cell r="D1688">
            <v>1.07521</v>
          </cell>
          <cell r="E1688">
            <v>205866.5680623427</v>
          </cell>
          <cell r="F1688">
            <v>32823.84491591985</v>
          </cell>
          <cell r="G1688">
            <v>238690.41297826255</v>
          </cell>
          <cell r="H1688">
            <v>1.02024</v>
          </cell>
          <cell r="I1688">
            <v>243521.50693694261</v>
          </cell>
          <cell r="J1688">
            <v>201274.24346953156</v>
          </cell>
          <cell r="K1688">
            <v>388950.90787269559</v>
          </cell>
          <cell r="L1688">
            <v>1.0119400000000001</v>
          </cell>
          <cell r="M1688">
            <v>393594.98171269562</v>
          </cell>
          <cell r="N1688">
            <v>31969.6059026884</v>
          </cell>
          <cell r="O1688">
            <v>481409.4301491626</v>
          </cell>
          <cell r="P1688">
            <v>1.0204599999999999</v>
          </cell>
          <cell r="Q1688">
            <v>491259.0670900144</v>
          </cell>
        </row>
        <row r="1689">
          <cell r="A1689">
            <v>8</v>
          </cell>
          <cell r="B1689">
            <v>45514.291666662575</v>
          </cell>
          <cell r="C1689">
            <v>217285.76537029093</v>
          </cell>
          <cell r="D1689">
            <v>1.0669599999999999</v>
          </cell>
          <cell r="E1689">
            <v>231835.22021948558</v>
          </cell>
          <cell r="F1689">
            <v>33634.689005160537</v>
          </cell>
          <cell r="G1689">
            <v>265469.90922464611</v>
          </cell>
          <cell r="H1689">
            <v>1.0190399999999999</v>
          </cell>
          <cell r="I1689">
            <v>270524.45629628334</v>
          </cell>
          <cell r="J1689">
            <v>200741.38521431925</v>
          </cell>
          <cell r="K1689">
            <v>409228.62823352678</v>
          </cell>
          <cell r="L1689">
            <v>1.0119499999999999</v>
          </cell>
          <cell r="M1689">
            <v>414118.91034091735</v>
          </cell>
          <cell r="N1689">
            <v>31951.890515223182</v>
          </cell>
          <cell r="O1689">
            <v>508108.01413321635</v>
          </cell>
          <cell r="P1689">
            <v>1.0208900000000001</v>
          </cell>
          <cell r="Q1689">
            <v>518722.39054845925</v>
          </cell>
        </row>
        <row r="1690">
          <cell r="A1690">
            <v>8</v>
          </cell>
          <cell r="B1690">
            <v>45514.333333329239</v>
          </cell>
          <cell r="C1690">
            <v>235854.54740998079</v>
          </cell>
          <cell r="D1690">
            <v>1.0622</v>
          </cell>
          <cell r="E1690">
            <v>250524.70025888161</v>
          </cell>
          <cell r="F1690">
            <v>34106.197195341316</v>
          </cell>
          <cell r="G1690">
            <v>284630.8974542229</v>
          </cell>
          <cell r="H1690">
            <v>1.0183800000000001</v>
          </cell>
          <cell r="I1690">
            <v>289862.41334943153</v>
          </cell>
          <cell r="J1690">
            <v>200600.70846424511</v>
          </cell>
          <cell r="K1690">
            <v>423991.28926973802</v>
          </cell>
          <cell r="L1690">
            <v>1.01197</v>
          </cell>
          <cell r="M1690">
            <v>429066.46500229678</v>
          </cell>
          <cell r="N1690">
            <v>31995.157600692233</v>
          </cell>
          <cell r="O1690">
            <v>527533.45514692762</v>
          </cell>
          <cell r="P1690">
            <v>1.02122</v>
          </cell>
          <cell r="Q1690">
            <v>538727.7150651454</v>
          </cell>
        </row>
        <row r="1691">
          <cell r="A1691">
            <v>8</v>
          </cell>
          <cell r="B1691">
            <v>45514.374999995904</v>
          </cell>
          <cell r="C1691">
            <v>286022.65875236364</v>
          </cell>
          <cell r="D1691">
            <v>1.0525899999999999</v>
          </cell>
          <cell r="E1691">
            <v>301064.59037615045</v>
          </cell>
          <cell r="F1691">
            <v>34446.420680167554</v>
          </cell>
          <cell r="G1691">
            <v>335511.01105631801</v>
          </cell>
          <cell r="H1691">
            <v>1.0171600000000001</v>
          </cell>
          <cell r="I1691">
            <v>341268.38000604446</v>
          </cell>
          <cell r="J1691">
            <v>199342.84834575048</v>
          </cell>
          <cell r="K1691">
            <v>462350.87597918027</v>
          </cell>
          <cell r="L1691">
            <v>1.0120800000000001</v>
          </cell>
          <cell r="M1691">
            <v>467936.07456100883</v>
          </cell>
          <cell r="N1691">
            <v>32032.954484921218</v>
          </cell>
          <cell r="O1691">
            <v>578229.3814185448</v>
          </cell>
          <cell r="P1691">
            <v>1.02217</v>
          </cell>
          <cell r="Q1691">
            <v>591048.72680459393</v>
          </cell>
        </row>
        <row r="1692">
          <cell r="A1692">
            <v>8</v>
          </cell>
          <cell r="B1692">
            <v>45514.416666662568</v>
          </cell>
          <cell r="C1692">
            <v>295200.90471565741</v>
          </cell>
          <cell r="D1692">
            <v>1.05121</v>
          </cell>
          <cell r="E1692">
            <v>310318.1430461462</v>
          </cell>
          <cell r="F1692">
            <v>34033.350912282163</v>
          </cell>
          <cell r="G1692">
            <v>344351.49395842839</v>
          </cell>
          <cell r="H1692">
            <v>1.01701</v>
          </cell>
          <cell r="I1692">
            <v>350208.91287066124</v>
          </cell>
          <cell r="J1692">
            <v>193095.85314852599</v>
          </cell>
          <cell r="K1692">
            <v>462994.15263976186</v>
          </cell>
          <cell r="L1692">
            <v>1.0120800000000001</v>
          </cell>
          <cell r="M1692">
            <v>468587.12200365023</v>
          </cell>
          <cell r="N1692">
            <v>32087.021223603442</v>
          </cell>
          <cell r="O1692">
            <v>580984.75660667906</v>
          </cell>
          <cell r="P1692">
            <v>1.02223</v>
          </cell>
          <cell r="Q1692">
            <v>593900.04774604551</v>
          </cell>
        </row>
        <row r="1693">
          <cell r="A1693">
            <v>8</v>
          </cell>
          <cell r="B1693">
            <v>45514.458333329232</v>
          </cell>
          <cell r="C1693">
            <v>335988.34048972954</v>
          </cell>
          <cell r="D1693">
            <v>1.0460799999999999</v>
          </cell>
          <cell r="E1693">
            <v>351470.68321949622</v>
          </cell>
          <cell r="F1693">
            <v>33448.140809277735</v>
          </cell>
          <cell r="G1693">
            <v>384918.82402877393</v>
          </cell>
          <cell r="H1693">
            <v>1.0165</v>
          </cell>
          <cell r="I1693">
            <v>391269.9846252487</v>
          </cell>
          <cell r="J1693">
            <v>192898.25219839925</v>
          </cell>
          <cell r="K1693">
            <v>494441.41575379926</v>
          </cell>
          <cell r="L1693">
            <v>1.01223</v>
          </cell>
          <cell r="M1693">
            <v>500488.43426846818</v>
          </cell>
          <cell r="N1693">
            <v>32124.578453675178</v>
          </cell>
          <cell r="O1693">
            <v>622339.83379199205</v>
          </cell>
          <cell r="P1693">
            <v>1.0230699999999999</v>
          </cell>
          <cell r="Q1693">
            <v>636697.21375757328</v>
          </cell>
        </row>
        <row r="1694">
          <cell r="A1694">
            <v>8</v>
          </cell>
          <cell r="B1694">
            <v>45514.499999995896</v>
          </cell>
          <cell r="C1694">
            <v>343297.79924407642</v>
          </cell>
          <cell r="D1694">
            <v>1.0452999999999999</v>
          </cell>
          <cell r="E1694">
            <v>358849.18954983307</v>
          </cell>
          <cell r="F1694">
            <v>34068.169521078482</v>
          </cell>
          <cell r="G1694">
            <v>392917.35907091154</v>
          </cell>
          <cell r="H1694">
            <v>1.0164299999999999</v>
          </cell>
          <cell r="I1694">
            <v>399372.99128044659</v>
          </cell>
          <cell r="J1694">
            <v>193036.86235034041</v>
          </cell>
          <cell r="K1694">
            <v>500824.83475162997</v>
          </cell>
          <cell r="L1694">
            <v>1.01227</v>
          </cell>
          <cell r="M1694">
            <v>506969.9554740325</v>
          </cell>
          <cell r="N1694">
            <v>32153.705943866538</v>
          </cell>
          <cell r="O1694">
            <v>630708.6802970561</v>
          </cell>
          <cell r="P1694">
            <v>1.0232399999999999</v>
          </cell>
          <cell r="Q1694">
            <v>645366.35002715967</v>
          </cell>
        </row>
        <row r="1695">
          <cell r="A1695">
            <v>8</v>
          </cell>
          <cell r="B1695">
            <v>45514.541666662561</v>
          </cell>
          <cell r="C1695">
            <v>359746.41978432058</v>
          </cell>
          <cell r="D1695">
            <v>1.04369</v>
          </cell>
          <cell r="E1695">
            <v>375463.74086469755</v>
          </cell>
          <cell r="F1695">
            <v>34664.628448870717</v>
          </cell>
          <cell r="G1695">
            <v>410128.36931356828</v>
          </cell>
          <cell r="H1695">
            <v>1.0163</v>
          </cell>
          <cell r="I1695">
            <v>416813.46173337946</v>
          </cell>
          <cell r="J1695">
            <v>193163.27237995915</v>
          </cell>
          <cell r="K1695">
            <v>514392.23141688062</v>
          </cell>
          <cell r="L1695">
            <v>1.0123500000000001</v>
          </cell>
          <cell r="M1695">
            <v>520744.97547487915</v>
          </cell>
          <cell r="N1695">
            <v>32226.439078574487</v>
          </cell>
          <cell r="O1695">
            <v>648555.9172499117</v>
          </cell>
          <cell r="P1695">
            <v>1.02362</v>
          </cell>
          <cell r="Q1695">
            <v>663874.80801535456</v>
          </cell>
        </row>
        <row r="1696">
          <cell r="A1696">
            <v>8</v>
          </cell>
          <cell r="B1696">
            <v>45514.583333329225</v>
          </cell>
          <cell r="C1696">
            <v>379156.91351943021</v>
          </cell>
          <cell r="D1696">
            <v>1.04199</v>
          </cell>
          <cell r="E1696">
            <v>395077.71231811109</v>
          </cell>
          <cell r="F1696">
            <v>34339.994055148898</v>
          </cell>
          <cell r="G1696">
            <v>429417.70637326001</v>
          </cell>
          <cell r="H1696">
            <v>1.0162</v>
          </cell>
          <cell r="I1696">
            <v>436374.27321650682</v>
          </cell>
          <cell r="J1696">
            <v>192883.22842607836</v>
          </cell>
          <cell r="K1696">
            <v>529187.27425245137</v>
          </cell>
          <cell r="L1696">
            <v>1.01244</v>
          </cell>
          <cell r="M1696">
            <v>535770.3639441519</v>
          </cell>
          <cell r="N1696">
            <v>32281.513886330857</v>
          </cell>
          <cell r="O1696">
            <v>668122.10522061656</v>
          </cell>
          <cell r="P1696">
            <v>1.0240499999999999</v>
          </cell>
          <cell r="Q1696">
            <v>684190.44185117236</v>
          </cell>
        </row>
        <row r="1697">
          <cell r="A1697">
            <v>8</v>
          </cell>
          <cell r="B1697">
            <v>45514.624999995889</v>
          </cell>
          <cell r="C1697">
            <v>397024.92120534333</v>
          </cell>
          <cell r="D1697">
            <v>1.0405899999999999</v>
          </cell>
          <cell r="E1697">
            <v>413140.16275706817</v>
          </cell>
          <cell r="F1697">
            <v>33294.90745151024</v>
          </cell>
          <cell r="G1697">
            <v>446435.07020857843</v>
          </cell>
          <cell r="H1697">
            <v>1.01613</v>
          </cell>
          <cell r="I1697">
            <v>453636.0678910428</v>
          </cell>
          <cell r="J1697">
            <v>193063.24879706057</v>
          </cell>
          <cell r="K1697">
            <v>542670.57977010473</v>
          </cell>
          <cell r="L1697">
            <v>1.01254</v>
          </cell>
          <cell r="M1697">
            <v>549475.66884042183</v>
          </cell>
          <cell r="N1697">
            <v>32371.760794689191</v>
          </cell>
          <cell r="O1697">
            <v>685876.16655310965</v>
          </cell>
          <cell r="P1697">
            <v>1.02444</v>
          </cell>
          <cell r="Q1697">
            <v>702638.98006366764</v>
          </cell>
        </row>
        <row r="1698">
          <cell r="A1698">
            <v>8</v>
          </cell>
          <cell r="B1698">
            <v>45514.666666662553</v>
          </cell>
          <cell r="C1698">
            <v>395235.44011880684</v>
          </cell>
          <cell r="D1698">
            <v>1.0407299999999999</v>
          </cell>
          <cell r="E1698">
            <v>411333.37959484581</v>
          </cell>
          <cell r="F1698">
            <v>33013.419616542167</v>
          </cell>
          <cell r="G1698">
            <v>444346.79921138799</v>
          </cell>
          <cell r="H1698">
            <v>1.01614</v>
          </cell>
          <cell r="I1698">
            <v>451518.55655065982</v>
          </cell>
          <cell r="J1698">
            <v>192822.13915216803</v>
          </cell>
          <cell r="K1698">
            <v>540797.55075103615</v>
          </cell>
          <cell r="L1698">
            <v>1.0125200000000001</v>
          </cell>
          <cell r="M1698">
            <v>547568.3360864392</v>
          </cell>
          <cell r="N1698">
            <v>32404.216814842344</v>
          </cell>
          <cell r="O1698">
            <v>683515.69785307324</v>
          </cell>
          <cell r="P1698">
            <v>1.0243899999999999</v>
          </cell>
          <cell r="Q1698">
            <v>700186.6457237096</v>
          </cell>
        </row>
        <row r="1699">
          <cell r="A1699">
            <v>8</v>
          </cell>
          <cell r="B1699">
            <v>45514.708333329218</v>
          </cell>
          <cell r="C1699">
            <v>412588.04847949161</v>
          </cell>
          <cell r="D1699">
            <v>1.0395000000000001</v>
          </cell>
          <cell r="E1699">
            <v>428885.2763944316</v>
          </cell>
          <cell r="F1699">
            <v>32758.345301538589</v>
          </cell>
          <cell r="G1699">
            <v>461643.62169597019</v>
          </cell>
          <cell r="H1699">
            <v>1.0161</v>
          </cell>
          <cell r="I1699">
            <v>469076.08400527533</v>
          </cell>
          <cell r="J1699">
            <v>193057.78068714289</v>
          </cell>
          <cell r="K1699">
            <v>554564.39217589365</v>
          </cell>
          <cell r="L1699">
            <v>1.0126200000000001</v>
          </cell>
          <cell r="M1699">
            <v>561562.99480515346</v>
          </cell>
          <cell r="N1699">
            <v>32436.524477660056</v>
          </cell>
          <cell r="O1699">
            <v>701568.99179933802</v>
          </cell>
          <cell r="P1699">
            <v>1.0247900000000001</v>
          </cell>
          <cell r="Q1699">
            <v>718960.88710604364</v>
          </cell>
        </row>
        <row r="1700">
          <cell r="A1700">
            <v>8</v>
          </cell>
          <cell r="B1700">
            <v>45514.749999995882</v>
          </cell>
          <cell r="C1700">
            <v>384391.95472275431</v>
          </cell>
          <cell r="D1700">
            <v>1.04156</v>
          </cell>
          <cell r="E1700">
            <v>400367.28436103201</v>
          </cell>
          <cell r="F1700">
            <v>32152.839654385512</v>
          </cell>
          <cell r="G1700">
            <v>432520.12401541753</v>
          </cell>
          <cell r="H1700">
            <v>1.0161800000000001</v>
          </cell>
          <cell r="I1700">
            <v>439518.29962198704</v>
          </cell>
          <cell r="J1700">
            <v>192666.15127201995</v>
          </cell>
          <cell r="K1700">
            <v>531393.22903507028</v>
          </cell>
          <cell r="L1700">
            <v>1.0124599999999999</v>
          </cell>
          <cell r="M1700">
            <v>538014.38866884727</v>
          </cell>
          <cell r="N1700">
            <v>32416.366900211448</v>
          </cell>
          <cell r="O1700">
            <v>671221.97742799541</v>
          </cell>
          <cell r="P1700">
            <v>1.0241199999999999</v>
          </cell>
          <cell r="Q1700">
            <v>687411.85152355861</v>
          </cell>
        </row>
        <row r="1701">
          <cell r="A1701">
            <v>8</v>
          </cell>
          <cell r="B1701">
            <v>45514.791666662546</v>
          </cell>
          <cell r="C1701">
            <v>361349.50447150104</v>
          </cell>
          <cell r="D1701">
            <v>1.0435399999999999</v>
          </cell>
          <cell r="E1701">
            <v>377082.66189619014</v>
          </cell>
          <cell r="F1701">
            <v>31176.980265336493</v>
          </cell>
          <cell r="G1701">
            <v>408259.64216152666</v>
          </cell>
          <cell r="H1701">
            <v>1.01631</v>
          </cell>
          <cell r="I1701">
            <v>414918.35692518117</v>
          </cell>
          <cell r="J1701">
            <v>191651.81068260115</v>
          </cell>
          <cell r="K1701">
            <v>511420.25416354276</v>
          </cell>
          <cell r="L1701">
            <v>1.01233</v>
          </cell>
          <cell r="M1701">
            <v>517726.06589737925</v>
          </cell>
          <cell r="N1701">
            <v>32261.063398245606</v>
          </cell>
          <cell r="O1701">
            <v>645137.04273986432</v>
          </cell>
          <cell r="P1701">
            <v>1.02355</v>
          </cell>
          <cell r="Q1701">
            <v>660330.02009638806</v>
          </cell>
        </row>
        <row r="1702">
          <cell r="A1702">
            <v>8</v>
          </cell>
          <cell r="B1702">
            <v>45514.83333332921</v>
          </cell>
          <cell r="C1702">
            <v>332641.7369243697</v>
          </cell>
          <cell r="D1702">
            <v>1.0464500000000001</v>
          </cell>
          <cell r="E1702">
            <v>348092.94560450671</v>
          </cell>
          <cell r="F1702">
            <v>30347.042264487616</v>
          </cell>
          <cell r="G1702">
            <v>378439.9878689943</v>
          </cell>
          <cell r="H1702">
            <v>1.0165599999999999</v>
          </cell>
          <cell r="I1702">
            <v>384706.95406810479</v>
          </cell>
          <cell r="J1702">
            <v>191582.08857472899</v>
          </cell>
          <cell r="K1702">
            <v>488067.26896127581</v>
          </cell>
          <cell r="L1702">
            <v>1.0122</v>
          </cell>
          <cell r="M1702">
            <v>494021.68964260339</v>
          </cell>
          <cell r="N1702">
            <v>32184.507209124396</v>
          </cell>
          <cell r="O1702">
            <v>614427.97053328576</v>
          </cell>
          <cell r="P1702">
            <v>1.0228999999999999</v>
          </cell>
          <cell r="Q1702">
            <v>628498.37105849793</v>
          </cell>
        </row>
        <row r="1703">
          <cell r="A1703">
            <v>8</v>
          </cell>
          <cell r="B1703">
            <v>45514.874999995875</v>
          </cell>
          <cell r="C1703">
            <v>318708.93982475332</v>
          </cell>
          <cell r="D1703">
            <v>1.0480700000000001</v>
          </cell>
          <cell r="E1703">
            <v>334029.27856212924</v>
          </cell>
          <cell r="F1703">
            <v>29752.892108241373</v>
          </cell>
          <cell r="G1703">
            <v>363782.17067037063</v>
          </cell>
          <cell r="H1703">
            <v>1.0167299999999999</v>
          </cell>
          <cell r="I1703">
            <v>369868.24638568592</v>
          </cell>
          <cell r="J1703">
            <v>191821.29256804293</v>
          </cell>
          <cell r="K1703">
            <v>476870.60760980484</v>
          </cell>
          <cell r="L1703">
            <v>1.0121500000000001</v>
          </cell>
          <cell r="M1703">
            <v>482664.58549226401</v>
          </cell>
          <cell r="N1703">
            <v>32079.101224311496</v>
          </cell>
          <cell r="O1703">
            <v>599562.61806049955</v>
          </cell>
          <cell r="P1703">
            <v>1.0226</v>
          </cell>
          <cell r="Q1703">
            <v>613112.73322866682</v>
          </cell>
        </row>
        <row r="1704">
          <cell r="A1704">
            <v>8</v>
          </cell>
          <cell r="B1704">
            <v>45514.916666662539</v>
          </cell>
          <cell r="C1704">
            <v>280453.92616456468</v>
          </cell>
          <cell r="D1704">
            <v>1.0534699999999999</v>
          </cell>
          <cell r="E1704">
            <v>295449.7975965839</v>
          </cell>
          <cell r="F1704">
            <v>29273.545378204595</v>
          </cell>
          <cell r="G1704">
            <v>324723.34297478851</v>
          </cell>
          <cell r="H1704">
            <v>1.01736</v>
          </cell>
          <cell r="I1704">
            <v>330360.54020883085</v>
          </cell>
          <cell r="J1704">
            <v>191894.62275537534</v>
          </cell>
          <cell r="K1704">
            <v>446496.21838723565</v>
          </cell>
          <cell r="L1704">
            <v>1.0120199999999999</v>
          </cell>
          <cell r="M1704">
            <v>451863.10293225019</v>
          </cell>
          <cell r="N1704">
            <v>32035.03148761738</v>
          </cell>
          <cell r="O1704">
            <v>559657.07899683807</v>
          </cell>
          <cell r="P1704">
            <v>1.0218100000000001</v>
          </cell>
          <cell r="Q1704">
            <v>571863.19988975918</v>
          </cell>
        </row>
        <row r="1705">
          <cell r="A1705">
            <v>8</v>
          </cell>
          <cell r="B1705">
            <v>45514.958333329203</v>
          </cell>
          <cell r="C1705">
            <v>239395.55912496717</v>
          </cell>
          <cell r="D1705">
            <v>1.06138</v>
          </cell>
          <cell r="E1705">
            <v>254089.65854405766</v>
          </cell>
          <cell r="F1705">
            <v>28708.10229279763</v>
          </cell>
          <cell r="G1705">
            <v>282797.76083685528</v>
          </cell>
          <cell r="H1705">
            <v>1.01844</v>
          </cell>
          <cell r="I1705">
            <v>288012.55154668691</v>
          </cell>
          <cell r="J1705">
            <v>191718.57043091013</v>
          </cell>
          <cell r="K1705">
            <v>413683.5034687263</v>
          </cell>
          <cell r="L1705">
            <v>1.0119499999999999</v>
          </cell>
          <cell r="M1705">
            <v>418627.02133517753</v>
          </cell>
          <cell r="N1705">
            <v>32017.114486337334</v>
          </cell>
          <cell r="O1705">
            <v>516691.75433038565</v>
          </cell>
          <cell r="P1705">
            <v>1.0210300000000001</v>
          </cell>
          <cell r="Q1705">
            <v>527557.78192395368</v>
          </cell>
        </row>
        <row r="1706">
          <cell r="A1706">
            <v>8</v>
          </cell>
          <cell r="B1706">
            <v>45514.999999995867</v>
          </cell>
          <cell r="C1706">
            <v>209882.01398995871</v>
          </cell>
          <cell r="D1706">
            <v>1.06911</v>
          </cell>
          <cell r="E1706">
            <v>224386.95997680476</v>
          </cell>
          <cell r="F1706">
            <v>28152.962849367424</v>
          </cell>
          <cell r="G1706">
            <v>252539.9228261722</v>
          </cell>
          <cell r="H1706">
            <v>1.0195799999999999</v>
          </cell>
          <cell r="I1706">
            <v>257484.65451510865</v>
          </cell>
          <cell r="J1706">
            <v>190716.47866467683</v>
          </cell>
          <cell r="K1706">
            <v>389154.2335152562</v>
          </cell>
          <cell r="L1706">
            <v>1.0119400000000001</v>
          </cell>
          <cell r="M1706">
            <v>393800.73506342841</v>
          </cell>
          <cell r="N1706">
            <v>31998.824689701567</v>
          </cell>
          <cell r="O1706">
            <v>484846.45941765921</v>
          </cell>
          <cell r="P1706">
            <v>1.02051</v>
          </cell>
          <cell r="Q1706">
            <v>494790.66030031542</v>
          </cell>
        </row>
        <row r="1707">
          <cell r="A1707">
            <v>8</v>
          </cell>
          <cell r="B1707">
            <v>45515.041666662531</v>
          </cell>
          <cell r="C1707">
            <v>187334.99145516299</v>
          </cell>
          <cell r="D1707">
            <v>1.0767500000000001</v>
          </cell>
          <cell r="E1707">
            <v>201712.95204934676</v>
          </cell>
          <cell r="F1707">
            <v>27625.887898033925</v>
          </cell>
          <cell r="G1707">
            <v>229338.83994738068</v>
          </cell>
          <cell r="H1707">
            <v>1.02075</v>
          </cell>
          <cell r="I1707">
            <v>234097.62087628883</v>
          </cell>
          <cell r="J1707">
            <v>190914.33380197312</v>
          </cell>
          <cell r="K1707">
            <v>371328.21667990228</v>
          </cell>
          <cell r="L1707">
            <v>1.01196</v>
          </cell>
          <cell r="M1707">
            <v>375769.3021513939</v>
          </cell>
          <cell r="N1707">
            <v>31976.879216159195</v>
          </cell>
          <cell r="O1707">
            <v>461429.91936591268</v>
          </cell>
          <cell r="P1707">
            <v>1.02016</v>
          </cell>
          <cell r="Q1707">
            <v>470732.34654032945</v>
          </cell>
        </row>
        <row r="1708">
          <cell r="A1708">
            <v>8</v>
          </cell>
          <cell r="B1708">
            <v>45515.083333329196</v>
          </cell>
          <cell r="C1708">
            <v>178136.90804634371</v>
          </cell>
          <cell r="D1708">
            <v>1.0804499999999999</v>
          </cell>
          <cell r="E1708">
            <v>192468.02229867206</v>
          </cell>
          <cell r="F1708">
            <v>27386.75600268925</v>
          </cell>
          <cell r="G1708">
            <v>219854.77830136131</v>
          </cell>
          <cell r="H1708">
            <v>1.02132</v>
          </cell>
          <cell r="I1708">
            <v>224542.08217474632</v>
          </cell>
          <cell r="J1708">
            <v>191042.68150289191</v>
          </cell>
          <cell r="K1708">
            <v>364092.32106351439</v>
          </cell>
          <cell r="L1708">
            <v>1.0119800000000001</v>
          </cell>
          <cell r="M1708">
            <v>368454.1470698553</v>
          </cell>
          <cell r="N1708">
            <v>31993.301231982114</v>
          </cell>
          <cell r="O1708">
            <v>451939.89091596124</v>
          </cell>
          <cell r="P1708">
            <v>1.02003</v>
          </cell>
          <cell r="Q1708">
            <v>460992.24693100795</v>
          </cell>
        </row>
        <row r="1709">
          <cell r="A1709">
            <v>8</v>
          </cell>
          <cell r="B1709">
            <v>45515.12499999586</v>
          </cell>
          <cell r="C1709">
            <v>169786.00420163973</v>
          </cell>
          <cell r="D1709">
            <v>1.08416</v>
          </cell>
          <cell r="E1709">
            <v>184075.19431524974</v>
          </cell>
          <cell r="F1709">
            <v>27678.011591376799</v>
          </cell>
          <cell r="G1709">
            <v>211753.20590662654</v>
          </cell>
          <cell r="H1709">
            <v>1.02186</v>
          </cell>
          <cell r="I1709">
            <v>216382.13098774539</v>
          </cell>
          <cell r="J1709">
            <v>191173.24559102426</v>
          </cell>
          <cell r="K1709">
            <v>357934.19040869933</v>
          </cell>
          <cell r="L1709">
            <v>1.012</v>
          </cell>
          <cell r="M1709">
            <v>362229.40069360373</v>
          </cell>
          <cell r="N1709">
            <v>32030.626415965085</v>
          </cell>
          <cell r="O1709">
            <v>443881.21327963908</v>
          </cell>
          <cell r="P1709">
            <v>1.0199199999999999</v>
          </cell>
          <cell r="Q1709">
            <v>452723.32704816945</v>
          </cell>
        </row>
        <row r="1710">
          <cell r="A1710">
            <v>8</v>
          </cell>
          <cell r="B1710">
            <v>45515.166666662524</v>
          </cell>
          <cell r="C1710">
            <v>178463.44796931205</v>
          </cell>
          <cell r="D1710">
            <v>1.0803100000000001</v>
          </cell>
          <cell r="E1710">
            <v>192795.84747572753</v>
          </cell>
          <cell r="F1710">
            <v>27981.639066556236</v>
          </cell>
          <cell r="G1710">
            <v>220777.48654228376</v>
          </cell>
          <cell r="H1710">
            <v>1.0212600000000001</v>
          </cell>
          <cell r="I1710">
            <v>225471.21590617273</v>
          </cell>
          <cell r="J1710">
            <v>190459.67741586038</v>
          </cell>
          <cell r="K1710">
            <v>364225.37988892093</v>
          </cell>
          <cell r="L1710">
            <v>1.0119800000000001</v>
          </cell>
          <cell r="M1710">
            <v>368588.79993999022</v>
          </cell>
          <cell r="N1710">
            <v>31999.170856817593</v>
          </cell>
          <cell r="O1710">
            <v>452293.48422991997</v>
          </cell>
          <cell r="P1710">
            <v>1.02003</v>
          </cell>
          <cell r="Q1710">
            <v>461352.92271904525</v>
          </cell>
        </row>
        <row r="1711">
          <cell r="A1711">
            <v>8</v>
          </cell>
          <cell r="B1711">
            <v>45515.208333329188</v>
          </cell>
          <cell r="C1711">
            <v>171470.58671453761</v>
          </cell>
          <cell r="D1711">
            <v>1.08338</v>
          </cell>
          <cell r="E1711">
            <v>185767.80423479577</v>
          </cell>
          <cell r="F1711">
            <v>28048.228838205618</v>
          </cell>
          <cell r="G1711">
            <v>213816.0330730014</v>
          </cell>
          <cell r="H1711">
            <v>1.02172</v>
          </cell>
          <cell r="I1711">
            <v>218460.11731134698</v>
          </cell>
          <cell r="J1711">
            <v>190386.21154458667</v>
          </cell>
          <cell r="K1711">
            <v>358748.61467612616</v>
          </cell>
          <cell r="L1711">
            <v>1.012</v>
          </cell>
          <cell r="M1711">
            <v>363053.59805223969</v>
          </cell>
          <cell r="N1711">
            <v>32023.037367652199</v>
          </cell>
          <cell r="O1711">
            <v>445174.34959969943</v>
          </cell>
          <cell r="P1711">
            <v>1.0199400000000001</v>
          </cell>
          <cell r="Q1711">
            <v>454051.12613071746</v>
          </cell>
        </row>
        <row r="1712">
          <cell r="A1712">
            <v>8</v>
          </cell>
          <cell r="B1712">
            <v>45515.249999995853</v>
          </cell>
          <cell r="C1712">
            <v>163945.32494288267</v>
          </cell>
          <cell r="D1712">
            <v>1.0869899999999999</v>
          </cell>
          <cell r="E1712">
            <v>178206.92875966401</v>
          </cell>
          <cell r="F1712">
            <v>28066.89333010665</v>
          </cell>
          <cell r="G1712">
            <v>206273.82208977066</v>
          </cell>
          <cell r="H1712">
            <v>1.0222500000000001</v>
          </cell>
          <cell r="I1712">
            <v>210863.41463126807</v>
          </cell>
          <cell r="J1712">
            <v>190067.43666131655</v>
          </cell>
          <cell r="K1712">
            <v>352575.22827458481</v>
          </cell>
          <cell r="L1712">
            <v>1.0120199999999999</v>
          </cell>
          <cell r="M1712">
            <v>356813.1825184453</v>
          </cell>
          <cell r="N1712">
            <v>32059.308834150128</v>
          </cell>
          <cell r="O1712">
            <v>437228.11437059526</v>
          </cell>
          <cell r="P1712">
            <v>1.01983</v>
          </cell>
          <cell r="Q1712">
            <v>445898.34787856415</v>
          </cell>
        </row>
        <row r="1713">
          <cell r="A1713">
            <v>8</v>
          </cell>
          <cell r="B1713">
            <v>45515.291666662517</v>
          </cell>
          <cell r="C1713">
            <v>179132.80098754875</v>
          </cell>
          <cell r="D1713">
            <v>1.08003</v>
          </cell>
          <cell r="E1713">
            <v>193468.79905058228</v>
          </cell>
          <cell r="F1713">
            <v>28032.40166118757</v>
          </cell>
          <cell r="G1713">
            <v>221501.20071176987</v>
          </cell>
          <cell r="H1713">
            <v>1.02121</v>
          </cell>
          <cell r="I1713">
            <v>226199.2411788665</v>
          </cell>
          <cell r="J1713">
            <v>190365.85403271011</v>
          </cell>
          <cell r="K1713">
            <v>364692.62955635646</v>
          </cell>
          <cell r="L1713">
            <v>1.0119800000000001</v>
          </cell>
          <cell r="M1713">
            <v>369061.64725844166</v>
          </cell>
          <cell r="N1713">
            <v>32000.779963301979</v>
          </cell>
          <cell r="O1713">
            <v>452934.89287696371</v>
          </cell>
          <cell r="P1713">
            <v>1.0200400000000001</v>
          </cell>
          <cell r="Q1713">
            <v>462011.70813021809</v>
          </cell>
        </row>
        <row r="1714">
          <cell r="A1714">
            <v>8</v>
          </cell>
          <cell r="B1714">
            <v>45515.333333329181</v>
          </cell>
          <cell r="C1714">
            <v>191754.25405468742</v>
          </cell>
          <cell r="D1714">
            <v>1.07511</v>
          </cell>
          <cell r="E1714">
            <v>206156.91607673498</v>
          </cell>
          <cell r="F1714">
            <v>28030.526794633042</v>
          </cell>
          <cell r="G1714">
            <v>234187.44287136802</v>
          </cell>
          <cell r="H1714">
            <v>1.0204800000000001</v>
          </cell>
          <cell r="I1714">
            <v>238983.60170137364</v>
          </cell>
          <cell r="J1714">
            <v>191082.67879308385</v>
          </cell>
          <cell r="K1714">
            <v>375262.07953070325</v>
          </cell>
          <cell r="L1714">
            <v>1.01196</v>
          </cell>
          <cell r="M1714">
            <v>379750.21400189045</v>
          </cell>
          <cell r="N1714">
            <v>31944.716106642682</v>
          </cell>
          <cell r="O1714">
            <v>466499.13107228733</v>
          </cell>
          <cell r="P1714">
            <v>1.02023</v>
          </cell>
          <cell r="Q1714">
            <v>475936.40849387972</v>
          </cell>
        </row>
        <row r="1715">
          <cell r="A1715">
            <v>8</v>
          </cell>
          <cell r="B1715">
            <v>45515.374999995845</v>
          </cell>
          <cell r="C1715">
            <v>233063.0439988955</v>
          </cell>
          <cell r="D1715">
            <v>1.0628599999999999</v>
          </cell>
          <cell r="E1715">
            <v>247713.38694466607</v>
          </cell>
          <cell r="F1715">
            <v>28465.01656246341</v>
          </cell>
          <cell r="G1715">
            <v>276178.40350712946</v>
          </cell>
          <cell r="H1715">
            <v>1.0186599999999999</v>
          </cell>
          <cell r="I1715">
            <v>281331.89251657249</v>
          </cell>
          <cell r="J1715">
            <v>191566.24063412705</v>
          </cell>
          <cell r="K1715">
            <v>408382.53682849836</v>
          </cell>
          <cell r="L1715">
            <v>1.0119400000000001</v>
          </cell>
          <cell r="M1715">
            <v>413258.62431823066</v>
          </cell>
          <cell r="N1715">
            <v>32011.55298827546</v>
          </cell>
          <cell r="O1715">
            <v>509785.77362870733</v>
          </cell>
          <cell r="P1715">
            <v>1.02092</v>
          </cell>
          <cell r="Q1715">
            <v>520450.49201301992</v>
          </cell>
        </row>
        <row r="1716">
          <cell r="A1716">
            <v>8</v>
          </cell>
          <cell r="B1716">
            <v>45515.41666666251</v>
          </cell>
          <cell r="C1716">
            <v>245959.82695145885</v>
          </cell>
          <cell r="D1716">
            <v>1.05992</v>
          </cell>
          <cell r="E1716">
            <v>260697.73978239024</v>
          </cell>
          <cell r="F1716">
            <v>28922.060939962572</v>
          </cell>
          <cell r="G1716">
            <v>289619.80072235281</v>
          </cell>
          <cell r="H1716">
            <v>1.01823</v>
          </cell>
          <cell r="I1716">
            <v>294899.56968952127</v>
          </cell>
          <cell r="J1716">
            <v>191637.20834739076</v>
          </cell>
          <cell r="K1716">
            <v>418909.81465394166</v>
          </cell>
          <cell r="L1716">
            <v>1.01196</v>
          </cell>
          <cell r="M1716">
            <v>423919.97603720281</v>
          </cell>
          <cell r="N1716">
            <v>32081.684163561851</v>
          </cell>
          <cell r="O1716">
            <v>523628.62358373497</v>
          </cell>
          <cell r="P1716">
            <v>1.0211600000000001</v>
          </cell>
          <cell r="Q1716">
            <v>534708.60525876679</v>
          </cell>
        </row>
        <row r="1717">
          <cell r="A1717">
            <v>8</v>
          </cell>
          <cell r="B1717">
            <v>45515.458333329174</v>
          </cell>
          <cell r="C1717">
            <v>259830.5173678867</v>
          </cell>
          <cell r="D1717">
            <v>1.05711</v>
          </cell>
          <cell r="E1717">
            <v>274669.43821476673</v>
          </cell>
          <cell r="F1717">
            <v>29388.605955769843</v>
          </cell>
          <cell r="G1717">
            <v>304058.04417053657</v>
          </cell>
          <cell r="H1717">
            <v>1.01783</v>
          </cell>
          <cell r="I1717">
            <v>309479.39909809723</v>
          </cell>
          <cell r="J1717">
            <v>191780.2260750065</v>
          </cell>
          <cell r="K1717">
            <v>430289.18593975558</v>
          </cell>
          <cell r="L1717">
            <v>1.0119800000000001</v>
          </cell>
          <cell r="M1717">
            <v>435444.05038731388</v>
          </cell>
          <cell r="N1717">
            <v>32124.936032893933</v>
          </cell>
          <cell r="O1717">
            <v>538539.42565355601</v>
          </cell>
          <cell r="P1717">
            <v>1.02142</v>
          </cell>
          <cell r="Q1717">
            <v>550074.94015105523</v>
          </cell>
        </row>
        <row r="1718">
          <cell r="A1718">
            <v>8</v>
          </cell>
          <cell r="B1718">
            <v>45515.499999995838</v>
          </cell>
          <cell r="C1718">
            <v>280292.40135667694</v>
          </cell>
          <cell r="D1718">
            <v>1.0535000000000001</v>
          </cell>
          <cell r="E1718">
            <v>295288.04482925916</v>
          </cell>
          <cell r="F1718">
            <v>29801.654337979882</v>
          </cell>
          <cell r="G1718">
            <v>325089.69916723901</v>
          </cell>
          <cell r="H1718">
            <v>1.01736</v>
          </cell>
          <cell r="I1718">
            <v>330733.2563447823</v>
          </cell>
          <cell r="J1718">
            <v>192298.76189812127</v>
          </cell>
          <cell r="K1718">
            <v>447187.60165081697</v>
          </cell>
          <cell r="L1718">
            <v>1.01203</v>
          </cell>
          <cell r="M1718">
            <v>452567.26849867631</v>
          </cell>
          <cell r="N1718">
            <v>32160.294531173768</v>
          </cell>
          <cell r="O1718">
            <v>560571.97962193668</v>
          </cell>
          <cell r="P1718">
            <v>1.02183</v>
          </cell>
          <cell r="Q1718">
            <v>572809.26593708352</v>
          </cell>
        </row>
        <row r="1719">
          <cell r="A1719">
            <v>8</v>
          </cell>
          <cell r="B1719">
            <v>45515.541666662502</v>
          </cell>
          <cell r="C1719">
            <v>296571.78228522063</v>
          </cell>
          <cell r="D1719">
            <v>1.05101</v>
          </cell>
          <cell r="E1719">
            <v>311699.90889958973</v>
          </cell>
          <cell r="F1719">
            <v>30143.29188984033</v>
          </cell>
          <cell r="G1719">
            <v>341843.20078943006</v>
          </cell>
          <cell r="H1719">
            <v>1.01705</v>
          </cell>
          <cell r="I1719">
            <v>347671.62736288982</v>
          </cell>
          <cell r="J1719">
            <v>192235.08878992341</v>
          </cell>
          <cell r="K1719">
            <v>460177.95819727622</v>
          </cell>
          <cell r="L1719">
            <v>1.01207</v>
          </cell>
          <cell r="M1719">
            <v>465732.30615271738</v>
          </cell>
          <cell r="N1719">
            <v>32164.977297325724</v>
          </cell>
          <cell r="O1719">
            <v>577626.04140558012</v>
          </cell>
          <cell r="P1719">
            <v>1.02216</v>
          </cell>
          <cell r="Q1719">
            <v>590426.23448312772</v>
          </cell>
        </row>
        <row r="1720">
          <cell r="A1720">
            <v>8</v>
          </cell>
          <cell r="B1720">
            <v>45515.583333329167</v>
          </cell>
          <cell r="C1720">
            <v>322080.69406012946</v>
          </cell>
          <cell r="D1720">
            <v>1.0476700000000001</v>
          </cell>
          <cell r="E1720">
            <v>337434.28074597585</v>
          </cell>
          <cell r="F1720">
            <v>30225.61035774845</v>
          </cell>
          <cell r="G1720">
            <v>367659.89110372431</v>
          </cell>
          <cell r="H1720">
            <v>1.01668</v>
          </cell>
          <cell r="I1720">
            <v>373792.45808733447</v>
          </cell>
          <cell r="J1720">
            <v>192284.09126741759</v>
          </cell>
          <cell r="K1720">
            <v>480357.70987826004</v>
          </cell>
          <cell r="L1720">
            <v>1.0121599999999999</v>
          </cell>
          <cell r="M1720">
            <v>486198.85963037965</v>
          </cell>
          <cell r="N1720">
            <v>32218.678848720712</v>
          </cell>
          <cell r="O1720">
            <v>604136.37795559235</v>
          </cell>
          <cell r="P1720">
            <v>1.0226900000000001</v>
          </cell>
          <cell r="Q1720">
            <v>617844.23237140477</v>
          </cell>
        </row>
        <row r="1721">
          <cell r="A1721">
            <v>8</v>
          </cell>
          <cell r="B1721">
            <v>45515.624999995831</v>
          </cell>
          <cell r="C1721">
            <v>359176.42733048799</v>
          </cell>
          <cell r="D1721">
            <v>1.0437399999999999</v>
          </cell>
          <cell r="E1721">
            <v>374886.80426192348</v>
          </cell>
          <cell r="F1721">
            <v>30909.283661066729</v>
          </cell>
          <cell r="G1721">
            <v>405796.08792299021</v>
          </cell>
          <cell r="H1721">
            <v>1.01633</v>
          </cell>
          <cell r="I1721">
            <v>412422.7380387726</v>
          </cell>
          <cell r="J1721">
            <v>192040.16793206116</v>
          </cell>
          <cell r="K1721">
            <v>509885.29287693615</v>
          </cell>
          <cell r="L1721">
            <v>1.0123200000000001</v>
          </cell>
          <cell r="M1721">
            <v>516167.07968518004</v>
          </cell>
          <cell r="N1721">
            <v>32272.582013930529</v>
          </cell>
          <cell r="O1721">
            <v>643017.27479300811</v>
          </cell>
          <cell r="P1721">
            <v>1.0235000000000001</v>
          </cell>
          <cell r="Q1721">
            <v>658128.18075064383</v>
          </cell>
        </row>
        <row r="1722">
          <cell r="A1722">
            <v>8</v>
          </cell>
          <cell r="B1722">
            <v>45515.666666662495</v>
          </cell>
          <cell r="C1722">
            <v>378481.36482496886</v>
          </cell>
          <cell r="D1722">
            <v>1.0420400000000001</v>
          </cell>
          <cell r="E1722">
            <v>394392.72140221059</v>
          </cell>
          <cell r="F1722">
            <v>31232.514320190356</v>
          </cell>
          <cell r="G1722">
            <v>425625.23572240095</v>
          </cell>
          <cell r="H1722">
            <v>1.0162100000000001</v>
          </cell>
          <cell r="I1722">
            <v>432524.6207934611</v>
          </cell>
          <cell r="J1722">
            <v>191718.44616243822</v>
          </cell>
          <cell r="K1722">
            <v>525055.6496143681</v>
          </cell>
          <cell r="L1722">
            <v>1.0124200000000001</v>
          </cell>
          <cell r="M1722">
            <v>531576.84078257857</v>
          </cell>
          <cell r="N1722">
            <v>32334.340509850172</v>
          </cell>
          <cell r="O1722">
            <v>663098.59863396001</v>
          </cell>
          <cell r="P1722">
            <v>1.0239400000000001</v>
          </cell>
          <cell r="Q1722">
            <v>678973.17908525711</v>
          </cell>
        </row>
        <row r="1723">
          <cell r="A1723">
            <v>8</v>
          </cell>
          <cell r="B1723">
            <v>45515.708333329159</v>
          </cell>
          <cell r="C1723">
            <v>391355.7830552705</v>
          </cell>
          <cell r="D1723">
            <v>1.0410200000000001</v>
          </cell>
          <cell r="E1723">
            <v>407409.19727619772</v>
          </cell>
          <cell r="F1723">
            <v>31191.025329475691</v>
          </cell>
          <cell r="G1723">
            <v>438600.22260567342</v>
          </cell>
          <cell r="H1723">
            <v>1.01616</v>
          </cell>
          <cell r="I1723">
            <v>445688.00220298109</v>
          </cell>
          <cell r="J1723">
            <v>191990.33780902516</v>
          </cell>
          <cell r="K1723">
            <v>535472.26952861075</v>
          </cell>
          <cell r="L1723">
            <v>1.0124899999999999</v>
          </cell>
          <cell r="M1723">
            <v>542160.31817502307</v>
          </cell>
          <cell r="N1723">
            <v>32373.784540905963</v>
          </cell>
          <cell r="O1723">
            <v>676740.17319932452</v>
          </cell>
          <cell r="P1723">
            <v>1.02424</v>
          </cell>
          <cell r="Q1723">
            <v>693144.35499767622</v>
          </cell>
        </row>
        <row r="1724">
          <cell r="A1724">
            <v>8</v>
          </cell>
          <cell r="B1724">
            <v>45515.749999995824</v>
          </cell>
          <cell r="C1724">
            <v>377671.23872646305</v>
          </cell>
          <cell r="D1724">
            <v>1.0421100000000001</v>
          </cell>
          <cell r="E1724">
            <v>393574.97458923445</v>
          </cell>
          <cell r="F1724">
            <v>30806.691160480459</v>
          </cell>
          <cell r="G1724">
            <v>424381.66574971488</v>
          </cell>
          <cell r="H1724">
            <v>1.0162199999999999</v>
          </cell>
          <cell r="I1724">
            <v>431265.13636817521</v>
          </cell>
          <cell r="J1724">
            <v>192123.61886023782</v>
          </cell>
          <cell r="K1724">
            <v>524490.1653924624</v>
          </cell>
          <cell r="L1724">
            <v>1.01241</v>
          </cell>
          <cell r="M1724">
            <v>530999.08834498283</v>
          </cell>
          <cell r="N1724">
            <v>32383.739698517398</v>
          </cell>
          <cell r="O1724">
            <v>662281.41787945083</v>
          </cell>
          <cell r="P1724">
            <v>1.0239199999999999</v>
          </cell>
          <cell r="Q1724">
            <v>678123.18939512724</v>
          </cell>
        </row>
        <row r="1725">
          <cell r="A1725">
            <v>8</v>
          </cell>
          <cell r="B1725">
            <v>45515.791666662488</v>
          </cell>
          <cell r="C1725">
            <v>343774.6095491529</v>
          </cell>
          <cell r="D1725">
            <v>1.04525</v>
          </cell>
          <cell r="E1725">
            <v>359330.41063125205</v>
          </cell>
          <cell r="F1725">
            <v>30378.487306786923</v>
          </cell>
          <cell r="G1725">
            <v>389708.89793803898</v>
          </cell>
          <cell r="H1725">
            <v>1.0164500000000001</v>
          </cell>
          <cell r="I1725">
            <v>396119.60930911975</v>
          </cell>
          <cell r="J1725">
            <v>191807.20842882738</v>
          </cell>
          <cell r="K1725">
            <v>497087.87096624472</v>
          </cell>
          <cell r="L1725">
            <v>1.0122500000000001</v>
          </cell>
          <cell r="M1725">
            <v>503177.19738558127</v>
          </cell>
          <cell r="N1725">
            <v>32262.094291525198</v>
          </cell>
          <cell r="O1725">
            <v>626278.2384488089</v>
          </cell>
          <cell r="P1725">
            <v>1.02315</v>
          </cell>
          <cell r="Q1725">
            <v>640776.57966889883</v>
          </cell>
        </row>
        <row r="1726">
          <cell r="A1726">
            <v>8</v>
          </cell>
          <cell r="B1726">
            <v>45515.833333329152</v>
          </cell>
          <cell r="C1726">
            <v>349346.10978736763</v>
          </cell>
          <cell r="D1726">
            <v>1.0446899999999999</v>
          </cell>
          <cell r="E1726">
            <v>364958.38743376505</v>
          </cell>
          <cell r="F1726">
            <v>29653.688146833127</v>
          </cell>
          <cell r="G1726">
            <v>394612.0755805982</v>
          </cell>
          <cell r="H1726">
            <v>1.01641</v>
          </cell>
          <cell r="I1726">
            <v>401087.65974087582</v>
          </cell>
          <cell r="J1726">
            <v>191857.21272361215</v>
          </cell>
          <cell r="K1726">
            <v>500966.64235986368</v>
          </cell>
          <cell r="L1726">
            <v>1.01227</v>
          </cell>
          <cell r="M1726">
            <v>507113.50306161918</v>
          </cell>
          <cell r="N1726">
            <v>32155.756318323001</v>
          </cell>
          <cell r="O1726">
            <v>631247.4894845665</v>
          </cell>
          <cell r="P1726">
            <v>1.02325</v>
          </cell>
          <cell r="Q1726">
            <v>645923.9936150827</v>
          </cell>
        </row>
        <row r="1727">
          <cell r="A1727">
            <v>8</v>
          </cell>
          <cell r="B1727">
            <v>45515.874999995816</v>
          </cell>
          <cell r="C1727">
            <v>299401.84795921604</v>
          </cell>
          <cell r="D1727">
            <v>1.05061</v>
          </cell>
          <cell r="E1727">
            <v>314554.57548443199</v>
          </cell>
          <cell r="F1727">
            <v>29186.037928098383</v>
          </cell>
          <cell r="G1727">
            <v>343740.61341253039</v>
          </cell>
          <cell r="H1727">
            <v>1.01702</v>
          </cell>
          <cell r="I1727">
            <v>349591.0786528117</v>
          </cell>
          <cell r="J1727">
            <v>193092.03314448649</v>
          </cell>
          <cell r="K1727">
            <v>462514.18140530901</v>
          </cell>
          <cell r="L1727">
            <v>1.0120800000000001</v>
          </cell>
          <cell r="M1727">
            <v>468101.35271668516</v>
          </cell>
          <cell r="N1727">
            <v>32041.106530301928</v>
          </cell>
          <cell r="O1727">
            <v>580311.38963897631</v>
          </cell>
          <cell r="P1727">
            <v>1.0222100000000001</v>
          </cell>
          <cell r="Q1727">
            <v>593200.10560285801</v>
          </cell>
        </row>
        <row r="1728">
          <cell r="A1728">
            <v>8</v>
          </cell>
          <cell r="B1728">
            <v>45515.916666662481</v>
          </cell>
          <cell r="C1728">
            <v>271087.42804886273</v>
          </cell>
          <cell r="D1728">
            <v>1.05505</v>
          </cell>
          <cell r="E1728">
            <v>286010.79096295265</v>
          </cell>
          <cell r="F1728">
            <v>28757.656405010181</v>
          </cell>
          <cell r="G1728">
            <v>314768.44736796286</v>
          </cell>
          <cell r="H1728">
            <v>1.0175799999999999</v>
          </cell>
          <cell r="I1728">
            <v>320302.07667269162</v>
          </cell>
          <cell r="J1728">
            <v>196078.54819979373</v>
          </cell>
          <cell r="K1728">
            <v>442928.30741593952</v>
          </cell>
          <cell r="L1728">
            <v>1.0120100000000001</v>
          </cell>
          <cell r="M1728">
            <v>448247.87638800498</v>
          </cell>
          <cell r="N1728">
            <v>32015.010855401481</v>
          </cell>
          <cell r="O1728">
            <v>553715.20469995227</v>
          </cell>
          <cell r="P1728">
            <v>1.0217000000000001</v>
          </cell>
          <cell r="Q1728">
            <v>565730.82464194123</v>
          </cell>
        </row>
        <row r="1729">
          <cell r="A1729">
            <v>8</v>
          </cell>
          <cell r="B1729">
            <v>45515.958333329145</v>
          </cell>
          <cell r="C1729">
            <v>235677.7220073652</v>
          </cell>
          <cell r="D1729">
            <v>1.0622400000000001</v>
          </cell>
          <cell r="E1729">
            <v>250346.30342510363</v>
          </cell>
          <cell r="F1729">
            <v>28136.396829890113</v>
          </cell>
          <cell r="G1729">
            <v>278482.70025499375</v>
          </cell>
          <cell r="H1729">
            <v>1.01858</v>
          </cell>
          <cell r="I1729">
            <v>283656.90882573155</v>
          </cell>
          <cell r="J1729">
            <v>196136.76104999939</v>
          </cell>
          <cell r="K1729">
            <v>414744.89612987381</v>
          </cell>
          <cell r="L1729">
            <v>1.0119499999999999</v>
          </cell>
          <cell r="M1729">
            <v>419701.09763862577</v>
          </cell>
          <cell r="N1729">
            <v>31996.644978080876</v>
          </cell>
          <cell r="O1729">
            <v>516746.51636256382</v>
          </cell>
          <cell r="P1729">
            <v>1.0210399999999999</v>
          </cell>
          <cell r="Q1729">
            <v>527618.86306683219</v>
          </cell>
        </row>
        <row r="1730">
          <cell r="A1730">
            <v>8</v>
          </cell>
          <cell r="B1730">
            <v>45515.999999995809</v>
          </cell>
          <cell r="C1730">
            <v>220523.64286039592</v>
          </cell>
          <cell r="D1730">
            <v>1.0660700000000001</v>
          </cell>
          <cell r="E1730">
            <v>235093.6399441823</v>
          </cell>
          <cell r="F1730">
            <v>27808.752626788133</v>
          </cell>
          <cell r="G1730">
            <v>262902.39257097046</v>
          </cell>
          <cell r="H1730">
            <v>1.0191399999999999</v>
          </cell>
          <cell r="I1730">
            <v>267934.34436477884</v>
          </cell>
          <cell r="J1730">
            <v>195642.70315871292</v>
          </cell>
          <cell r="K1730">
            <v>402133.80393221125</v>
          </cell>
          <cell r="L1730">
            <v>1.0119400000000001</v>
          </cell>
          <cell r="M1730">
            <v>406935.2815511619</v>
          </cell>
          <cell r="N1730">
            <v>31948.132129392041</v>
          </cell>
          <cell r="O1730">
            <v>500326.6572718345</v>
          </cell>
          <cell r="P1730">
            <v>1.0207599999999999</v>
          </cell>
          <cell r="Q1730">
            <v>510713.43867679773</v>
          </cell>
        </row>
        <row r="1731">
          <cell r="A1731">
            <v>8</v>
          </cell>
          <cell r="B1731">
            <v>45516.041666662473</v>
          </cell>
          <cell r="C1731">
            <v>198959.04580564192</v>
          </cell>
          <cell r="D1731">
            <v>1.0725899999999999</v>
          </cell>
          <cell r="E1731">
            <v>213401.48294067345</v>
          </cell>
          <cell r="F1731">
            <v>27651.730152725173</v>
          </cell>
          <cell r="G1731">
            <v>241053.21309339863</v>
          </cell>
          <cell r="H1731">
            <v>1.0201199999999999</v>
          </cell>
          <cell r="I1731">
            <v>245903.20374083778</v>
          </cell>
          <cell r="J1731">
            <v>198790.17214684619</v>
          </cell>
          <cell r="K1731">
            <v>388302.35784501629</v>
          </cell>
          <cell r="L1731">
            <v>1.0119400000000001</v>
          </cell>
          <cell r="M1731">
            <v>392938.6879976858</v>
          </cell>
          <cell r="N1731">
            <v>31945.826884641359</v>
          </cell>
          <cell r="O1731">
            <v>481275.53292499488</v>
          </cell>
          <cell r="P1731">
            <v>1.0204599999999999</v>
          </cell>
          <cell r="Q1731">
            <v>491122.43032864021</v>
          </cell>
        </row>
        <row r="1732">
          <cell r="A1732">
            <v>8</v>
          </cell>
          <cell r="B1732">
            <v>45516.083333329138</v>
          </cell>
          <cell r="C1732">
            <v>194254.09049401109</v>
          </cell>
          <cell r="D1732">
            <v>1.0742100000000001</v>
          </cell>
          <cell r="E1732">
            <v>208669.68654957166</v>
          </cell>
          <cell r="F1732">
            <v>27671.134063038488</v>
          </cell>
          <cell r="G1732">
            <v>236340.82061261014</v>
          </cell>
          <cell r="H1732">
            <v>1.0203599999999999</v>
          </cell>
          <cell r="I1732">
            <v>241152.71972028288</v>
          </cell>
          <cell r="J1732">
            <v>199821.48147737578</v>
          </cell>
          <cell r="K1732">
            <v>385672.57372021861</v>
          </cell>
          <cell r="L1732">
            <v>1.0119400000000001</v>
          </cell>
          <cell r="M1732">
            <v>390277.50425043807</v>
          </cell>
          <cell r="N1732">
            <v>31923.854782859293</v>
          </cell>
          <cell r="O1732">
            <v>477502.98651073739</v>
          </cell>
          <cell r="P1732">
            <v>1.0204</v>
          </cell>
          <cell r="Q1732">
            <v>487244.04743555642</v>
          </cell>
        </row>
        <row r="1733">
          <cell r="A1733">
            <v>8</v>
          </cell>
          <cell r="B1733">
            <v>45516.124999995802</v>
          </cell>
          <cell r="C1733">
            <v>181508.73681599664</v>
          </cell>
          <cell r="D1733">
            <v>1.0790500000000001</v>
          </cell>
          <cell r="E1733">
            <v>195857.00246130119</v>
          </cell>
          <cell r="F1733">
            <v>27831.974480906334</v>
          </cell>
          <cell r="G1733">
            <v>223688.97694220752</v>
          </cell>
          <cell r="H1733">
            <v>1.02108</v>
          </cell>
          <cell r="I1733">
            <v>228404.34057614926</v>
          </cell>
          <cell r="J1733">
            <v>197395.8522266534</v>
          </cell>
          <cell r="K1733">
            <v>373422.04931172519</v>
          </cell>
          <cell r="L1733">
            <v>1.01196</v>
          </cell>
          <cell r="M1733">
            <v>377888.17702149344</v>
          </cell>
          <cell r="N1733">
            <v>31978.218236212393</v>
          </cell>
          <cell r="O1733">
            <v>462244.53874878323</v>
          </cell>
          <cell r="P1733">
            <v>1.02017</v>
          </cell>
          <cell r="Q1733">
            <v>471568.01109534618</v>
          </cell>
        </row>
        <row r="1734">
          <cell r="A1734">
            <v>8</v>
          </cell>
          <cell r="B1734">
            <v>45516.166666662466</v>
          </cell>
          <cell r="C1734">
            <v>178189.65491953355</v>
          </cell>
          <cell r="D1734">
            <v>1.0804199999999999</v>
          </cell>
          <cell r="E1734">
            <v>192519.66696816243</v>
          </cell>
          <cell r="F1734">
            <v>28532.235761650678</v>
          </cell>
          <cell r="G1734">
            <v>221051.90272981313</v>
          </cell>
          <cell r="H1734">
            <v>1.0212399999999999</v>
          </cell>
          <cell r="I1734">
            <v>225747.04514379433</v>
          </cell>
          <cell r="J1734">
            <v>196398.14931316912</v>
          </cell>
          <cell r="K1734">
            <v>370376.42730743444</v>
          </cell>
          <cell r="L1734">
            <v>1.01197</v>
          </cell>
          <cell r="M1734">
            <v>374809.83314230444</v>
          </cell>
          <cell r="N1734">
            <v>32004.97581307096</v>
          </cell>
          <cell r="O1734">
            <v>458583.57610490441</v>
          </cell>
          <cell r="P1734">
            <v>1.0201199999999999</v>
          </cell>
          <cell r="Q1734">
            <v>467810.27765613503</v>
          </cell>
        </row>
        <row r="1735">
          <cell r="A1735">
            <v>8</v>
          </cell>
          <cell r="B1735">
            <v>45516.20833332913</v>
          </cell>
          <cell r="C1735">
            <v>190242.95475139268</v>
          </cell>
          <cell r="D1735">
            <v>1.0756600000000001</v>
          </cell>
          <cell r="E1735">
            <v>204636.73670788307</v>
          </cell>
          <cell r="F1735">
            <v>30322.571486403875</v>
          </cell>
          <cell r="G1735">
            <v>234959.30819428695</v>
          </cell>
          <cell r="H1735">
            <v>1.0204299999999999</v>
          </cell>
          <cell r="I1735">
            <v>239759.52686069621</v>
          </cell>
          <cell r="J1735">
            <v>196423.39326431195</v>
          </cell>
          <cell r="K1735">
            <v>381200.78244065214</v>
          </cell>
          <cell r="L1735">
            <v>1.0119499999999999</v>
          </cell>
          <cell r="M1735">
            <v>385756.13179081789</v>
          </cell>
          <cell r="N1735">
            <v>31997.390568792318</v>
          </cell>
          <cell r="O1735">
            <v>472735.6600439662</v>
          </cell>
          <cell r="P1735">
            <v>1.02033</v>
          </cell>
          <cell r="Q1735">
            <v>482346.37601266004</v>
          </cell>
        </row>
        <row r="1736">
          <cell r="A1736">
            <v>8</v>
          </cell>
          <cell r="B1736">
            <v>45516.249999995794</v>
          </cell>
          <cell r="C1736">
            <v>197102.19876536526</v>
          </cell>
          <cell r="D1736">
            <v>1.0732200000000001</v>
          </cell>
          <cell r="E1736">
            <v>211534.0217589653</v>
          </cell>
          <cell r="F1736">
            <v>34359.855801774829</v>
          </cell>
          <cell r="G1736">
            <v>245893.87756074013</v>
          </cell>
          <cell r="H1736">
            <v>1.0198799999999999</v>
          </cell>
          <cell r="I1736">
            <v>250782.24784664763</v>
          </cell>
          <cell r="J1736">
            <v>199520.40487568264</v>
          </cell>
          <cell r="K1736">
            <v>392792.76245670585</v>
          </cell>
          <cell r="L1736">
            <v>1.0119400000000001</v>
          </cell>
          <cell r="M1736">
            <v>397482.70804043894</v>
          </cell>
          <cell r="N1736">
            <v>31968.179389847632</v>
          </cell>
          <cell r="O1736">
            <v>486960.77769591101</v>
          </cell>
          <cell r="P1736">
            <v>1.02054</v>
          </cell>
          <cell r="Q1736">
            <v>496962.95206978504</v>
          </cell>
        </row>
        <row r="1737">
          <cell r="A1737">
            <v>8</v>
          </cell>
          <cell r="B1737">
            <v>45516.291666662459</v>
          </cell>
          <cell r="C1737">
            <v>206609.54411465942</v>
          </cell>
          <cell r="D1737">
            <v>1.0701099999999999</v>
          </cell>
          <cell r="E1737">
            <v>221094.93925253817</v>
          </cell>
          <cell r="F1737">
            <v>39127.347210081469</v>
          </cell>
          <cell r="G1737">
            <v>260222.28646261964</v>
          </cell>
          <cell r="H1737">
            <v>1.01925</v>
          </cell>
          <cell r="I1737">
            <v>265231.56547702505</v>
          </cell>
          <cell r="J1737">
            <v>203029.81710144749</v>
          </cell>
          <cell r="K1737">
            <v>407437.94568635686</v>
          </cell>
          <cell r="L1737">
            <v>1.0119400000000001</v>
          </cell>
          <cell r="M1737">
            <v>412302.754757852</v>
          </cell>
          <cell r="N1737">
            <v>31985.172010806862</v>
          </cell>
          <cell r="O1737">
            <v>505111.36366077454</v>
          </cell>
          <cell r="P1737">
            <v>1.02084</v>
          </cell>
          <cell r="Q1737">
            <v>515637.88447946508</v>
          </cell>
        </row>
        <row r="1738">
          <cell r="A1738">
            <v>8</v>
          </cell>
          <cell r="B1738">
            <v>45516.333333329123</v>
          </cell>
          <cell r="C1738">
            <v>230032.83114924829</v>
          </cell>
          <cell r="D1738">
            <v>1.0636000000000001</v>
          </cell>
          <cell r="E1738">
            <v>244662.91921034051</v>
          </cell>
          <cell r="F1738">
            <v>42973.157151663814</v>
          </cell>
          <cell r="G1738">
            <v>287636.07636200433</v>
          </cell>
          <cell r="H1738">
            <v>1.0182899999999999</v>
          </cell>
          <cell r="I1738">
            <v>292896.94019866537</v>
          </cell>
          <cell r="J1738">
            <v>205405.96804162121</v>
          </cell>
          <cell r="K1738">
            <v>431135.1918863653</v>
          </cell>
          <cell r="L1738">
            <v>1.0119800000000001</v>
          </cell>
          <cell r="M1738">
            <v>436300.19148516399</v>
          </cell>
          <cell r="N1738">
            <v>31989.39068478129</v>
          </cell>
          <cell r="O1738">
            <v>535457.29852386657</v>
          </cell>
          <cell r="P1738">
            <v>1.0213699999999999</v>
          </cell>
          <cell r="Q1738">
            <v>546900.02099332155</v>
          </cell>
        </row>
        <row r="1739">
          <cell r="A1739">
            <v>8</v>
          </cell>
          <cell r="B1739">
            <v>45516.374999995787</v>
          </cell>
          <cell r="C1739">
            <v>249765.57816145491</v>
          </cell>
          <cell r="D1739">
            <v>1.0591200000000001</v>
          </cell>
          <cell r="E1739">
            <v>264531.71914236015</v>
          </cell>
          <cell r="F1739">
            <v>44135.873462073207</v>
          </cell>
          <cell r="G1739">
            <v>308667.59260443336</v>
          </cell>
          <cell r="H1739">
            <v>1.01772</v>
          </cell>
          <cell r="I1739">
            <v>314137.18234538392</v>
          </cell>
          <cell r="J1739">
            <v>205309.41627257303</v>
          </cell>
          <cell r="K1739">
            <v>447408.02714744851</v>
          </cell>
          <cell r="L1739">
            <v>1.01203</v>
          </cell>
          <cell r="M1739">
            <v>452790.3457140323</v>
          </cell>
          <cell r="N1739">
            <v>31999.787110364803</v>
          </cell>
          <cell r="O1739">
            <v>556828.70429490553</v>
          </cell>
          <cell r="P1739">
            <v>1.02176</v>
          </cell>
          <cell r="Q1739">
            <v>568945.29690036271</v>
          </cell>
        </row>
        <row r="1740">
          <cell r="A1740">
            <v>8</v>
          </cell>
          <cell r="B1740">
            <v>45516.416666662451</v>
          </cell>
          <cell r="C1740">
            <v>297966.889517134</v>
          </cell>
          <cell r="D1740">
            <v>1.05081</v>
          </cell>
          <cell r="E1740">
            <v>313106.58717349957</v>
          </cell>
          <cell r="F1740">
            <v>46286.216294847349</v>
          </cell>
          <cell r="G1740">
            <v>359392.80346834695</v>
          </cell>
          <cell r="H1740">
            <v>1.0167900000000001</v>
          </cell>
          <cell r="I1740">
            <v>365427.0086385805</v>
          </cell>
          <cell r="J1740">
            <v>207423.07118734682</v>
          </cell>
          <cell r="K1740">
            <v>489049.62206884095</v>
          </cell>
          <cell r="L1740">
            <v>1.0122100000000001</v>
          </cell>
          <cell r="M1740">
            <v>495020.91795430152</v>
          </cell>
          <cell r="N1740">
            <v>32004.424228105861</v>
          </cell>
          <cell r="O1740">
            <v>610825.79993949377</v>
          </cell>
          <cell r="P1740">
            <v>1.0228299999999999</v>
          </cell>
          <cell r="Q1740">
            <v>624770.9529521123</v>
          </cell>
        </row>
        <row r="1741">
          <cell r="A1741">
            <v>8</v>
          </cell>
          <cell r="B1741">
            <v>45516.458333329116</v>
          </cell>
          <cell r="C1741">
            <v>318285.5893179265</v>
          </cell>
          <cell r="D1741">
            <v>1.04813</v>
          </cell>
          <cell r="E1741">
            <v>333604.6747317983</v>
          </cell>
          <cell r="F1741">
            <v>46745.921574651482</v>
          </cell>
          <cell r="G1741">
            <v>380350.59630644979</v>
          </cell>
          <cell r="H1741">
            <v>1.01654</v>
          </cell>
          <cell r="I1741">
            <v>386641.59516935848</v>
          </cell>
          <cell r="J1741">
            <v>206398.19122179074</v>
          </cell>
          <cell r="K1741">
            <v>504374.35691500525</v>
          </cell>
          <cell r="L1741">
            <v>1.0122899999999999</v>
          </cell>
          <cell r="M1741">
            <v>510573.11776149063</v>
          </cell>
          <cell r="N1741">
            <v>32086.043586803236</v>
          </cell>
          <cell r="O1741">
            <v>631324.59082443779</v>
          </cell>
          <cell r="P1741">
            <v>1.02325</v>
          </cell>
          <cell r="Q1741">
            <v>646002.88756110601</v>
          </cell>
        </row>
        <row r="1742">
          <cell r="A1742">
            <v>8</v>
          </cell>
          <cell r="B1742">
            <v>45516.49999999578</v>
          </cell>
          <cell r="C1742">
            <v>330255.63216383575</v>
          </cell>
          <cell r="D1742">
            <v>1.0467200000000001</v>
          </cell>
          <cell r="E1742">
            <v>345685.1752985302</v>
          </cell>
          <cell r="F1742">
            <v>46753.010998558195</v>
          </cell>
          <cell r="G1742">
            <v>392438.1862970884</v>
          </cell>
          <cell r="H1742">
            <v>1.0164299999999999</v>
          </cell>
          <cell r="I1742">
            <v>398885.94569794956</v>
          </cell>
          <cell r="J1742">
            <v>204922.47274639373</v>
          </cell>
          <cell r="K1742">
            <v>512335.0898392956</v>
          </cell>
          <cell r="L1742">
            <v>1.01234</v>
          </cell>
          <cell r="M1742">
            <v>518657.30484791251</v>
          </cell>
          <cell r="N1742">
            <v>31921.14250644471</v>
          </cell>
          <cell r="O1742">
            <v>642051.77595940488</v>
          </cell>
          <cell r="P1742">
            <v>1.0234799999999999</v>
          </cell>
          <cell r="Q1742">
            <v>657127.15165893163</v>
          </cell>
        </row>
        <row r="1743">
          <cell r="A1743">
            <v>8</v>
          </cell>
          <cell r="B1743">
            <v>45516.541666662444</v>
          </cell>
          <cell r="C1743">
            <v>366537.0360688066</v>
          </cell>
          <cell r="D1743">
            <v>1.0430699999999999</v>
          </cell>
          <cell r="E1743">
            <v>382323.78621229006</v>
          </cell>
          <cell r="F1743">
            <v>47565.449337636295</v>
          </cell>
          <cell r="G1743">
            <v>429889.23554992635</v>
          </cell>
          <cell r="H1743">
            <v>1.0161899999999999</v>
          </cell>
          <cell r="I1743">
            <v>436849.14227347961</v>
          </cell>
          <cell r="J1743">
            <v>206272.47732311676</v>
          </cell>
          <cell r="K1743">
            <v>542942.49427771545</v>
          </cell>
          <cell r="L1743">
            <v>1.01254</v>
          </cell>
          <cell r="M1743">
            <v>549750.99315595801</v>
          </cell>
          <cell r="N1743">
            <v>32216.324151524881</v>
          </cell>
          <cell r="O1743">
            <v>682146.44262636383</v>
          </cell>
          <cell r="P1743">
            <v>1.0243599999999999</v>
          </cell>
          <cell r="Q1743">
            <v>698763.52996874205</v>
          </cell>
        </row>
        <row r="1744">
          <cell r="A1744">
            <v>8</v>
          </cell>
          <cell r="B1744">
            <v>45516.583333329108</v>
          </cell>
          <cell r="C1744">
            <v>397298.64654941316</v>
          </cell>
          <cell r="D1744">
            <v>1.04057</v>
          </cell>
          <cell r="E1744">
            <v>413417.05263992283</v>
          </cell>
          <cell r="F1744">
            <v>48547.750195278153</v>
          </cell>
          <cell r="G1744">
            <v>461964.80283520097</v>
          </cell>
          <cell r="H1744">
            <v>1.0161</v>
          </cell>
          <cell r="I1744">
            <v>469402.43616084772</v>
          </cell>
          <cell r="J1744">
            <v>208281.33055115477</v>
          </cell>
          <cell r="K1744">
            <v>570039.45446174056</v>
          </cell>
          <cell r="L1744">
            <v>1.01274</v>
          </cell>
          <cell r="M1744">
            <v>577301.75711158314</v>
          </cell>
          <cell r="N1744">
            <v>32310.968523467032</v>
          </cell>
          <cell r="O1744">
            <v>717257.03788531222</v>
          </cell>
          <cell r="P1744">
            <v>1.02515</v>
          </cell>
          <cell r="Q1744">
            <v>735296.05238812778</v>
          </cell>
        </row>
        <row r="1745">
          <cell r="A1745">
            <v>8</v>
          </cell>
          <cell r="B1745">
            <v>45516.624999995773</v>
          </cell>
          <cell r="C1745">
            <v>413472.4782954618</v>
          </cell>
          <cell r="D1745">
            <v>1.0394399999999999</v>
          </cell>
          <cell r="E1745">
            <v>429779.83283943479</v>
          </cell>
          <cell r="F1745">
            <v>46570.898956624333</v>
          </cell>
          <cell r="G1745">
            <v>476350.73179605912</v>
          </cell>
          <cell r="H1745">
            <v>1.0160899999999999</v>
          </cell>
          <cell r="I1745">
            <v>484015.21507065766</v>
          </cell>
          <cell r="J1745">
            <v>206771.37623846752</v>
          </cell>
          <cell r="K1745">
            <v>579791.24716248713</v>
          </cell>
          <cell r="L1745">
            <v>1.0128200000000001</v>
          </cell>
          <cell r="M1745">
            <v>587224.17095111019</v>
          </cell>
          <cell r="N1745">
            <v>32338.745581502462</v>
          </cell>
          <cell r="O1745">
            <v>730558.2606792507</v>
          </cell>
          <cell r="P1745">
            <v>1.02546</v>
          </cell>
          <cell r="Q1745">
            <v>749158.27399614442</v>
          </cell>
        </row>
        <row r="1746">
          <cell r="A1746">
            <v>8</v>
          </cell>
          <cell r="B1746">
            <v>45516.666666662437</v>
          </cell>
          <cell r="C1746">
            <v>420105.20812806912</v>
          </cell>
          <cell r="D1746">
            <v>1.0389999999999999</v>
          </cell>
          <cell r="E1746">
            <v>436489.31124506379</v>
          </cell>
          <cell r="F1746">
            <v>43748.006684683729</v>
          </cell>
          <cell r="G1746">
            <v>480237.31792974751</v>
          </cell>
          <cell r="H1746">
            <v>1.0160899999999999</v>
          </cell>
          <cell r="I1746">
            <v>487964.33637523709</v>
          </cell>
          <cell r="J1746">
            <v>204119.82294277946</v>
          </cell>
          <cell r="K1746">
            <v>580183.1947184871</v>
          </cell>
          <cell r="L1746">
            <v>1.0128200000000001</v>
          </cell>
          <cell r="M1746">
            <v>587621.14327477815</v>
          </cell>
          <cell r="N1746">
            <v>32349.408289482923</v>
          </cell>
          <cell r="O1746">
            <v>731871.51616379048</v>
          </cell>
          <cell r="P1746">
            <v>1.02549</v>
          </cell>
          <cell r="Q1746">
            <v>750526.92111080547</v>
          </cell>
        </row>
        <row r="1747">
          <cell r="A1747">
            <v>8</v>
          </cell>
          <cell r="B1747">
            <v>45516.708333329101</v>
          </cell>
          <cell r="C1747">
            <v>405998.91129513847</v>
          </cell>
          <cell r="D1747">
            <v>1.0399499999999999</v>
          </cell>
          <cell r="E1747">
            <v>422218.56780137925</v>
          </cell>
          <cell r="F1747">
            <v>42026.510484601866</v>
          </cell>
          <cell r="G1747">
            <v>464245.07828598109</v>
          </cell>
          <cell r="H1747">
            <v>1.0161</v>
          </cell>
          <cell r="I1747">
            <v>471719.42404638539</v>
          </cell>
          <cell r="J1747">
            <v>203825.00079100387</v>
          </cell>
          <cell r="K1747">
            <v>567368.77625774906</v>
          </cell>
          <cell r="L1747">
            <v>1.0127200000000001</v>
          </cell>
          <cell r="M1747">
            <v>574585.70709174767</v>
          </cell>
          <cell r="N1747">
            <v>32334.020970973841</v>
          </cell>
          <cell r="O1747">
            <v>715095.37664236175</v>
          </cell>
          <cell r="P1747">
            <v>1.0250999999999999</v>
          </cell>
          <cell r="Q1747">
            <v>733044.270596085</v>
          </cell>
        </row>
        <row r="1748">
          <cell r="A1748">
            <v>8</v>
          </cell>
          <cell r="B1748">
            <v>45516.749999995765</v>
          </cell>
          <cell r="C1748">
            <v>405205.95793889568</v>
          </cell>
          <cell r="D1748">
            <v>1.0400100000000001</v>
          </cell>
          <cell r="E1748">
            <v>421418.24831603095</v>
          </cell>
          <cell r="F1748">
            <v>41091.364603780894</v>
          </cell>
          <cell r="G1748">
            <v>462509.61291981186</v>
          </cell>
          <cell r="H1748">
            <v>1.0161</v>
          </cell>
          <cell r="I1748">
            <v>469956.01768782083</v>
          </cell>
          <cell r="J1748">
            <v>203731.78792272168</v>
          </cell>
          <cell r="K1748">
            <v>565916.54492935026</v>
          </cell>
          <cell r="L1748">
            <v>1.01271</v>
          </cell>
          <cell r="M1748">
            <v>573109.34421540226</v>
          </cell>
          <cell r="N1748">
            <v>32247.680805782082</v>
          </cell>
          <cell r="O1748">
            <v>713128.28570237663</v>
          </cell>
          <cell r="P1748">
            <v>1.0250600000000001</v>
          </cell>
          <cell r="Q1748">
            <v>730999.2805420782</v>
          </cell>
        </row>
        <row r="1749">
          <cell r="A1749">
            <v>8</v>
          </cell>
          <cell r="B1749">
            <v>45516.79166666243</v>
          </cell>
          <cell r="C1749">
            <v>365615.5396176533</v>
          </cell>
          <cell r="D1749">
            <v>1.04315</v>
          </cell>
          <cell r="E1749">
            <v>381391.85015215504</v>
          </cell>
          <cell r="F1749">
            <v>41223.793470305623</v>
          </cell>
          <cell r="G1749">
            <v>422615.64362246066</v>
          </cell>
          <cell r="H1749">
            <v>1.01623</v>
          </cell>
          <cell r="I1749">
            <v>429474.6955184532</v>
          </cell>
          <cell r="J1749">
            <v>205322.48796640435</v>
          </cell>
          <cell r="K1749">
            <v>536309.18115132686</v>
          </cell>
          <cell r="L1749">
            <v>1.0124899999999999</v>
          </cell>
          <cell r="M1749">
            <v>543007.68282390689</v>
          </cell>
          <cell r="N1749">
            <v>32153.80104472259</v>
          </cell>
          <cell r="O1749">
            <v>673649.48620216013</v>
          </cell>
          <cell r="P1749">
            <v>1.02417</v>
          </cell>
          <cell r="Q1749">
            <v>689931.59428366635</v>
          </cell>
        </row>
        <row r="1750">
          <cell r="A1750">
            <v>8</v>
          </cell>
          <cell r="B1750">
            <v>45516.833333329094</v>
          </cell>
          <cell r="C1750">
            <v>346427.36105044722</v>
          </cell>
          <cell r="D1750">
            <v>1.04498</v>
          </cell>
          <cell r="E1750">
            <v>362009.66375049634</v>
          </cell>
          <cell r="F1750">
            <v>41017.982634672153</v>
          </cell>
          <cell r="G1750">
            <v>403027.64638516848</v>
          </cell>
          <cell r="H1750">
            <v>1.0163500000000001</v>
          </cell>
          <cell r="I1750">
            <v>409617.14840356604</v>
          </cell>
          <cell r="J1750">
            <v>206348.73306342878</v>
          </cell>
          <cell r="K1750">
            <v>522031.65183997544</v>
          </cell>
          <cell r="L1750">
            <v>1.0124</v>
          </cell>
          <cell r="M1750">
            <v>528504.84432279109</v>
          </cell>
          <cell r="N1750">
            <v>32111.271941896495</v>
          </cell>
          <cell r="O1750">
            <v>654550.34589170699</v>
          </cell>
          <cell r="P1750">
            <v>1.0237499999999999</v>
          </cell>
          <cell r="Q1750">
            <v>670095.91660663497</v>
          </cell>
        </row>
        <row r="1751">
          <cell r="A1751">
            <v>8</v>
          </cell>
          <cell r="B1751">
            <v>45516.874999995758</v>
          </cell>
          <cell r="C1751">
            <v>307548.27242644294</v>
          </cell>
          <cell r="D1751">
            <v>1.0495000000000001</v>
          </cell>
          <cell r="E1751">
            <v>322771.9119115519</v>
          </cell>
          <cell r="F1751">
            <v>40197.871626992986</v>
          </cell>
          <cell r="G1751">
            <v>362969.7835385449</v>
          </cell>
          <cell r="H1751">
            <v>1.01674</v>
          </cell>
          <cell r="I1751">
            <v>369045.89771498012</v>
          </cell>
          <cell r="J1751">
            <v>205349.39452006834</v>
          </cell>
          <cell r="K1751">
            <v>489764.94354487467</v>
          </cell>
          <cell r="L1751">
            <v>1.0122100000000001</v>
          </cell>
          <cell r="M1751">
            <v>495744.97350555763</v>
          </cell>
          <cell r="N1751">
            <v>32046.57292750775</v>
          </cell>
          <cell r="O1751">
            <v>612421.89512323914</v>
          </cell>
          <cell r="P1751">
            <v>1.0228600000000001</v>
          </cell>
          <cell r="Q1751">
            <v>626421.85964575643</v>
          </cell>
        </row>
        <row r="1752">
          <cell r="A1752">
            <v>8</v>
          </cell>
          <cell r="B1752">
            <v>45516.916666662422</v>
          </cell>
          <cell r="C1752">
            <v>286415.04558950762</v>
          </cell>
          <cell r="D1752">
            <v>1.05253</v>
          </cell>
          <cell r="E1752">
            <v>301460.42793432443</v>
          </cell>
          <cell r="F1752">
            <v>37728.399078256109</v>
          </cell>
          <cell r="G1752">
            <v>339188.82701258053</v>
          </cell>
          <cell r="H1752">
            <v>1.0170999999999999</v>
          </cell>
          <cell r="I1752">
            <v>344988.95595449564</v>
          </cell>
          <cell r="J1752">
            <v>205579.89717327649</v>
          </cell>
          <cell r="K1752">
            <v>471455.29078372766</v>
          </cell>
          <cell r="L1752">
            <v>1.0121199999999999</v>
          </cell>
          <cell r="M1752">
            <v>477169.32890802639</v>
          </cell>
          <cell r="N1752">
            <v>32022.333621317426</v>
          </cell>
          <cell r="O1752">
            <v>588305.2248733883</v>
          </cell>
          <cell r="P1752">
            <v>1.02237</v>
          </cell>
          <cell r="Q1752">
            <v>601465.61275380605</v>
          </cell>
        </row>
        <row r="1753">
          <cell r="A1753">
            <v>8</v>
          </cell>
          <cell r="B1753">
            <v>45516.958333329087</v>
          </cell>
          <cell r="C1753">
            <v>243699.62182289042</v>
          </cell>
          <cell r="D1753">
            <v>1.0604100000000001</v>
          </cell>
          <cell r="E1753">
            <v>258421.51597721124</v>
          </cell>
          <cell r="F1753">
            <v>35525.791798632781</v>
          </cell>
          <cell r="G1753">
            <v>293947.307775844</v>
          </cell>
          <cell r="H1753">
            <v>1.0181</v>
          </cell>
          <cell r="I1753">
            <v>299267.75404658681</v>
          </cell>
          <cell r="J1753">
            <v>204830.78939775808</v>
          </cell>
          <cell r="K1753">
            <v>435469.85922510357</v>
          </cell>
          <cell r="L1753">
            <v>1.0119899999999999</v>
          </cell>
          <cell r="M1753">
            <v>440691.14283721254</v>
          </cell>
          <cell r="N1753">
            <v>31978.693740492654</v>
          </cell>
          <cell r="O1753">
            <v>541298.52079694648</v>
          </cell>
          <cell r="P1753">
            <v>1.0214700000000001</v>
          </cell>
          <cell r="Q1753">
            <v>552920.20003845694</v>
          </cell>
        </row>
        <row r="1754">
          <cell r="A1754">
            <v>8</v>
          </cell>
          <cell r="B1754">
            <v>45516.999999995751</v>
          </cell>
          <cell r="C1754">
            <v>212805.44593416157</v>
          </cell>
          <cell r="D1754">
            <v>1.0682400000000001</v>
          </cell>
          <cell r="E1754">
            <v>227327.28956470877</v>
          </cell>
          <cell r="F1754">
            <v>34223.873355284304</v>
          </cell>
          <cell r="G1754">
            <v>261551.16291999308</v>
          </cell>
          <cell r="H1754">
            <v>1.0192000000000001</v>
          </cell>
          <cell r="I1754">
            <v>266572.94524805696</v>
          </cell>
          <cell r="J1754">
            <v>204733.6935802197</v>
          </cell>
          <cell r="K1754">
            <v>410175.59402491938</v>
          </cell>
          <cell r="L1754">
            <v>1.0119499999999999</v>
          </cell>
          <cell r="M1754">
            <v>415077.19237351714</v>
          </cell>
          <cell r="N1754">
            <v>31855.226201098511</v>
          </cell>
          <cell r="O1754">
            <v>508063.46337797295</v>
          </cell>
          <cell r="P1754">
            <v>1.0208900000000001</v>
          </cell>
          <cell r="Q1754">
            <v>518676.90912793885</v>
          </cell>
        </row>
        <row r="1755">
          <cell r="A1755">
            <v>8</v>
          </cell>
          <cell r="B1755">
            <v>45517.041666662415</v>
          </cell>
          <cell r="C1755">
            <v>212451.62711490027</v>
          </cell>
          <cell r="D1755">
            <v>1.0683499999999999</v>
          </cell>
          <cell r="E1755">
            <v>226972.69582820369</v>
          </cell>
          <cell r="F1755">
            <v>32986.449042794164</v>
          </cell>
          <cell r="G1755">
            <v>259959.14487099787</v>
          </cell>
          <cell r="H1755">
            <v>1.0192600000000001</v>
          </cell>
          <cell r="I1755">
            <v>264965.95800121332</v>
          </cell>
          <cell r="J1755">
            <v>200218.72350102555</v>
          </cell>
          <cell r="K1755">
            <v>404422.15425153053</v>
          </cell>
          <cell r="L1755">
            <v>1.0119400000000001</v>
          </cell>
          <cell r="M1755">
            <v>409250.95477329381</v>
          </cell>
          <cell r="N1755">
            <v>31759.997909900208</v>
          </cell>
          <cell r="O1755">
            <v>501773.47993390239</v>
          </cell>
          <cell r="P1755">
            <v>1.02078</v>
          </cell>
          <cell r="Q1755">
            <v>512200.33284692891</v>
          </cell>
        </row>
        <row r="1756">
          <cell r="A1756">
            <v>8</v>
          </cell>
          <cell r="B1756">
            <v>45517.083333329079</v>
          </cell>
          <cell r="C1756">
            <v>199469.22523333516</v>
          </cell>
          <cell r="D1756">
            <v>1.0724199999999999</v>
          </cell>
          <cell r="E1756">
            <v>213914.7865247333</v>
          </cell>
          <cell r="F1756">
            <v>30963.380985596545</v>
          </cell>
          <cell r="G1756">
            <v>244878.16751032983</v>
          </cell>
          <cell r="H1756">
            <v>1.01993</v>
          </cell>
          <cell r="I1756">
            <v>249758.58938881071</v>
          </cell>
          <cell r="J1756">
            <v>196946.02427942763</v>
          </cell>
          <cell r="K1756">
            <v>389429.47082227847</v>
          </cell>
          <cell r="L1756">
            <v>1.0119400000000001</v>
          </cell>
          <cell r="M1756">
            <v>394079.25870389648</v>
          </cell>
          <cell r="N1756">
            <v>31754.158717338669</v>
          </cell>
          <cell r="O1756">
            <v>483108.56026719505</v>
          </cell>
          <cell r="P1756">
            <v>1.0204800000000001</v>
          </cell>
          <cell r="Q1756">
            <v>493002.62358146725</v>
          </cell>
        </row>
        <row r="1757">
          <cell r="A1757">
            <v>8</v>
          </cell>
          <cell r="B1757">
            <v>45517.124999995744</v>
          </cell>
          <cell r="C1757">
            <v>184416.13848470186</v>
          </cell>
          <cell r="D1757">
            <v>1.0778799999999999</v>
          </cell>
          <cell r="E1757">
            <v>198778.46734989044</v>
          </cell>
          <cell r="F1757">
            <v>30043.916298466345</v>
          </cell>
          <cell r="G1757">
            <v>228822.3836483568</v>
          </cell>
          <cell r="H1757">
            <v>1.02078</v>
          </cell>
          <cell r="I1757">
            <v>233577.31278056966</v>
          </cell>
          <cell r="J1757">
            <v>196658.76322622536</v>
          </cell>
          <cell r="K1757">
            <v>376671.65610908269</v>
          </cell>
          <cell r="L1757">
            <v>1.0119499999999999</v>
          </cell>
          <cell r="M1757">
            <v>381172.8823995862</v>
          </cell>
          <cell r="N1757">
            <v>31787.251913227363</v>
          </cell>
          <cell r="O1757">
            <v>466524.55421052588</v>
          </cell>
          <cell r="P1757">
            <v>1.02023</v>
          </cell>
          <cell r="Q1757">
            <v>475962.34594220482</v>
          </cell>
        </row>
        <row r="1758">
          <cell r="A1758">
            <v>8</v>
          </cell>
          <cell r="B1758">
            <v>45517.166666662408</v>
          </cell>
          <cell r="C1758">
            <v>195050.96027693065</v>
          </cell>
          <cell r="D1758">
            <v>1.0739300000000001</v>
          </cell>
          <cell r="E1758">
            <v>209471.07777020414</v>
          </cell>
          <cell r="F1758">
            <v>30924.961167092755</v>
          </cell>
          <cell r="G1758">
            <v>240396.03893729689</v>
          </cell>
          <cell r="H1758">
            <v>1.0201499999999999</v>
          </cell>
          <cell r="I1758">
            <v>245240.01912188341</v>
          </cell>
          <cell r="J1758">
            <v>197357.82828078637</v>
          </cell>
          <cell r="K1758">
            <v>386358.91219277598</v>
          </cell>
          <cell r="L1758">
            <v>1.0119400000000001</v>
          </cell>
          <cell r="M1758">
            <v>390972.03760435776</v>
          </cell>
          <cell r="N1758">
            <v>31719.838720406915</v>
          </cell>
          <cell r="O1758">
            <v>478930.81153465854</v>
          </cell>
          <cell r="P1758">
            <v>1.0204200000000001</v>
          </cell>
          <cell r="Q1758">
            <v>488710.57870619633</v>
          </cell>
        </row>
        <row r="1759">
          <cell r="A1759">
            <v>8</v>
          </cell>
          <cell r="B1759">
            <v>45517.208333329072</v>
          </cell>
          <cell r="C1759">
            <v>209099.56887009664</v>
          </cell>
          <cell r="D1759">
            <v>1.06935</v>
          </cell>
          <cell r="E1759">
            <v>223600.62397123786</v>
          </cell>
          <cell r="F1759">
            <v>32975.813059072563</v>
          </cell>
          <cell r="G1759">
            <v>256576.43703031042</v>
          </cell>
          <cell r="H1759">
            <v>1.0194000000000001</v>
          </cell>
          <cell r="I1759">
            <v>261554.01990869848</v>
          </cell>
          <cell r="J1759">
            <v>198992.19558994839</v>
          </cell>
          <cell r="K1759">
            <v>400566.12076450809</v>
          </cell>
          <cell r="L1759">
            <v>1.0119400000000001</v>
          </cell>
          <cell r="M1759">
            <v>405348.88024643634</v>
          </cell>
          <cell r="N1759">
            <v>31699.072497479574</v>
          </cell>
          <cell r="O1759">
            <v>497028.04747805465</v>
          </cell>
          <cell r="P1759">
            <v>1.02071</v>
          </cell>
          <cell r="Q1759">
            <v>507321.49834132515</v>
          </cell>
        </row>
        <row r="1760">
          <cell r="A1760">
            <v>8</v>
          </cell>
          <cell r="B1760">
            <v>45517.249999995736</v>
          </cell>
          <cell r="C1760">
            <v>227138.70502442907</v>
          </cell>
          <cell r="D1760">
            <v>1.06433</v>
          </cell>
          <cell r="E1760">
            <v>241750.5379186506</v>
          </cell>
          <cell r="F1760">
            <v>38654.533567680803</v>
          </cell>
          <cell r="G1760">
            <v>280405.07148633141</v>
          </cell>
          <cell r="H1760">
            <v>1.01851</v>
          </cell>
          <cell r="I1760">
            <v>285595.36935954343</v>
          </cell>
          <cell r="J1760">
            <v>200330.44280430366</v>
          </cell>
          <cell r="K1760">
            <v>420432.50674343563</v>
          </cell>
          <cell r="L1760">
            <v>1.01196</v>
          </cell>
          <cell r="M1760">
            <v>425460.87952408713</v>
          </cell>
          <cell r="N1760">
            <v>31737.253589167009</v>
          </cell>
          <cell r="O1760">
            <v>522691.43853366561</v>
          </cell>
          <cell r="P1760">
            <v>1.0211399999999999</v>
          </cell>
          <cell r="Q1760">
            <v>533741.13554426725</v>
          </cell>
        </row>
        <row r="1761">
          <cell r="A1761">
            <v>8</v>
          </cell>
          <cell r="B1761">
            <v>45517.291666662401</v>
          </cell>
          <cell r="C1761">
            <v>239355.51515939907</v>
          </cell>
          <cell r="D1761">
            <v>1.0613900000000001</v>
          </cell>
          <cell r="E1761">
            <v>254049.55023503461</v>
          </cell>
          <cell r="F1761">
            <v>42782.504010268574</v>
          </cell>
          <cell r="G1761">
            <v>296832.05424530315</v>
          </cell>
          <cell r="H1761">
            <v>1.0180199999999999</v>
          </cell>
          <cell r="I1761">
            <v>302180.96786280349</v>
          </cell>
          <cell r="J1761">
            <v>203562.59785031684</v>
          </cell>
          <cell r="K1761">
            <v>436446.81743300753</v>
          </cell>
          <cell r="L1761">
            <v>1.012</v>
          </cell>
          <cell r="M1761">
            <v>441684.17924220359</v>
          </cell>
          <cell r="N1761">
            <v>31919.133976364912</v>
          </cell>
          <cell r="O1761">
            <v>542900.06149868132</v>
          </cell>
          <cell r="P1761">
            <v>1.0215000000000001</v>
          </cell>
          <cell r="Q1761">
            <v>554572.412820903</v>
          </cell>
        </row>
        <row r="1762">
          <cell r="A1762">
            <v>8</v>
          </cell>
          <cell r="B1762">
            <v>45517.333333329065</v>
          </cell>
          <cell r="C1762">
            <v>258305.0791140293</v>
          </cell>
          <cell r="D1762">
            <v>1.0573999999999999</v>
          </cell>
          <cell r="E1762">
            <v>273131.79065517458</v>
          </cell>
          <cell r="F1762">
            <v>45810.30576022336</v>
          </cell>
          <cell r="G1762">
            <v>318942.09641539794</v>
          </cell>
          <cell r="H1762">
            <v>1.0174799999999999</v>
          </cell>
          <cell r="I1762">
            <v>324517.20426073909</v>
          </cell>
          <cell r="J1762">
            <v>206906.40621112954</v>
          </cell>
          <cell r="K1762">
            <v>457004.67146564892</v>
          </cell>
          <cell r="L1762">
            <v>1.01206</v>
          </cell>
          <cell r="M1762">
            <v>462516.14780352463</v>
          </cell>
          <cell r="N1762">
            <v>32058.11056336388</v>
          </cell>
          <cell r="O1762">
            <v>568993.19737310812</v>
          </cell>
          <cell r="P1762">
            <v>1.02199</v>
          </cell>
          <cell r="Q1762">
            <v>581505.35778334271</v>
          </cell>
        </row>
        <row r="1763">
          <cell r="A1763">
            <v>8</v>
          </cell>
          <cell r="B1763">
            <v>45517.374999995729</v>
          </cell>
          <cell r="C1763">
            <v>274269.29891481576</v>
          </cell>
          <cell r="D1763">
            <v>1.0545</v>
          </cell>
          <cell r="E1763">
            <v>289216.97570567322</v>
          </cell>
          <cell r="F1763">
            <v>46536.184177214134</v>
          </cell>
          <cell r="G1763">
            <v>335753.15988288738</v>
          </cell>
          <cell r="H1763">
            <v>1.0171600000000001</v>
          </cell>
          <cell r="I1763">
            <v>341514.68410647777</v>
          </cell>
          <cell r="J1763">
            <v>208155.43224455119</v>
          </cell>
          <cell r="K1763">
            <v>471353.2810259345</v>
          </cell>
          <cell r="L1763">
            <v>1.0121199999999999</v>
          </cell>
          <cell r="M1763">
            <v>477066.08279196877</v>
          </cell>
          <cell r="N1763">
            <v>32100.61684198452</v>
          </cell>
          <cell r="O1763">
            <v>587483.5349590478</v>
          </cell>
          <cell r="P1763">
            <v>1.0223500000000001</v>
          </cell>
          <cell r="Q1763">
            <v>600613.79196538252</v>
          </cell>
        </row>
        <row r="1764">
          <cell r="A1764">
            <v>8</v>
          </cell>
          <cell r="B1764">
            <v>45517.416666662393</v>
          </cell>
          <cell r="C1764">
            <v>288669.41322496394</v>
          </cell>
          <cell r="D1764">
            <v>1.0521799999999999</v>
          </cell>
          <cell r="E1764">
            <v>303732.18320704252</v>
          </cell>
          <cell r="F1764">
            <v>46853.949954365293</v>
          </cell>
          <cell r="G1764">
            <v>350586.13316140778</v>
          </cell>
          <cell r="H1764">
            <v>1.01691</v>
          </cell>
          <cell r="I1764">
            <v>356514.54467316717</v>
          </cell>
          <cell r="J1764">
            <v>209957.30446372891</v>
          </cell>
          <cell r="K1764">
            <v>484715.21557011158</v>
          </cell>
          <cell r="L1764">
            <v>1.0121800000000001</v>
          </cell>
          <cell r="M1764">
            <v>490619.04689575557</v>
          </cell>
          <cell r="N1764">
            <v>32098.539839288362</v>
          </cell>
          <cell r="O1764">
            <v>604474.22030182835</v>
          </cell>
          <cell r="P1764">
            <v>1.0226999999999999</v>
          </cell>
          <cell r="Q1764">
            <v>618195.78510267986</v>
          </cell>
        </row>
        <row r="1765">
          <cell r="A1765">
            <v>8</v>
          </cell>
          <cell r="B1765">
            <v>45517.458333329057</v>
          </cell>
          <cell r="C1765">
            <v>315860.83514110377</v>
          </cell>
          <cell r="D1765">
            <v>1.04843</v>
          </cell>
          <cell r="E1765">
            <v>331157.97538698744</v>
          </cell>
          <cell r="F1765">
            <v>48078.613718076544</v>
          </cell>
          <cell r="G1765">
            <v>379236.58910506399</v>
          </cell>
          <cell r="H1765">
            <v>1.0165599999999999</v>
          </cell>
          <cell r="I1765">
            <v>385516.74702064384</v>
          </cell>
          <cell r="J1765">
            <v>210304.59031510545</v>
          </cell>
          <cell r="K1765">
            <v>507413.860303024</v>
          </cell>
          <cell r="L1765">
            <v>1.01231</v>
          </cell>
          <cell r="M1765">
            <v>513660.12492335425</v>
          </cell>
          <cell r="N1765">
            <v>32117.655111354652</v>
          </cell>
          <cell r="O1765">
            <v>634185.25706743414</v>
          </cell>
          <cell r="P1765">
            <v>1.02332</v>
          </cell>
          <cell r="Q1765">
            <v>648974.45726224675</v>
          </cell>
        </row>
        <row r="1766">
          <cell r="A1766">
            <v>8</v>
          </cell>
          <cell r="B1766">
            <v>45517.499999995722</v>
          </cell>
          <cell r="C1766">
            <v>347260.73944425944</v>
          </cell>
          <cell r="D1766">
            <v>1.0448999999999999</v>
          </cell>
          <cell r="E1766">
            <v>362852.74664530664</v>
          </cell>
          <cell r="F1766">
            <v>47703.339689802902</v>
          </cell>
          <cell r="G1766">
            <v>410556.08633510955</v>
          </cell>
          <cell r="H1766">
            <v>1.0163</v>
          </cell>
          <cell r="I1766">
            <v>417248.15054237185</v>
          </cell>
          <cell r="J1766">
            <v>211751.47839064061</v>
          </cell>
          <cell r="K1766">
            <v>533315.44252321543</v>
          </cell>
          <cell r="L1766">
            <v>1.01247</v>
          </cell>
          <cell r="M1766">
            <v>539965.88609147992</v>
          </cell>
          <cell r="N1766">
            <v>32146.797817682978</v>
          </cell>
          <cell r="O1766">
            <v>667796.87031895993</v>
          </cell>
          <cell r="P1766">
            <v>1.0240400000000001</v>
          </cell>
          <cell r="Q1766">
            <v>683850.7070814278</v>
          </cell>
        </row>
        <row r="1767">
          <cell r="A1767">
            <v>8</v>
          </cell>
          <cell r="B1767">
            <v>45517.541666662386</v>
          </cell>
          <cell r="C1767">
            <v>377374.42356009636</v>
          </cell>
          <cell r="D1767">
            <v>1.0421400000000001</v>
          </cell>
          <cell r="E1767">
            <v>393276.98176891886</v>
          </cell>
          <cell r="F1767">
            <v>48668.586416467646</v>
          </cell>
          <cell r="G1767">
            <v>441945.56818538648</v>
          </cell>
          <cell r="H1767">
            <v>1.0161500000000001</v>
          </cell>
          <cell r="I1767">
            <v>449082.98911158054</v>
          </cell>
          <cell r="J1767">
            <v>210991.14867166398</v>
          </cell>
          <cell r="K1767">
            <v>557089.52206292236</v>
          </cell>
          <cell r="L1767">
            <v>1.01264</v>
          </cell>
          <cell r="M1767">
            <v>564131.13362179766</v>
          </cell>
          <cell r="N1767">
            <v>32374.925751178576</v>
          </cell>
          <cell r="O1767">
            <v>699490.67509329843</v>
          </cell>
          <cell r="P1767">
            <v>1.02475</v>
          </cell>
          <cell r="Q1767">
            <v>716803.06930185761</v>
          </cell>
        </row>
        <row r="1768">
          <cell r="A1768">
            <v>8</v>
          </cell>
          <cell r="B1768">
            <v>45517.58333332905</v>
          </cell>
          <cell r="C1768">
            <v>398367.39645231148</v>
          </cell>
          <cell r="D1768">
            <v>1.0405</v>
          </cell>
          <cell r="E1768">
            <v>414501.27600863011</v>
          </cell>
          <cell r="F1768">
            <v>47858.279930475444</v>
          </cell>
          <cell r="G1768">
            <v>462359.55593910557</v>
          </cell>
          <cell r="H1768">
            <v>1.0161</v>
          </cell>
          <cell r="I1768">
            <v>469803.54478972516</v>
          </cell>
          <cell r="J1768">
            <v>210411.97525770843</v>
          </cell>
          <cell r="K1768">
            <v>572479.2247583823</v>
          </cell>
          <cell r="L1768">
            <v>1.0127600000000001</v>
          </cell>
          <cell r="M1768">
            <v>579784.05966629938</v>
          </cell>
          <cell r="N1768">
            <v>32529.845045685968</v>
          </cell>
          <cell r="O1768">
            <v>720050.20000103663</v>
          </cell>
          <cell r="P1768">
            <v>1.02521</v>
          </cell>
          <cell r="Q1768">
            <v>738202.66554306273</v>
          </cell>
        </row>
        <row r="1769">
          <cell r="A1769">
            <v>8</v>
          </cell>
          <cell r="B1769">
            <v>45517.624999995714</v>
          </cell>
          <cell r="C1769">
            <v>428708.31406065141</v>
          </cell>
          <cell r="D1769">
            <v>1.0384599999999999</v>
          </cell>
          <cell r="E1769">
            <v>445196.43581942405</v>
          </cell>
          <cell r="F1769">
            <v>46818.067060914254</v>
          </cell>
          <cell r="G1769">
            <v>492014.50288033829</v>
          </cell>
          <cell r="H1769">
            <v>1.0160899999999999</v>
          </cell>
          <cell r="I1769">
            <v>499931.01623168291</v>
          </cell>
          <cell r="J1769">
            <v>207031.80756334844</v>
          </cell>
          <cell r="K1769">
            <v>592317.63606448949</v>
          </cell>
          <cell r="L1769">
            <v>1.01292</v>
          </cell>
          <cell r="M1769">
            <v>599970.37992244272</v>
          </cell>
          <cell r="N1769">
            <v>32586.650689022466</v>
          </cell>
          <cell r="O1769">
            <v>747202.21834200702</v>
          </cell>
          <cell r="P1769">
            <v>1.0258400000000001</v>
          </cell>
          <cell r="Q1769">
            <v>766509.9236639645</v>
          </cell>
        </row>
        <row r="1770">
          <cell r="A1770">
            <v>8</v>
          </cell>
          <cell r="B1770">
            <v>45517.666666662379</v>
          </cell>
          <cell r="C1770">
            <v>427558.67675549502</v>
          </cell>
          <cell r="D1770">
            <v>1.03853</v>
          </cell>
          <cell r="E1770">
            <v>444032.5125708842</v>
          </cell>
          <cell r="F1770">
            <v>42760.962690556582</v>
          </cell>
          <cell r="G1770">
            <v>486793.47526144079</v>
          </cell>
          <cell r="H1770">
            <v>1.0160899999999999</v>
          </cell>
          <cell r="I1770">
            <v>494625.98227839737</v>
          </cell>
          <cell r="J1770">
            <v>206283.69215966557</v>
          </cell>
          <cell r="K1770">
            <v>587481.04778043809</v>
          </cell>
          <cell r="L1770">
            <v>1.01288</v>
          </cell>
          <cell r="M1770">
            <v>595047.80367585015</v>
          </cell>
          <cell r="N1770">
            <v>32593.182215816061</v>
          </cell>
          <cell r="O1770">
            <v>741069.61254929111</v>
          </cell>
          <cell r="P1770">
            <v>1.0257000000000001</v>
          </cell>
          <cell r="Q1770">
            <v>760115.10159180791</v>
          </cell>
        </row>
        <row r="1771">
          <cell r="A1771">
            <v>8</v>
          </cell>
          <cell r="B1771">
            <v>45517.708333329043</v>
          </cell>
          <cell r="C1771">
            <v>425846.07753806072</v>
          </cell>
          <cell r="D1771">
            <v>1.03864</v>
          </cell>
          <cell r="E1771">
            <v>442300.76997413137</v>
          </cell>
          <cell r="F1771">
            <v>41460.183297501324</v>
          </cell>
          <cell r="G1771">
            <v>483760.95327163266</v>
          </cell>
          <cell r="H1771">
            <v>1.0160899999999999</v>
          </cell>
          <cell r="I1771">
            <v>491544.6670097732</v>
          </cell>
          <cell r="J1771">
            <v>204793.20567793312</v>
          </cell>
          <cell r="K1771">
            <v>583615.85945465183</v>
          </cell>
          <cell r="L1771">
            <v>1.01285</v>
          </cell>
          <cell r="M1771">
            <v>591115.32324864413</v>
          </cell>
          <cell r="N1771">
            <v>32532.625794716903</v>
          </cell>
          <cell r="O1771">
            <v>736369.96227641543</v>
          </cell>
          <cell r="P1771">
            <v>1.02559</v>
          </cell>
          <cell r="Q1771">
            <v>755213.66961106891</v>
          </cell>
        </row>
        <row r="1772">
          <cell r="A1772">
            <v>8</v>
          </cell>
          <cell r="B1772">
            <v>45517.749999995707</v>
          </cell>
          <cell r="C1772">
            <v>417578.17992952501</v>
          </cell>
          <cell r="D1772">
            <v>1.0391699999999999</v>
          </cell>
          <cell r="E1772">
            <v>433934.7172373645</v>
          </cell>
          <cell r="F1772">
            <v>40358.394137370698</v>
          </cell>
          <cell r="G1772">
            <v>474293.11137473519</v>
          </cell>
          <cell r="H1772">
            <v>1.0160899999999999</v>
          </cell>
          <cell r="I1772">
            <v>481924.48753675463</v>
          </cell>
          <cell r="J1772">
            <v>205659.8273146711</v>
          </cell>
          <cell r="K1772">
            <v>577068.42055453791</v>
          </cell>
          <cell r="L1772">
            <v>1.0127900000000001</v>
          </cell>
          <cell r="M1772">
            <v>584449.12565343047</v>
          </cell>
          <cell r="N1772">
            <v>32495.041936405472</v>
          </cell>
          <cell r="O1772">
            <v>727460.06188672385</v>
          </cell>
          <cell r="P1772">
            <v>1.02538</v>
          </cell>
          <cell r="Q1772">
            <v>745922.99825740885</v>
          </cell>
        </row>
        <row r="1773">
          <cell r="A1773">
            <v>8</v>
          </cell>
          <cell r="B1773">
            <v>45517.791666662371</v>
          </cell>
          <cell r="C1773">
            <v>406147.70746339718</v>
          </cell>
          <cell r="D1773">
            <v>1.0399400000000001</v>
          </cell>
          <cell r="E1773">
            <v>422369.2468994853</v>
          </cell>
          <cell r="F1773">
            <v>39599.781924209667</v>
          </cell>
          <cell r="G1773">
            <v>461969.02882369497</v>
          </cell>
          <cell r="H1773">
            <v>1.0161</v>
          </cell>
          <cell r="I1773">
            <v>469406.73018775648</v>
          </cell>
          <cell r="J1773">
            <v>205172.04780114879</v>
          </cell>
          <cell r="K1773">
            <v>566933.48102374247</v>
          </cell>
          <cell r="L1773">
            <v>1.0127200000000001</v>
          </cell>
          <cell r="M1773">
            <v>574144.87490236457</v>
          </cell>
          <cell r="N1773">
            <v>32282.012214816565</v>
          </cell>
          <cell r="O1773">
            <v>714072.18408234394</v>
          </cell>
          <cell r="P1773">
            <v>1.02508</v>
          </cell>
          <cell r="Q1773">
            <v>731981.11445912917</v>
          </cell>
        </row>
        <row r="1774">
          <cell r="A1774">
            <v>8</v>
          </cell>
          <cell r="B1774">
            <v>45517.833333329036</v>
          </cell>
          <cell r="C1774">
            <v>380860.92908181937</v>
          </cell>
          <cell r="D1774">
            <v>1.0418499999999999</v>
          </cell>
          <cell r="E1774">
            <v>396799.95896389347</v>
          </cell>
          <cell r="F1774">
            <v>39473.453642986031</v>
          </cell>
          <cell r="G1774">
            <v>436273.41260687949</v>
          </cell>
          <cell r="H1774">
            <v>1.01617</v>
          </cell>
          <cell r="I1774">
            <v>443327.95368873276</v>
          </cell>
          <cell r="J1774">
            <v>205070.18858197698</v>
          </cell>
          <cell r="K1774">
            <v>546733.28286681208</v>
          </cell>
          <cell r="L1774">
            <v>1.0125599999999999</v>
          </cell>
          <cell r="M1774">
            <v>553600.25289961917</v>
          </cell>
          <cell r="N1774">
            <v>32119.69787774263</v>
          </cell>
          <cell r="O1774">
            <v>687384.81018125941</v>
          </cell>
          <cell r="P1774">
            <v>1.02447</v>
          </cell>
          <cell r="Q1774">
            <v>704205.11648639478</v>
          </cell>
        </row>
        <row r="1775">
          <cell r="A1775">
            <v>8</v>
          </cell>
          <cell r="B1775">
            <v>45517.8749999957</v>
          </cell>
          <cell r="C1775">
            <v>350013.89935957629</v>
          </cell>
          <cell r="D1775">
            <v>1.0446200000000001</v>
          </cell>
          <cell r="E1775">
            <v>365631.5195490006</v>
          </cell>
          <cell r="F1775">
            <v>38782.299157484289</v>
          </cell>
          <cell r="G1775">
            <v>404413.81870648486</v>
          </cell>
          <cell r="H1775">
            <v>1.01634</v>
          </cell>
          <cell r="I1775">
            <v>411021.94050414884</v>
          </cell>
          <cell r="J1775">
            <v>203434.57801549113</v>
          </cell>
          <cell r="K1775">
            <v>520200.13913822517</v>
          </cell>
          <cell r="L1775">
            <v>1.0123899999999999</v>
          </cell>
          <cell r="M1775">
            <v>526645.41886214772</v>
          </cell>
          <cell r="N1775">
            <v>32031.92739567587</v>
          </cell>
          <cell r="O1775">
            <v>652933.72563923849</v>
          </cell>
          <cell r="P1775">
            <v>1.02372</v>
          </cell>
          <cell r="Q1775">
            <v>668421.31361140124</v>
          </cell>
        </row>
        <row r="1776">
          <cell r="A1776">
            <v>8</v>
          </cell>
          <cell r="B1776">
            <v>45517.916666662364</v>
          </cell>
          <cell r="C1776">
            <v>302884.56266483176</v>
          </cell>
          <cell r="D1776">
            <v>1.0501199999999999</v>
          </cell>
          <cell r="E1776">
            <v>318065.13694559311</v>
          </cell>
          <cell r="F1776">
            <v>37489.244075277144</v>
          </cell>
          <cell r="G1776">
            <v>355554.38102087023</v>
          </cell>
          <cell r="H1776">
            <v>1.01684</v>
          </cell>
          <cell r="I1776">
            <v>361541.91679726169</v>
          </cell>
          <cell r="J1776">
            <v>201853.77972352903</v>
          </cell>
          <cell r="K1776">
            <v>480486.1758510964</v>
          </cell>
          <cell r="L1776">
            <v>1.0121599999999999</v>
          </cell>
          <cell r="M1776">
            <v>486328.88774944568</v>
          </cell>
          <cell r="N1776">
            <v>31955.705961567957</v>
          </cell>
          <cell r="O1776">
            <v>601194.11438070796</v>
          </cell>
          <cell r="P1776">
            <v>1.0226299999999999</v>
          </cell>
          <cell r="Q1776">
            <v>614799.13718914334</v>
          </cell>
        </row>
        <row r="1777">
          <cell r="A1777">
            <v>8</v>
          </cell>
          <cell r="B1777">
            <v>45517.958333329028</v>
          </cell>
          <cell r="C1777">
            <v>253401.34495503679</v>
          </cell>
          <cell r="D1777">
            <v>1.05837</v>
          </cell>
          <cell r="E1777">
            <v>268192.38146006229</v>
          </cell>
          <cell r="F1777">
            <v>36307.08443066875</v>
          </cell>
          <cell r="G1777">
            <v>304499.46589073102</v>
          </cell>
          <cell r="H1777">
            <v>1.0178199999999999</v>
          </cell>
          <cell r="I1777">
            <v>309925.64637290384</v>
          </cell>
          <cell r="J1777">
            <v>203232.47946478665</v>
          </cell>
          <cell r="K1777">
            <v>442085.35228033888</v>
          </cell>
          <cell r="L1777">
            <v>1.0120100000000001</v>
          </cell>
          <cell r="M1777">
            <v>447394.79736122576</v>
          </cell>
          <cell r="N1777">
            <v>31914.725100678377</v>
          </cell>
          <cell r="O1777">
            <v>550382.29601925577</v>
          </cell>
          <cell r="P1777">
            <v>1.0216400000000001</v>
          </cell>
          <cell r="Q1777">
            <v>562292.56890511257</v>
          </cell>
        </row>
        <row r="1778">
          <cell r="A1778">
            <v>8</v>
          </cell>
          <cell r="B1778">
            <v>45517.999999995693</v>
          </cell>
          <cell r="C1778">
            <v>222816.18155241321</v>
          </cell>
          <cell r="D1778">
            <v>1.0654600000000001</v>
          </cell>
          <cell r="E1778">
            <v>237401.72879683418</v>
          </cell>
          <cell r="F1778">
            <v>34511.915733627466</v>
          </cell>
          <cell r="G1778">
            <v>271913.64453046164</v>
          </cell>
          <cell r="H1778">
            <v>1.01881</v>
          </cell>
          <cell r="I1778">
            <v>277028.3401840796</v>
          </cell>
          <cell r="J1778">
            <v>201970.37162846315</v>
          </cell>
          <cell r="K1778">
            <v>415470.0147805392</v>
          </cell>
          <cell r="L1778">
            <v>1.0119499999999999</v>
          </cell>
          <cell r="M1778">
            <v>420434.88145716663</v>
          </cell>
          <cell r="N1778">
            <v>31887.942797597243</v>
          </cell>
          <cell r="O1778">
            <v>515851.52128676738</v>
          </cell>
          <cell r="P1778">
            <v>1.02102</v>
          </cell>
          <cell r="Q1778">
            <v>526694.72026421526</v>
          </cell>
        </row>
        <row r="1779">
          <cell r="A1779">
            <v>8</v>
          </cell>
          <cell r="B1779">
            <v>45518.041666662357</v>
          </cell>
          <cell r="C1779">
            <v>213511.61004476805</v>
          </cell>
          <cell r="D1779">
            <v>1.0680400000000001</v>
          </cell>
          <cell r="E1779">
            <v>228038.93999221409</v>
          </cell>
          <cell r="F1779">
            <v>33169.237436374882</v>
          </cell>
          <cell r="G1779">
            <v>261208.17742858897</v>
          </cell>
          <cell r="H1779">
            <v>1.0192099999999999</v>
          </cell>
          <cell r="I1779">
            <v>266225.98651699215</v>
          </cell>
          <cell r="J1779">
            <v>199494.69396430539</v>
          </cell>
          <cell r="K1779">
            <v>404669.20095308067</v>
          </cell>
          <cell r="L1779">
            <v>1.0119400000000001</v>
          </cell>
          <cell r="M1779">
            <v>409500.95121246047</v>
          </cell>
          <cell r="N1779">
            <v>31877.160262538157</v>
          </cell>
          <cell r="O1779">
            <v>502429.59100321552</v>
          </cell>
          <cell r="P1779">
            <v>1.0207900000000001</v>
          </cell>
          <cell r="Q1779">
            <v>512875.10220017243</v>
          </cell>
        </row>
        <row r="1780">
          <cell r="A1780">
            <v>8</v>
          </cell>
          <cell r="B1780">
            <v>45518.083333329021</v>
          </cell>
          <cell r="C1780">
            <v>195453.32826559289</v>
          </cell>
          <cell r="D1780">
            <v>1.07379</v>
          </cell>
          <cell r="E1780">
            <v>209875.82935831099</v>
          </cell>
          <cell r="F1780">
            <v>32187.36201668889</v>
          </cell>
          <cell r="G1780">
            <v>242063.19137499988</v>
          </cell>
          <cell r="H1780">
            <v>1.02007</v>
          </cell>
          <cell r="I1780">
            <v>246921.39962589613</v>
          </cell>
          <cell r="J1780">
            <v>199435.16112468523</v>
          </cell>
          <cell r="K1780">
            <v>389732.04797644279</v>
          </cell>
          <cell r="L1780">
            <v>1.0119400000000001</v>
          </cell>
          <cell r="M1780">
            <v>394385.44862928154</v>
          </cell>
          <cell r="N1780">
            <v>31889.401644729067</v>
          </cell>
          <cell r="O1780">
            <v>482899.36304814916</v>
          </cell>
          <cell r="P1780">
            <v>1.0204800000000001</v>
          </cell>
          <cell r="Q1780">
            <v>492789.14200337528</v>
          </cell>
        </row>
        <row r="1781">
          <cell r="A1781">
            <v>8</v>
          </cell>
          <cell r="B1781">
            <v>45518.124999995685</v>
          </cell>
          <cell r="C1781">
            <v>180827.02968152644</v>
          </cell>
          <cell r="D1781">
            <v>1.0793299999999999</v>
          </cell>
          <cell r="E1781">
            <v>195172.03794616193</v>
          </cell>
          <cell r="F1781">
            <v>31472.464752097738</v>
          </cell>
          <cell r="G1781">
            <v>226644.50269825966</v>
          </cell>
          <cell r="H1781">
            <v>1.0208999999999999</v>
          </cell>
          <cell r="I1781">
            <v>231381.37280465328</v>
          </cell>
          <cell r="J1781">
            <v>204181.30063479283</v>
          </cell>
          <cell r="K1781">
            <v>382501.83092063211</v>
          </cell>
          <cell r="L1781">
            <v>1.0119499999999999</v>
          </cell>
          <cell r="M1781">
            <v>387072.72780013364</v>
          </cell>
          <cell r="N1781">
            <v>31883.857264821279</v>
          </cell>
          <cell r="O1781">
            <v>472017.42758376891</v>
          </cell>
          <cell r="P1781">
            <v>1.0203100000000001</v>
          </cell>
          <cell r="Q1781">
            <v>481604.10153799527</v>
          </cell>
        </row>
        <row r="1782">
          <cell r="A1782">
            <v>8</v>
          </cell>
          <cell r="B1782">
            <v>45518.16666666235</v>
          </cell>
          <cell r="C1782">
            <v>178177.03968378564</v>
          </cell>
          <cell r="D1782">
            <v>1.08043</v>
          </cell>
          <cell r="E1782">
            <v>192507.81898555253</v>
          </cell>
          <cell r="F1782">
            <v>30334.095301163194</v>
          </cell>
          <cell r="G1782">
            <v>222841.91428671574</v>
          </cell>
          <cell r="H1782">
            <v>1.0211300000000001</v>
          </cell>
          <cell r="I1782">
            <v>227550.56393559405</v>
          </cell>
          <cell r="J1782">
            <v>206826.96983739288</v>
          </cell>
          <cell r="K1782">
            <v>382195.18006101582</v>
          </cell>
          <cell r="L1782">
            <v>1.0119499999999999</v>
          </cell>
          <cell r="M1782">
            <v>386762.41246274492</v>
          </cell>
          <cell r="N1782">
            <v>31879.50925368262</v>
          </cell>
          <cell r="O1782">
            <v>470824.27542839863</v>
          </cell>
          <cell r="P1782">
            <v>1.0203</v>
          </cell>
          <cell r="Q1782">
            <v>480382.00821959513</v>
          </cell>
        </row>
        <row r="1783">
          <cell r="A1783">
            <v>8</v>
          </cell>
          <cell r="B1783">
            <v>45518.208333329014</v>
          </cell>
          <cell r="C1783">
            <v>191295.12997399739</v>
          </cell>
          <cell r="D1783">
            <v>1.0752699999999999</v>
          </cell>
          <cell r="E1783">
            <v>205693.91440714017</v>
          </cell>
          <cell r="F1783">
            <v>32210.04090290091</v>
          </cell>
          <cell r="G1783">
            <v>237903.95531004108</v>
          </cell>
          <cell r="H1783">
            <v>1.0202800000000001</v>
          </cell>
          <cell r="I1783">
            <v>242728.64752372872</v>
          </cell>
          <cell r="J1783">
            <v>208326.35287506311</v>
          </cell>
          <cell r="K1783">
            <v>395391.97798283072</v>
          </cell>
          <cell r="L1783">
            <v>1.0119400000000001</v>
          </cell>
          <cell r="M1783">
            <v>400112.95819994574</v>
          </cell>
          <cell r="N1783">
            <v>31898.527522875738</v>
          </cell>
          <cell r="O1783">
            <v>487674.50813878264</v>
          </cell>
          <cell r="P1783">
            <v>1.0205500000000001</v>
          </cell>
          <cell r="Q1783">
            <v>497696.21928103466</v>
          </cell>
        </row>
        <row r="1784">
          <cell r="A1784">
            <v>8</v>
          </cell>
          <cell r="B1784">
            <v>45518.249999995678</v>
          </cell>
          <cell r="C1784">
            <v>213221.91379711416</v>
          </cell>
          <cell r="D1784">
            <v>1.06812</v>
          </cell>
          <cell r="E1784">
            <v>227746.59056497357</v>
          </cell>
          <cell r="F1784">
            <v>36691.419265104327</v>
          </cell>
          <cell r="G1784">
            <v>264438.00983007788</v>
          </cell>
          <cell r="H1784">
            <v>1.01908</v>
          </cell>
          <cell r="I1784">
            <v>269483.48705763574</v>
          </cell>
          <cell r="J1784">
            <v>209826.37754994689</v>
          </cell>
          <cell r="K1784">
            <v>417511.36849329865</v>
          </cell>
          <cell r="L1784">
            <v>1.01196</v>
          </cell>
          <cell r="M1784">
            <v>422504.80446047848</v>
          </cell>
          <cell r="N1784">
            <v>31900.494208578879</v>
          </cell>
          <cell r="O1784">
            <v>516203.79478334135</v>
          </cell>
          <cell r="P1784">
            <v>1.0210300000000001</v>
          </cell>
          <cell r="Q1784">
            <v>527059.56058763503</v>
          </cell>
        </row>
        <row r="1785">
          <cell r="A1785">
            <v>8</v>
          </cell>
          <cell r="B1785">
            <v>45518.291666662342</v>
          </cell>
          <cell r="C1785">
            <v>223103.26651539715</v>
          </cell>
          <cell r="D1785">
            <v>1.06538</v>
          </cell>
          <cell r="E1785">
            <v>237689.75808017381</v>
          </cell>
          <cell r="F1785">
            <v>41875.557417494361</v>
          </cell>
          <cell r="G1785">
            <v>279565.31549766817</v>
          </cell>
          <cell r="H1785">
            <v>1.01854</v>
          </cell>
          <cell r="I1785">
            <v>284748.45644699491</v>
          </cell>
          <cell r="J1785">
            <v>211965.25330487872</v>
          </cell>
          <cell r="K1785">
            <v>431414.62010663532</v>
          </cell>
          <cell r="L1785">
            <v>1.0119800000000001</v>
          </cell>
          <cell r="M1785">
            <v>436582.96725551283</v>
          </cell>
          <cell r="N1785">
            <v>31870.115191121884</v>
          </cell>
          <cell r="O1785">
            <v>533752.17209187301</v>
          </cell>
          <cell r="P1785">
            <v>1.0213399999999999</v>
          </cell>
          <cell r="Q1785">
            <v>545142.44344431348</v>
          </cell>
        </row>
        <row r="1786">
          <cell r="A1786">
            <v>8</v>
          </cell>
          <cell r="B1786">
            <v>45518.333333329007</v>
          </cell>
          <cell r="C1786">
            <v>217470.93684310259</v>
          </cell>
          <cell r="D1786">
            <v>1.06691</v>
          </cell>
          <cell r="E1786">
            <v>232021.91722727459</v>
          </cell>
          <cell r="F1786">
            <v>46045.698197692167</v>
          </cell>
          <cell r="G1786">
            <v>278067.61542496679</v>
          </cell>
          <cell r="H1786">
            <v>1.0185900000000001</v>
          </cell>
          <cell r="I1786">
            <v>283236.89239571698</v>
          </cell>
          <cell r="J1786">
            <v>214487.94477028624</v>
          </cell>
          <cell r="K1786">
            <v>432772.38243398099</v>
          </cell>
          <cell r="L1786">
            <v>1.0119899999999999</v>
          </cell>
          <cell r="M1786">
            <v>437961.32329936442</v>
          </cell>
          <cell r="N1786">
            <v>31892.711154519649</v>
          </cell>
          <cell r="O1786">
            <v>534806.48918590625</v>
          </cell>
          <cell r="P1786">
            <v>1.02135</v>
          </cell>
          <cell r="Q1786">
            <v>546224.60773002531</v>
          </cell>
        </row>
        <row r="1787">
          <cell r="A1787">
            <v>8</v>
          </cell>
          <cell r="B1787">
            <v>45518.374999995671</v>
          </cell>
          <cell r="C1787">
            <v>254739.22807953987</v>
          </cell>
          <cell r="D1787">
            <v>1.0581</v>
          </cell>
          <cell r="E1787">
            <v>269539.57723096112</v>
          </cell>
          <cell r="F1787">
            <v>48287.787676975073</v>
          </cell>
          <cell r="G1787">
            <v>317827.36490793619</v>
          </cell>
          <cell r="H1787">
            <v>1.0175099999999999</v>
          </cell>
          <cell r="I1787">
            <v>323392.52206747414</v>
          </cell>
          <cell r="J1787">
            <v>213013.9706478552</v>
          </cell>
          <cell r="K1787">
            <v>462245.4680952903</v>
          </cell>
          <cell r="L1787">
            <v>1.0120800000000001</v>
          </cell>
          <cell r="M1787">
            <v>467829.39334988146</v>
          </cell>
          <cell r="N1787">
            <v>31931.27645366553</v>
          </cell>
          <cell r="O1787">
            <v>573921.69442358601</v>
          </cell>
          <cell r="P1787">
            <v>1.0220899999999999</v>
          </cell>
          <cell r="Q1787">
            <v>586599.62465340295</v>
          </cell>
        </row>
        <row r="1788">
          <cell r="A1788">
            <v>8</v>
          </cell>
          <cell r="B1788">
            <v>45518.416666662335</v>
          </cell>
          <cell r="C1788">
            <v>302500.37118041242</v>
          </cell>
          <cell r="D1788">
            <v>1.0501799999999999</v>
          </cell>
          <cell r="E1788">
            <v>317679.83980624547</v>
          </cell>
          <cell r="F1788">
            <v>48962.503777037178</v>
          </cell>
          <cell r="G1788">
            <v>366642.34358328267</v>
          </cell>
          <cell r="H1788">
            <v>1.0166999999999999</v>
          </cell>
          <cell r="I1788">
            <v>372765.27072112344</v>
          </cell>
          <cell r="J1788">
            <v>211912.2919821956</v>
          </cell>
          <cell r="K1788">
            <v>499194.27990286879</v>
          </cell>
          <cell r="L1788">
            <v>1.0122599999999999</v>
          </cell>
          <cell r="M1788">
            <v>505314.40177447791</v>
          </cell>
          <cell r="N1788">
            <v>32029.032525617669</v>
          </cell>
          <cell r="O1788">
            <v>622826.71710054576</v>
          </cell>
          <cell r="P1788">
            <v>1.02308</v>
          </cell>
          <cell r="Q1788">
            <v>637201.55773122632</v>
          </cell>
        </row>
        <row r="1789">
          <cell r="A1789">
            <v>8</v>
          </cell>
          <cell r="B1789">
            <v>45518.458333328999</v>
          </cell>
          <cell r="C1789">
            <v>334921.9016839916</v>
          </cell>
          <cell r="D1789">
            <v>1.0462</v>
          </cell>
          <cell r="E1789">
            <v>350395.29354179202</v>
          </cell>
          <cell r="F1789">
            <v>49221.134402355194</v>
          </cell>
          <cell r="G1789">
            <v>399616.4279441472</v>
          </cell>
          <cell r="H1789">
            <v>1.01637</v>
          </cell>
          <cell r="I1789">
            <v>406158.14886959287</v>
          </cell>
          <cell r="J1789">
            <v>213796.06967415984</v>
          </cell>
          <cell r="K1789">
            <v>526813.21365786134</v>
          </cell>
          <cell r="L1789">
            <v>1.0124299999999999</v>
          </cell>
          <cell r="M1789">
            <v>533361.50190362858</v>
          </cell>
          <cell r="N1789">
            <v>32135.826982928913</v>
          </cell>
          <cell r="O1789">
            <v>658638.33377244894</v>
          </cell>
          <cell r="P1789">
            <v>1.0238400000000001</v>
          </cell>
          <cell r="Q1789">
            <v>674340.27164958417</v>
          </cell>
        </row>
        <row r="1790">
          <cell r="A1790">
            <v>8</v>
          </cell>
          <cell r="B1790">
            <v>45518.499999995664</v>
          </cell>
          <cell r="C1790">
            <v>376349.50509956462</v>
          </cell>
          <cell r="D1790">
            <v>1.0422199999999999</v>
          </cell>
          <cell r="E1790">
            <v>392238.98120486818</v>
          </cell>
          <cell r="F1790">
            <v>49791.973109417348</v>
          </cell>
          <cell r="G1790">
            <v>442030.95431428554</v>
          </cell>
          <cell r="H1790">
            <v>1.0161500000000001</v>
          </cell>
          <cell r="I1790">
            <v>449169.75422646129</v>
          </cell>
          <cell r="J1790">
            <v>213609.07322340354</v>
          </cell>
          <cell r="K1790">
            <v>559774.31457861373</v>
          </cell>
          <cell r="L1790">
            <v>1.0126599999999999</v>
          </cell>
          <cell r="M1790">
            <v>566861.05740117887</v>
          </cell>
          <cell r="N1790">
            <v>32272.566797793559</v>
          </cell>
          <cell r="O1790">
            <v>702138.13707022346</v>
          </cell>
          <cell r="P1790">
            <v>1.02481</v>
          </cell>
          <cell r="Q1790">
            <v>719558.18425093568</v>
          </cell>
        </row>
        <row r="1791">
          <cell r="A1791">
            <v>8</v>
          </cell>
          <cell r="B1791">
            <v>45518.541666662328</v>
          </cell>
          <cell r="C1791">
            <v>395822.83994948008</v>
          </cell>
          <cell r="D1791">
            <v>1.04068</v>
          </cell>
          <cell r="E1791">
            <v>411924.91307862493</v>
          </cell>
          <cell r="F1791">
            <v>50040.82158738235</v>
          </cell>
          <cell r="G1791">
            <v>461965.73466600728</v>
          </cell>
          <cell r="H1791">
            <v>1.0161</v>
          </cell>
          <cell r="I1791">
            <v>469403.38299413002</v>
          </cell>
          <cell r="J1791">
            <v>212473.93092289165</v>
          </cell>
          <cell r="K1791">
            <v>574232.78453704412</v>
          </cell>
          <cell r="L1791">
            <v>1.0127699999999999</v>
          </cell>
          <cell r="M1791">
            <v>581565.73719558213</v>
          </cell>
          <cell r="N1791">
            <v>32329.646331595486</v>
          </cell>
          <cell r="O1791">
            <v>721539.91290715523</v>
          </cell>
          <cell r="P1791">
            <v>1.02525</v>
          </cell>
          <cell r="Q1791">
            <v>739758.79570806085</v>
          </cell>
        </row>
        <row r="1792">
          <cell r="A1792">
            <v>8</v>
          </cell>
          <cell r="B1792">
            <v>45518.583333328992</v>
          </cell>
          <cell r="C1792">
            <v>421604.79954438144</v>
          </cell>
          <cell r="D1792">
            <v>1.03891</v>
          </cell>
          <cell r="E1792">
            <v>438009.44229465333</v>
          </cell>
          <cell r="F1792">
            <v>48382.356465993798</v>
          </cell>
          <cell r="G1792">
            <v>486391.79876064713</v>
          </cell>
          <cell r="H1792">
            <v>1.0160899999999999</v>
          </cell>
          <cell r="I1792">
            <v>494217.84280270588</v>
          </cell>
          <cell r="J1792">
            <v>213871.33615721919</v>
          </cell>
          <cell r="K1792">
            <v>594754.14766904432</v>
          </cell>
          <cell r="L1792">
            <v>1.01294</v>
          </cell>
          <cell r="M1792">
            <v>602450.26633988169</v>
          </cell>
          <cell r="N1792">
            <v>32291.484260079262</v>
          </cell>
          <cell r="O1792">
            <v>748076.78189084178</v>
          </cell>
          <cell r="P1792">
            <v>1.02586</v>
          </cell>
          <cell r="Q1792">
            <v>767422.04747053899</v>
          </cell>
        </row>
        <row r="1793">
          <cell r="A1793">
            <v>8</v>
          </cell>
          <cell r="B1793">
            <v>45518.624999995656</v>
          </cell>
          <cell r="C1793">
            <v>468989.30355306441</v>
          </cell>
          <cell r="D1793">
            <v>1.0362499999999999</v>
          </cell>
          <cell r="E1793">
            <v>485990.16580686293</v>
          </cell>
          <cell r="F1793">
            <v>46136.130491561795</v>
          </cell>
          <cell r="G1793">
            <v>532126.29629842471</v>
          </cell>
          <cell r="H1793">
            <v>1.01616</v>
          </cell>
          <cell r="I1793">
            <v>540725.45724660729</v>
          </cell>
          <cell r="J1793">
            <v>212727.02486121212</v>
          </cell>
          <cell r="K1793">
            <v>629452.23098518932</v>
          </cell>
          <cell r="L1793">
            <v>1.0132399999999999</v>
          </cell>
          <cell r="M1793">
            <v>637786.17852343316</v>
          </cell>
          <cell r="N1793">
            <v>31657.385988238097</v>
          </cell>
          <cell r="O1793">
            <v>793443.8156343014</v>
          </cell>
          <cell r="P1793">
            <v>1.02694</v>
          </cell>
          <cell r="Q1793">
            <v>814819.19202748942</v>
          </cell>
        </row>
        <row r="1794">
          <cell r="A1794">
            <v>8</v>
          </cell>
          <cell r="B1794">
            <v>45518.66666666232</v>
          </cell>
          <cell r="C1794">
            <v>463286.64332682727</v>
          </cell>
          <cell r="D1794">
            <v>1.03654</v>
          </cell>
          <cell r="E1794">
            <v>480215.13727398956</v>
          </cell>
          <cell r="F1794">
            <v>43310.774158046435</v>
          </cell>
          <cell r="G1794">
            <v>523525.91143203597</v>
          </cell>
          <cell r="H1794">
            <v>1.01614</v>
          </cell>
          <cell r="I1794">
            <v>531975.61964254908</v>
          </cell>
          <cell r="J1794">
            <v>215260.06484070679</v>
          </cell>
          <cell r="K1794">
            <v>625241.96374613827</v>
          </cell>
          <cell r="L1794">
            <v>1.0132000000000001</v>
          </cell>
          <cell r="M1794">
            <v>633495.15766758739</v>
          </cell>
          <cell r="N1794">
            <v>31758.432549809608</v>
          </cell>
          <cell r="O1794">
            <v>787247.31095451466</v>
          </cell>
          <cell r="P1794">
            <v>1.0267900000000001</v>
          </cell>
          <cell r="Q1794">
            <v>808337.66641498613</v>
          </cell>
        </row>
        <row r="1795">
          <cell r="A1795">
            <v>8</v>
          </cell>
          <cell r="B1795">
            <v>45518.708333328985</v>
          </cell>
          <cell r="C1795">
            <v>465151.60625267786</v>
          </cell>
          <cell r="D1795">
            <v>1.03644</v>
          </cell>
          <cell r="E1795">
            <v>482101.73078452545</v>
          </cell>
          <cell r="F1795">
            <v>41991.268060988492</v>
          </cell>
          <cell r="G1795">
            <v>524092.99884551397</v>
          </cell>
          <cell r="H1795">
            <v>1.01614</v>
          </cell>
          <cell r="I1795">
            <v>532551.85984688054</v>
          </cell>
          <cell r="J1795">
            <v>215836.71009947878</v>
          </cell>
          <cell r="K1795">
            <v>626262.70464477467</v>
          </cell>
          <cell r="L1795">
            <v>1.0132099999999999</v>
          </cell>
          <cell r="M1795">
            <v>634535.63497313205</v>
          </cell>
          <cell r="N1795">
            <v>31770.337274970094</v>
          </cell>
          <cell r="O1795">
            <v>788431.83754968678</v>
          </cell>
          <cell r="P1795">
            <v>1.0268200000000001</v>
          </cell>
          <cell r="Q1795">
            <v>809577.57943276945</v>
          </cell>
        </row>
        <row r="1796">
          <cell r="A1796">
            <v>8</v>
          </cell>
          <cell r="B1796">
            <v>45518.749999995649</v>
          </cell>
          <cell r="C1796">
            <v>468423.54355613684</v>
          </cell>
          <cell r="D1796">
            <v>1.0362800000000001</v>
          </cell>
          <cell r="E1796">
            <v>485417.9497163535</v>
          </cell>
          <cell r="F1796">
            <v>40758.823381158727</v>
          </cell>
          <cell r="G1796">
            <v>526176.7730975122</v>
          </cell>
          <cell r="H1796">
            <v>1.0161500000000001</v>
          </cell>
          <cell r="I1796">
            <v>534674.52798303706</v>
          </cell>
          <cell r="J1796">
            <v>214374.27691862913</v>
          </cell>
          <cell r="K1796">
            <v>626436.16506707971</v>
          </cell>
          <cell r="L1796">
            <v>1.01322</v>
          </cell>
          <cell r="M1796">
            <v>634717.65116926655</v>
          </cell>
          <cell r="N1796">
            <v>31719.619988437997</v>
          </cell>
          <cell r="O1796">
            <v>789049.91099229094</v>
          </cell>
          <cell r="P1796">
            <v>1.0268299999999999</v>
          </cell>
          <cell r="Q1796">
            <v>810220.12010421406</v>
          </cell>
        </row>
        <row r="1797">
          <cell r="A1797">
            <v>8</v>
          </cell>
          <cell r="B1797">
            <v>45518.791666662313</v>
          </cell>
          <cell r="C1797">
            <v>408028.07846150681</v>
          </cell>
          <cell r="D1797">
            <v>1.0398099999999999</v>
          </cell>
          <cell r="E1797">
            <v>424271.67626505933</v>
          </cell>
          <cell r="F1797">
            <v>39492.286773910091</v>
          </cell>
          <cell r="G1797">
            <v>463763.96303896944</v>
          </cell>
          <cell r="H1797">
            <v>1.0161</v>
          </cell>
          <cell r="I1797">
            <v>471230.56284389686</v>
          </cell>
          <cell r="J1797">
            <v>214355.37824813911</v>
          </cell>
          <cell r="K1797">
            <v>577522.39914813917</v>
          </cell>
          <cell r="L1797">
            <v>1.0127999999999999</v>
          </cell>
          <cell r="M1797">
            <v>584914.68585723534</v>
          </cell>
          <cell r="N1797">
            <v>31405.193734127308</v>
          </cell>
          <cell r="O1797">
            <v>724383.42153525958</v>
          </cell>
          <cell r="P1797">
            <v>1.0253099999999999</v>
          </cell>
          <cell r="Q1797">
            <v>742717.56593431695</v>
          </cell>
        </row>
        <row r="1798">
          <cell r="A1798">
            <v>8</v>
          </cell>
          <cell r="B1798">
            <v>45518.833333328977</v>
          </cell>
          <cell r="C1798">
            <v>370389.12623121939</v>
          </cell>
          <cell r="D1798">
            <v>1.0427299999999999</v>
          </cell>
          <cell r="E1798">
            <v>386215.85359507939</v>
          </cell>
          <cell r="F1798">
            <v>38885.283306361904</v>
          </cell>
          <cell r="G1798">
            <v>425101.13690144126</v>
          </cell>
          <cell r="H1798">
            <v>1.0162199999999999</v>
          </cell>
          <cell r="I1798">
            <v>431996.27734198258</v>
          </cell>
          <cell r="J1798">
            <v>214271.52858566443</v>
          </cell>
          <cell r="K1798">
            <v>547201.54937073262</v>
          </cell>
          <cell r="L1798">
            <v>1.01257</v>
          </cell>
          <cell r="M1798">
            <v>554079.87284632272</v>
          </cell>
          <cell r="N1798">
            <v>31233.761126975187</v>
          </cell>
          <cell r="O1798">
            <v>684379.8905302122</v>
          </cell>
          <cell r="P1798">
            <v>1.02441</v>
          </cell>
          <cell r="Q1798">
            <v>701085.60365805472</v>
          </cell>
        </row>
        <row r="1799">
          <cell r="A1799">
            <v>8</v>
          </cell>
          <cell r="B1799">
            <v>45518.874999995642</v>
          </cell>
          <cell r="C1799">
            <v>351005.79602899222</v>
          </cell>
          <cell r="D1799">
            <v>1.04453</v>
          </cell>
          <cell r="E1799">
            <v>366636.08412616322</v>
          </cell>
          <cell r="F1799">
            <v>38390.587091670015</v>
          </cell>
          <cell r="G1799">
            <v>405026.67121783324</v>
          </cell>
          <cell r="H1799">
            <v>1.01633</v>
          </cell>
          <cell r="I1799">
            <v>411640.75675882044</v>
          </cell>
          <cell r="J1799">
            <v>216588.60207599335</v>
          </cell>
          <cell r="K1799">
            <v>533831.07126330049</v>
          </cell>
          <cell r="L1799">
            <v>1.01247</v>
          </cell>
          <cell r="M1799">
            <v>540487.94472195383</v>
          </cell>
          <cell r="N1799">
            <v>31842.199285836617</v>
          </cell>
          <cell r="O1799">
            <v>666728.43157930381</v>
          </cell>
          <cell r="P1799">
            <v>1.0240199999999999</v>
          </cell>
          <cell r="Q1799">
            <v>682743.24850583868</v>
          </cell>
        </row>
        <row r="1800">
          <cell r="A1800">
            <v>8</v>
          </cell>
          <cell r="B1800">
            <v>45518.916666662306</v>
          </cell>
          <cell r="C1800">
            <v>310299.38685332087</v>
          </cell>
          <cell r="D1800">
            <v>1.04914</v>
          </cell>
          <cell r="E1800">
            <v>325547.49872329307</v>
          </cell>
          <cell r="F1800">
            <v>37654.196710823526</v>
          </cell>
          <cell r="G1800">
            <v>363201.69543411658</v>
          </cell>
          <cell r="H1800">
            <v>1.01674</v>
          </cell>
          <cell r="I1800">
            <v>369281.69181568368</v>
          </cell>
          <cell r="J1800">
            <v>214376.43508590551</v>
          </cell>
          <cell r="K1800">
            <v>498973.70543324563</v>
          </cell>
          <cell r="L1800">
            <v>1.0122599999999999</v>
          </cell>
          <cell r="M1800">
            <v>505091.12306185719</v>
          </cell>
          <cell r="N1800">
            <v>31838.442802022593</v>
          </cell>
          <cell r="O1800">
            <v>621613.98733222333</v>
          </cell>
          <cell r="P1800">
            <v>1.02305</v>
          </cell>
          <cell r="Q1800">
            <v>635942.18974023114</v>
          </cell>
        </row>
        <row r="1801">
          <cell r="A1801">
            <v>8</v>
          </cell>
          <cell r="B1801">
            <v>45518.95833332897</v>
          </cell>
          <cell r="C1801">
            <v>278165.84228973847</v>
          </cell>
          <cell r="D1801">
            <v>1.05385</v>
          </cell>
          <cell r="E1801">
            <v>293145.07289704087</v>
          </cell>
          <cell r="F1801">
            <v>36191.752089399291</v>
          </cell>
          <cell r="G1801">
            <v>329336.82498644013</v>
          </cell>
          <cell r="H1801">
            <v>1.0172699999999999</v>
          </cell>
          <cell r="I1801">
            <v>335024.47195395594</v>
          </cell>
          <cell r="J1801">
            <v>212402.04595386301</v>
          </cell>
          <cell r="K1801">
            <v>470598.03110777796</v>
          </cell>
          <cell r="L1801">
            <v>1.0121199999999999</v>
          </cell>
          <cell r="M1801">
            <v>476301.6792448042</v>
          </cell>
          <cell r="N1801">
            <v>31876.5306948711</v>
          </cell>
          <cell r="O1801">
            <v>585006.69673971622</v>
          </cell>
          <cell r="P1801">
            <v>1.0223100000000001</v>
          </cell>
          <cell r="Q1801">
            <v>598058.19614397932</v>
          </cell>
        </row>
        <row r="1802">
          <cell r="A1802">
            <v>8</v>
          </cell>
          <cell r="B1802">
            <v>45518.999999995634</v>
          </cell>
          <cell r="C1802">
            <v>245892.57606843277</v>
          </cell>
          <cell r="D1802">
            <v>1.0599400000000001</v>
          </cell>
          <cell r="E1802">
            <v>260631.37707797464</v>
          </cell>
          <cell r="F1802">
            <v>34897.296820095864</v>
          </cell>
          <cell r="G1802">
            <v>295528.67389807053</v>
          </cell>
          <cell r="H1802">
            <v>1.01806</v>
          </cell>
          <cell r="I1802">
            <v>300865.92174866964</v>
          </cell>
          <cell r="J1802">
            <v>210579.44831389017</v>
          </cell>
          <cell r="K1802">
            <v>442450.19080644072</v>
          </cell>
          <cell r="L1802">
            <v>1.0120100000000001</v>
          </cell>
          <cell r="M1802">
            <v>447764.01759802608</v>
          </cell>
          <cell r="N1802">
            <v>31947.397950783325</v>
          </cell>
          <cell r="O1802">
            <v>548706.59480492852</v>
          </cell>
          <cell r="P1802">
            <v>1.0216099999999999</v>
          </cell>
          <cell r="Q1802">
            <v>560564.14431866293</v>
          </cell>
        </row>
        <row r="1803">
          <cell r="A1803">
            <v>8</v>
          </cell>
          <cell r="B1803">
            <v>45519.041666662299</v>
          </cell>
          <cell r="C1803">
            <v>229662.20266760065</v>
          </cell>
          <cell r="D1803">
            <v>1.0637000000000001</v>
          </cell>
          <cell r="E1803">
            <v>244291.68497752683</v>
          </cell>
          <cell r="F1803">
            <v>32845.658338478199</v>
          </cell>
          <cell r="G1803">
            <v>277137.34331600502</v>
          </cell>
          <cell r="H1803">
            <v>1.0186200000000001</v>
          </cell>
          <cell r="I1803">
            <v>282297.64064854907</v>
          </cell>
          <cell r="J1803">
            <v>208578.48140558507</v>
          </cell>
          <cell r="K1803">
            <v>426139.05842485238</v>
          </cell>
          <cell r="L1803">
            <v>1.01197</v>
          </cell>
          <cell r="M1803">
            <v>431239.94295419788</v>
          </cell>
          <cell r="N1803">
            <v>31927.0311514514</v>
          </cell>
          <cell r="O1803">
            <v>527904.03773493099</v>
          </cell>
          <cell r="P1803">
            <v>1.0212300000000001</v>
          </cell>
          <cell r="Q1803">
            <v>539111.44045604358</v>
          </cell>
        </row>
        <row r="1804">
          <cell r="A1804">
            <v>8</v>
          </cell>
          <cell r="B1804">
            <v>45519.083333328963</v>
          </cell>
          <cell r="C1804">
            <v>201014.15940668015</v>
          </cell>
          <cell r="D1804">
            <v>1.0719000000000001</v>
          </cell>
          <cell r="E1804">
            <v>215467.07746802046</v>
          </cell>
          <cell r="F1804">
            <v>32014.129997198645</v>
          </cell>
          <cell r="G1804">
            <v>247481.20746521911</v>
          </cell>
          <cell r="H1804">
            <v>1.0198100000000001</v>
          </cell>
          <cell r="I1804">
            <v>252383.81018510513</v>
          </cell>
          <cell r="J1804">
            <v>210973.08751877584</v>
          </cell>
          <cell r="K1804">
            <v>405479.73393652699</v>
          </cell>
          <cell r="L1804">
            <v>1.0119400000000001</v>
          </cell>
          <cell r="M1804">
            <v>410321.16195972916</v>
          </cell>
          <cell r="N1804">
            <v>31884.621875703935</v>
          </cell>
          <cell r="O1804">
            <v>500082.94760278706</v>
          </cell>
          <cell r="P1804">
            <v>1.0207599999999999</v>
          </cell>
          <cell r="Q1804">
            <v>510464.66959502088</v>
          </cell>
        </row>
        <row r="1805">
          <cell r="A1805">
            <v>8</v>
          </cell>
          <cell r="B1805">
            <v>45519.124999995627</v>
          </cell>
          <cell r="C1805">
            <v>192006.55569679561</v>
          </cell>
          <cell r="D1805">
            <v>1.07501</v>
          </cell>
          <cell r="E1805">
            <v>206408.96743961226</v>
          </cell>
          <cell r="F1805">
            <v>31852.604679529271</v>
          </cell>
          <cell r="G1805">
            <v>238261.57211914152</v>
          </cell>
          <cell r="H1805">
            <v>1.0202599999999999</v>
          </cell>
          <cell r="I1805">
            <v>243088.75157027532</v>
          </cell>
          <cell r="J1805">
            <v>209092.05949021128</v>
          </cell>
          <cell r="K1805">
            <v>396435.20885915816</v>
          </cell>
          <cell r="L1805">
            <v>1.0119400000000001</v>
          </cell>
          <cell r="M1805">
            <v>401168.64525293652</v>
          </cell>
          <cell r="N1805">
            <v>31863.576056259804</v>
          </cell>
          <cell r="O1805">
            <v>488777.82351052476</v>
          </cell>
          <cell r="P1805">
            <v>1.02057</v>
          </cell>
          <cell r="Q1805">
            <v>498831.98334013624</v>
          </cell>
        </row>
        <row r="1806">
          <cell r="A1806">
            <v>8</v>
          </cell>
          <cell r="B1806">
            <v>45519.166666662291</v>
          </cell>
          <cell r="C1806">
            <v>180482.29160614521</v>
          </cell>
          <cell r="D1806">
            <v>1.0794699999999999</v>
          </cell>
          <cell r="E1806">
            <v>194825.21932008557</v>
          </cell>
          <cell r="F1806">
            <v>32228.649021224781</v>
          </cell>
          <cell r="G1806">
            <v>227053.86834131036</v>
          </cell>
          <cell r="H1806">
            <v>1.02088</v>
          </cell>
          <cell r="I1806">
            <v>231794.75311227693</v>
          </cell>
          <cell r="J1806">
            <v>206824.06557394753</v>
          </cell>
          <cell r="K1806">
            <v>385463.17896253039</v>
          </cell>
          <cell r="L1806">
            <v>1.0119400000000001</v>
          </cell>
          <cell r="M1806">
            <v>390065.60931934306</v>
          </cell>
          <cell r="N1806">
            <v>31887.965621802694</v>
          </cell>
          <cell r="O1806">
            <v>475109.21466483979</v>
          </cell>
          <cell r="P1806">
            <v>1.0203599999999999</v>
          </cell>
          <cell r="Q1806">
            <v>484782.43827541592</v>
          </cell>
        </row>
        <row r="1807">
          <cell r="A1807">
            <v>8</v>
          </cell>
          <cell r="B1807">
            <v>45519.208333328956</v>
          </cell>
          <cell r="C1807">
            <v>196265.10743475228</v>
          </cell>
          <cell r="D1807">
            <v>1.07351</v>
          </cell>
          <cell r="E1807">
            <v>210692.55548228091</v>
          </cell>
          <cell r="F1807">
            <v>33543.386936827264</v>
          </cell>
          <cell r="G1807">
            <v>244235.94241910818</v>
          </cell>
          <cell r="H1807">
            <v>1.01996</v>
          </cell>
          <cell r="I1807">
            <v>249110.89182979357</v>
          </cell>
          <cell r="J1807">
            <v>207428.66208667739</v>
          </cell>
          <cell r="K1807">
            <v>399412.94237950217</v>
          </cell>
          <cell r="L1807">
            <v>1.0119400000000001</v>
          </cell>
          <cell r="M1807">
            <v>404181.93291151343</v>
          </cell>
          <cell r="N1807">
            <v>31898.839453683588</v>
          </cell>
          <cell r="O1807">
            <v>493207.38390216581</v>
          </cell>
          <cell r="P1807">
            <v>1.02064</v>
          </cell>
          <cell r="Q1807">
            <v>503387.18430590653</v>
          </cell>
        </row>
        <row r="1808">
          <cell r="A1808">
            <v>8</v>
          </cell>
          <cell r="B1808">
            <v>45519.24999999562</v>
          </cell>
          <cell r="C1808">
            <v>226385.18650280836</v>
          </cell>
          <cell r="D1808">
            <v>1.0645199999999999</v>
          </cell>
          <cell r="E1808">
            <v>240991.55873596953</v>
          </cell>
          <cell r="F1808">
            <v>36774.460023492553</v>
          </cell>
          <cell r="G1808">
            <v>277766.01875946211</v>
          </cell>
          <cell r="H1808">
            <v>1.0185999999999999</v>
          </cell>
          <cell r="I1808">
            <v>282932.46670838806</v>
          </cell>
          <cell r="J1808">
            <v>209913.00231571362</v>
          </cell>
          <cell r="K1808">
            <v>427962.82580394944</v>
          </cell>
          <cell r="L1808">
            <v>1.01197</v>
          </cell>
          <cell r="M1808">
            <v>433085.5408288227</v>
          </cell>
          <cell r="N1808">
            <v>29696.324549726327</v>
          </cell>
          <cell r="O1808">
            <v>527664.50859870133</v>
          </cell>
          <cell r="P1808">
            <v>1.0212300000000001</v>
          </cell>
          <cell r="Q1808">
            <v>538866.82611625176</v>
          </cell>
        </row>
        <row r="1809">
          <cell r="A1809">
            <v>8</v>
          </cell>
          <cell r="B1809">
            <v>45519.291666662284</v>
          </cell>
          <cell r="C1809">
            <v>221042.19183378568</v>
          </cell>
          <cell r="D1809">
            <v>1.06593</v>
          </cell>
          <cell r="E1809">
            <v>235615.50354138718</v>
          </cell>
          <cell r="F1809">
            <v>41471.156361514986</v>
          </cell>
          <cell r="G1809">
            <v>277086.65990290215</v>
          </cell>
          <cell r="H1809">
            <v>1.0186299999999999</v>
          </cell>
          <cell r="I1809">
            <v>282248.78437689319</v>
          </cell>
          <cell r="J1809">
            <v>214490.13742667157</v>
          </cell>
          <cell r="K1809">
            <v>432013.06199291791</v>
          </cell>
          <cell r="L1809">
            <v>1.0119800000000001</v>
          </cell>
          <cell r="M1809">
            <v>437188.57847559312</v>
          </cell>
          <cell r="N1809">
            <v>30110.907221595895</v>
          </cell>
          <cell r="O1809">
            <v>532025.34550783585</v>
          </cell>
          <cell r="P1809">
            <v>1.0213000000000001</v>
          </cell>
          <cell r="Q1809">
            <v>543357.48536715284</v>
          </cell>
        </row>
        <row r="1810">
          <cell r="A1810">
            <v>8</v>
          </cell>
          <cell r="B1810">
            <v>45519.333333328948</v>
          </cell>
          <cell r="C1810">
            <v>218706.54682799792</v>
          </cell>
          <cell r="D1810">
            <v>1.06657</v>
          </cell>
          <cell r="E1810">
            <v>233265.84165033774</v>
          </cell>
          <cell r="F1810">
            <v>44552.893273189999</v>
          </cell>
          <cell r="G1810">
            <v>277818.73492352775</v>
          </cell>
          <cell r="H1810">
            <v>1.0185999999999999</v>
          </cell>
          <cell r="I1810">
            <v>282986.16339310538</v>
          </cell>
          <cell r="J1810">
            <v>218267.27940907475</v>
          </cell>
          <cell r="K1810">
            <v>436358.48575011897</v>
          </cell>
          <cell r="L1810">
            <v>1.0119899999999999</v>
          </cell>
          <cell r="M1810">
            <v>441590.42399426288</v>
          </cell>
          <cell r="N1810">
            <v>31751.11548994503</v>
          </cell>
          <cell r="O1810">
            <v>538236.49653626909</v>
          </cell>
          <cell r="P1810">
            <v>1.02142</v>
          </cell>
          <cell r="Q1810">
            <v>549765.52229207591</v>
          </cell>
        </row>
        <row r="1811">
          <cell r="A1811">
            <v>8</v>
          </cell>
          <cell r="B1811">
            <v>45519.374999995613</v>
          </cell>
          <cell r="C1811">
            <v>264791.12700660131</v>
          </cell>
          <cell r="D1811">
            <v>1.0561799999999999</v>
          </cell>
          <cell r="E1811">
            <v>279667.09252183215</v>
          </cell>
          <cell r="F1811">
            <v>46407.280358807868</v>
          </cell>
          <cell r="G1811">
            <v>326074.37288064003</v>
          </cell>
          <cell r="H1811">
            <v>1.0173399999999999</v>
          </cell>
          <cell r="I1811">
            <v>331728.50250639033</v>
          </cell>
          <cell r="J1811">
            <v>222554.49638054022</v>
          </cell>
          <cell r="K1811">
            <v>478210.35044018587</v>
          </cell>
          <cell r="L1811">
            <v>1.0121500000000001</v>
          </cell>
          <cell r="M1811">
            <v>484020.60619803419</v>
          </cell>
          <cell r="N1811">
            <v>31918.07265081138</v>
          </cell>
          <cell r="O1811">
            <v>592011.32729559031</v>
          </cell>
          <cell r="P1811">
            <v>1.0224500000000001</v>
          </cell>
          <cell r="Q1811">
            <v>605301.98159337637</v>
          </cell>
        </row>
        <row r="1812">
          <cell r="A1812">
            <v>8</v>
          </cell>
          <cell r="B1812">
            <v>45519.416666662277</v>
          </cell>
          <cell r="C1812">
            <v>316933.11840957042</v>
          </cell>
          <cell r="D1812">
            <v>1.0482899999999999</v>
          </cell>
          <cell r="E1812">
            <v>332237.81869756855</v>
          </cell>
          <cell r="F1812">
            <v>47749.293058046802</v>
          </cell>
          <cell r="G1812">
            <v>379987.11175561533</v>
          </cell>
          <cell r="H1812">
            <v>1.0165500000000001</v>
          </cell>
          <cell r="I1812">
            <v>386275.8984551708</v>
          </cell>
          <cell r="J1812">
            <v>222459.55908584656</v>
          </cell>
          <cell r="K1812">
            <v>520153.89037205034</v>
          </cell>
          <cell r="L1812">
            <v>1.0123899999999999</v>
          </cell>
          <cell r="M1812">
            <v>526598.59707376</v>
          </cell>
          <cell r="N1812">
            <v>31991.718753737423</v>
          </cell>
          <cell r="O1812">
            <v>647171.88299646438</v>
          </cell>
          <cell r="P1812">
            <v>1.02359</v>
          </cell>
          <cell r="Q1812">
            <v>662438.66771635099</v>
          </cell>
        </row>
        <row r="1813">
          <cell r="A1813">
            <v>8</v>
          </cell>
          <cell r="B1813">
            <v>45519.458333328941</v>
          </cell>
          <cell r="C1813">
            <v>335183.06160081195</v>
          </cell>
          <cell r="D1813">
            <v>1.04617</v>
          </cell>
          <cell r="E1813">
            <v>350658.46355492144</v>
          </cell>
          <cell r="F1813">
            <v>48748.971795974132</v>
          </cell>
          <cell r="G1813">
            <v>399407.43535089557</v>
          </cell>
          <cell r="H1813">
            <v>1.01637</v>
          </cell>
          <cell r="I1813">
            <v>405945.73506758973</v>
          </cell>
          <cell r="J1813">
            <v>220828.71545649751</v>
          </cell>
          <cell r="K1813">
            <v>533682.15679916914</v>
          </cell>
          <cell r="L1813">
            <v>1.01247</v>
          </cell>
          <cell r="M1813">
            <v>540337.17329445481</v>
          </cell>
          <cell r="N1813">
            <v>32094.891770450238</v>
          </cell>
          <cell r="O1813">
            <v>665524.35878982325</v>
          </cell>
          <cell r="P1813">
            <v>1.02399</v>
          </cell>
          <cell r="Q1813">
            <v>681490.28815719113</v>
          </cell>
        </row>
        <row r="1814">
          <cell r="A1814">
            <v>8</v>
          </cell>
          <cell r="B1814">
            <v>45519.499999995605</v>
          </cell>
          <cell r="C1814">
            <v>384534.71228809294</v>
          </cell>
          <cell r="D1814">
            <v>1.04155</v>
          </cell>
          <cell r="E1814">
            <v>400512.12958366319</v>
          </cell>
          <cell r="F1814">
            <v>49461.75011086934</v>
          </cell>
          <cell r="G1814">
            <v>449973.87969453254</v>
          </cell>
          <cell r="H1814">
            <v>1.01613</v>
          </cell>
          <cell r="I1814">
            <v>457231.95837400533</v>
          </cell>
          <cell r="J1814">
            <v>219499.79242959566</v>
          </cell>
          <cell r="K1814">
            <v>571878.39703629166</v>
          </cell>
          <cell r="L1814">
            <v>1.01275</v>
          </cell>
          <cell r="M1814">
            <v>579169.84659850434</v>
          </cell>
          <cell r="N1814">
            <v>32060.526125107583</v>
          </cell>
          <cell r="O1814">
            <v>716083.72649092122</v>
          </cell>
          <cell r="P1814">
            <v>1.02512</v>
          </cell>
          <cell r="Q1814">
            <v>734071.74970037316</v>
          </cell>
        </row>
        <row r="1815">
          <cell r="A1815">
            <v>8</v>
          </cell>
          <cell r="B1815">
            <v>45519.54166666227</v>
          </cell>
          <cell r="C1815">
            <v>429552.37214885117</v>
          </cell>
          <cell r="D1815">
            <v>1.0384100000000001</v>
          </cell>
          <cell r="E1815">
            <v>446051.47876308858</v>
          </cell>
          <cell r="F1815">
            <v>50578.256784978992</v>
          </cell>
          <cell r="G1815">
            <v>496629.73554806761</v>
          </cell>
          <cell r="H1815">
            <v>1.0160899999999999</v>
          </cell>
          <cell r="I1815">
            <v>504620.50799303601</v>
          </cell>
          <cell r="J1815">
            <v>220897.06734189892</v>
          </cell>
          <cell r="K1815">
            <v>609796.98390691169</v>
          </cell>
          <cell r="L1815">
            <v>1.0130699999999999</v>
          </cell>
          <cell r="M1815">
            <v>617767.03048657498</v>
          </cell>
          <cell r="N1815">
            <v>32113.109290435405</v>
          </cell>
          <cell r="O1815">
            <v>765600.7312050336</v>
          </cell>
          <cell r="P1815">
            <v>1.02627</v>
          </cell>
          <cell r="Q1815">
            <v>785713.0624137898</v>
          </cell>
        </row>
        <row r="1816">
          <cell r="A1816">
            <v>8</v>
          </cell>
          <cell r="B1816">
            <v>45519.583333328934</v>
          </cell>
          <cell r="C1816">
            <v>451378.01402157632</v>
          </cell>
          <cell r="D1816">
            <v>1.0371600000000001</v>
          </cell>
          <cell r="E1816">
            <v>468151.22102261812</v>
          </cell>
          <cell r="F1816">
            <v>50170.883905983123</v>
          </cell>
          <cell r="G1816">
            <v>518322.10492860124</v>
          </cell>
          <cell r="H1816">
            <v>1.01613</v>
          </cell>
          <cell r="I1816">
            <v>526682.6404810996</v>
          </cell>
          <cell r="J1816">
            <v>220963.81573248035</v>
          </cell>
          <cell r="K1816">
            <v>626866.53212023166</v>
          </cell>
          <cell r="L1816">
            <v>1.01322</v>
          </cell>
          <cell r="M1816">
            <v>635153.70767486107</v>
          </cell>
          <cell r="N1816">
            <v>32108.1602418865</v>
          </cell>
          <cell r="O1816">
            <v>788041.7920100959</v>
          </cell>
          <cell r="P1816">
            <v>1.02681</v>
          </cell>
          <cell r="Q1816">
            <v>809169.19245388662</v>
          </cell>
        </row>
        <row r="1817">
          <cell r="A1817">
            <v>8</v>
          </cell>
          <cell r="B1817">
            <v>45519.624999995598</v>
          </cell>
          <cell r="C1817">
            <v>455452.35424536112</v>
          </cell>
          <cell r="D1817">
            <v>1.03694</v>
          </cell>
          <cell r="E1817">
            <v>472276.76421118475</v>
          </cell>
          <cell r="F1817">
            <v>47317.005933913693</v>
          </cell>
          <cell r="G1817">
            <v>519593.77014509845</v>
          </cell>
          <cell r="H1817">
            <v>1.01613</v>
          </cell>
          <cell r="I1817">
            <v>527974.81765753892</v>
          </cell>
          <cell r="J1817">
            <v>221899.45939698955</v>
          </cell>
          <cell r="K1817">
            <v>628798.02828804695</v>
          </cell>
          <cell r="L1817">
            <v>1.0132399999999999</v>
          </cell>
          <cell r="M1817">
            <v>637123.31418258068</v>
          </cell>
          <cell r="N1817">
            <v>32072.417536148223</v>
          </cell>
          <cell r="O1817">
            <v>790271.98048521043</v>
          </cell>
          <cell r="P1817">
            <v>1.0268600000000001</v>
          </cell>
          <cell r="Q1817">
            <v>811498.68588104332</v>
          </cell>
        </row>
        <row r="1818">
          <cell r="A1818">
            <v>8</v>
          </cell>
          <cell r="B1818">
            <v>45519.666666662262</v>
          </cell>
          <cell r="C1818">
            <v>483495.10386878479</v>
          </cell>
          <cell r="D1818">
            <v>1.0355700000000001</v>
          </cell>
          <cell r="E1818">
            <v>500693.02471339749</v>
          </cell>
          <cell r="F1818">
            <v>43490.41131732233</v>
          </cell>
          <cell r="G1818">
            <v>544183.43603071978</v>
          </cell>
          <cell r="H1818">
            <v>1.0162</v>
          </cell>
          <cell r="I1818">
            <v>552999.20769441745</v>
          </cell>
          <cell r="J1818">
            <v>218593.16761202426</v>
          </cell>
          <cell r="K1818">
            <v>644777.48300620774</v>
          </cell>
          <cell r="L1818">
            <v>1.0133799999999999</v>
          </cell>
          <cell r="M1818">
            <v>653404.60572883079</v>
          </cell>
          <cell r="N1818">
            <v>32032.402899956123</v>
          </cell>
          <cell r="O1818">
            <v>812251.90092902083</v>
          </cell>
          <cell r="P1818">
            <v>1.02739</v>
          </cell>
          <cell r="Q1818">
            <v>834499.48049546673</v>
          </cell>
        </row>
        <row r="1819">
          <cell r="A1819">
            <v>8</v>
          </cell>
          <cell r="B1819">
            <v>45519.708333328927</v>
          </cell>
          <cell r="C1819">
            <v>468991.05372112105</v>
          </cell>
          <cell r="D1819">
            <v>1.0362499999999999</v>
          </cell>
          <cell r="E1819">
            <v>485991.97941851162</v>
          </cell>
          <cell r="F1819">
            <v>42275.523217825546</v>
          </cell>
          <cell r="G1819">
            <v>528267.50263633719</v>
          </cell>
          <cell r="H1819">
            <v>1.0161500000000001</v>
          </cell>
          <cell r="I1819">
            <v>536799.02280391403</v>
          </cell>
          <cell r="J1819">
            <v>216943.50750519929</v>
          </cell>
          <cell r="K1819">
            <v>630642.69704250526</v>
          </cell>
          <cell r="L1819">
            <v>1.01325</v>
          </cell>
          <cell r="M1819">
            <v>638998.71277831844</v>
          </cell>
          <cell r="N1819">
            <v>32026.712064730018</v>
          </cell>
          <cell r="O1819">
            <v>794125.25810965663</v>
          </cell>
          <cell r="P1819">
            <v>1.02695</v>
          </cell>
          <cell r="Q1819">
            <v>815526.93381571188</v>
          </cell>
        </row>
        <row r="1820">
          <cell r="A1820">
            <v>8</v>
          </cell>
          <cell r="B1820">
            <v>45519.749999995591</v>
          </cell>
          <cell r="C1820">
            <v>432044.08514296316</v>
          </cell>
          <cell r="D1820">
            <v>1.03826</v>
          </cell>
          <cell r="E1820">
            <v>448574.0918405329</v>
          </cell>
          <cell r="F1820">
            <v>41300.940663559348</v>
          </cell>
          <cell r="G1820">
            <v>489875.03250409226</v>
          </cell>
          <cell r="H1820">
            <v>1.0160899999999999</v>
          </cell>
          <cell r="I1820">
            <v>497757.12177708308</v>
          </cell>
          <cell r="J1820">
            <v>215860.39605572901</v>
          </cell>
          <cell r="K1820">
            <v>599470.85195781058</v>
          </cell>
          <cell r="L1820">
            <v>1.01298</v>
          </cell>
          <cell r="M1820">
            <v>607251.98361622298</v>
          </cell>
          <cell r="N1820">
            <v>31978.05846677423</v>
          </cell>
          <cell r="O1820">
            <v>753376.70795799862</v>
          </cell>
          <cell r="P1820">
            <v>1.02599</v>
          </cell>
          <cell r="Q1820">
            <v>772956.96859782701</v>
          </cell>
        </row>
        <row r="1821">
          <cell r="A1821">
            <v>8</v>
          </cell>
          <cell r="B1821">
            <v>45519.791666662255</v>
          </cell>
          <cell r="C1821">
            <v>407565.83262277173</v>
          </cell>
          <cell r="D1821">
            <v>1.0398400000000001</v>
          </cell>
          <cell r="E1821">
            <v>423803.25539446302</v>
          </cell>
          <cell r="F1821">
            <v>40147.167756596486</v>
          </cell>
          <cell r="G1821">
            <v>463950.42315105948</v>
          </cell>
          <cell r="H1821">
            <v>1.0161</v>
          </cell>
          <cell r="I1821">
            <v>471420.02496379154</v>
          </cell>
          <cell r="J1821">
            <v>214622.66517447578</v>
          </cell>
          <cell r="K1821">
            <v>577935.70035937335</v>
          </cell>
          <cell r="L1821">
            <v>1.0127999999999999</v>
          </cell>
          <cell r="M1821">
            <v>585333.27732397325</v>
          </cell>
          <cell r="N1821">
            <v>31967.604980677082</v>
          </cell>
          <cell r="O1821">
            <v>725407.87208354427</v>
          </cell>
          <cell r="P1821">
            <v>1.0253399999999999</v>
          </cell>
          <cell r="Q1821">
            <v>743789.70756214124</v>
          </cell>
        </row>
        <row r="1822">
          <cell r="A1822">
            <v>8</v>
          </cell>
          <cell r="B1822">
            <v>45519.833333328919</v>
          </cell>
          <cell r="C1822">
            <v>373855.51415160997</v>
          </cell>
          <cell r="D1822">
            <v>1.04243</v>
          </cell>
          <cell r="E1822">
            <v>389718.20361706277</v>
          </cell>
          <cell r="F1822">
            <v>39109.893835973169</v>
          </cell>
          <cell r="G1822">
            <v>428828.09745303594</v>
          </cell>
          <cell r="H1822">
            <v>1.0162</v>
          </cell>
          <cell r="I1822">
            <v>435775.11263177509</v>
          </cell>
          <cell r="J1822">
            <v>214945.18812186248</v>
          </cell>
          <cell r="K1822">
            <v>550787.47407577618</v>
          </cell>
          <cell r="L1822">
            <v>1.0125900000000001</v>
          </cell>
          <cell r="M1822">
            <v>557721.8883743902</v>
          </cell>
          <cell r="N1822">
            <v>31844.367585354586</v>
          </cell>
          <cell r="O1822">
            <v>689499.08263760619</v>
          </cell>
          <cell r="P1822">
            <v>1.0245200000000001</v>
          </cell>
          <cell r="Q1822">
            <v>706405.60014388035</v>
          </cell>
        </row>
        <row r="1823">
          <cell r="A1823">
            <v>8</v>
          </cell>
          <cell r="B1823">
            <v>45519.874999995583</v>
          </cell>
          <cell r="C1823">
            <v>379323.76039115264</v>
          </cell>
          <cell r="D1823">
            <v>1.0419799999999999</v>
          </cell>
          <cell r="E1823">
            <v>395247.7718523732</v>
          </cell>
          <cell r="F1823">
            <v>38137.996679491196</v>
          </cell>
          <cell r="G1823">
            <v>433385.76853186439</v>
          </cell>
          <cell r="H1823">
            <v>1.0161800000000001</v>
          </cell>
          <cell r="I1823">
            <v>440397.95026671002</v>
          </cell>
          <cell r="J1823">
            <v>213193.32802968359</v>
          </cell>
          <cell r="K1823">
            <v>552598.33317959285</v>
          </cell>
          <cell r="L1823">
            <v>1.01261</v>
          </cell>
          <cell r="M1823">
            <v>559566.59816098749</v>
          </cell>
          <cell r="N1823">
            <v>31836.325856966898</v>
          </cell>
          <cell r="O1823">
            <v>692395.86913475522</v>
          </cell>
          <cell r="P1823">
            <v>1.0245899999999999</v>
          </cell>
          <cell r="Q1823">
            <v>709421.88355677878</v>
          </cell>
        </row>
        <row r="1824">
          <cell r="A1824">
            <v>8</v>
          </cell>
          <cell r="B1824">
            <v>45519.916666662248</v>
          </cell>
          <cell r="C1824">
            <v>314623.22859162843</v>
          </cell>
          <cell r="D1824">
            <v>1.0485800000000001</v>
          </cell>
          <cell r="E1824">
            <v>329907.62503660977</v>
          </cell>
          <cell r="F1824">
            <v>37356.519298695785</v>
          </cell>
          <cell r="G1824">
            <v>367264.14433530555</v>
          </cell>
          <cell r="H1824">
            <v>1.0166900000000001</v>
          </cell>
          <cell r="I1824">
            <v>373393.78290426184</v>
          </cell>
          <cell r="J1824">
            <v>211017.29439295718</v>
          </cell>
          <cell r="K1824">
            <v>498783.66281682224</v>
          </cell>
          <cell r="L1824">
            <v>1.0122599999999999</v>
          </cell>
          <cell r="M1824">
            <v>504898.75052295643</v>
          </cell>
          <cell r="N1824">
            <v>31874.889254095655</v>
          </cell>
          <cell r="O1824">
            <v>622401.05425744888</v>
          </cell>
          <cell r="P1824">
            <v>1.0230699999999999</v>
          </cell>
          <cell r="Q1824">
            <v>636759.84657916822</v>
          </cell>
        </row>
        <row r="1825">
          <cell r="A1825">
            <v>8</v>
          </cell>
          <cell r="B1825">
            <v>45519.958333328912</v>
          </cell>
          <cell r="C1825">
            <v>283832.44558883464</v>
          </cell>
          <cell r="D1825">
            <v>1.0529299999999999</v>
          </cell>
          <cell r="E1825">
            <v>298855.69693385164</v>
          </cell>
          <cell r="F1825">
            <v>36356.767147164355</v>
          </cell>
          <cell r="G1825">
            <v>335212.46408101602</v>
          </cell>
          <cell r="H1825">
            <v>1.0171699999999999</v>
          </cell>
          <cell r="I1825">
            <v>340968.06208928704</v>
          </cell>
          <cell r="J1825">
            <v>211830.94641973442</v>
          </cell>
          <cell r="K1825">
            <v>474607.52564605442</v>
          </cell>
          <cell r="L1825">
            <v>1.01213</v>
          </cell>
          <cell r="M1825">
            <v>480364.51493214106</v>
          </cell>
          <cell r="N1825">
            <v>31838.771850984533</v>
          </cell>
          <cell r="O1825">
            <v>590394.76964609267</v>
          </cell>
          <cell r="P1825">
            <v>1.02241</v>
          </cell>
          <cell r="Q1825">
            <v>603625.51643386157</v>
          </cell>
        </row>
        <row r="1826">
          <cell r="A1826">
            <v>8</v>
          </cell>
          <cell r="B1826">
            <v>45519.999999995576</v>
          </cell>
          <cell r="C1826">
            <v>259184.10303654868</v>
          </cell>
          <cell r="D1826">
            <v>1.0572299999999999</v>
          </cell>
          <cell r="E1826">
            <v>274017.20925333031</v>
          </cell>
          <cell r="F1826">
            <v>34860.471746768017</v>
          </cell>
          <cell r="G1826">
            <v>308877.68100009835</v>
          </cell>
          <cell r="H1826">
            <v>1.0177099999999999</v>
          </cell>
          <cell r="I1826">
            <v>314347.90473061008</v>
          </cell>
          <cell r="J1826">
            <v>209780.69637294966</v>
          </cell>
          <cell r="K1826">
            <v>452041.70635118062</v>
          </cell>
          <cell r="L1826">
            <v>1.0120400000000001</v>
          </cell>
          <cell r="M1826">
            <v>457484.28849564889</v>
          </cell>
          <cell r="N1826">
            <v>31837.276865527409</v>
          </cell>
          <cell r="O1826">
            <v>561408.46011355543</v>
          </cell>
          <cell r="P1826">
            <v>1.0218499999999999</v>
          </cell>
          <cell r="Q1826">
            <v>573675.23496703652</v>
          </cell>
        </row>
        <row r="1827">
          <cell r="A1827">
            <v>8</v>
          </cell>
          <cell r="B1827">
            <v>45520.04166666224</v>
          </cell>
          <cell r="C1827">
            <v>241828.75460378866</v>
          </cell>
          <cell r="D1827">
            <v>1.0608299999999999</v>
          </cell>
          <cell r="E1827">
            <v>256539.1977463371</v>
          </cell>
          <cell r="F1827">
            <v>33821.73131405696</v>
          </cell>
          <cell r="G1827">
            <v>290360.92906039406</v>
          </cell>
          <cell r="H1827">
            <v>1.0182100000000001</v>
          </cell>
          <cell r="I1827">
            <v>295648.40157858387</v>
          </cell>
          <cell r="J1827">
            <v>206496.71388159972</v>
          </cell>
          <cell r="K1827">
            <v>434346.42843992566</v>
          </cell>
          <cell r="L1827">
            <v>1.0119899999999999</v>
          </cell>
          <cell r="M1827">
            <v>439554.24211692036</v>
          </cell>
          <cell r="N1827">
            <v>31815.45312108078</v>
          </cell>
          <cell r="O1827">
            <v>539168.38225825911</v>
          </cell>
          <cell r="P1827">
            <v>1.0214300000000001</v>
          </cell>
          <cell r="Q1827">
            <v>550722.76069005369</v>
          </cell>
        </row>
        <row r="1828">
          <cell r="A1828">
            <v>8</v>
          </cell>
          <cell r="B1828">
            <v>45520.083333328905</v>
          </cell>
          <cell r="C1828">
            <v>226626.08837486451</v>
          </cell>
          <cell r="D1828">
            <v>1.06446</v>
          </cell>
          <cell r="E1828">
            <v>241234.40603150826</v>
          </cell>
          <cell r="F1828">
            <v>33023.982390171579</v>
          </cell>
          <cell r="G1828">
            <v>274258.38842167985</v>
          </cell>
          <cell r="H1828">
            <v>1.0187200000000001</v>
          </cell>
          <cell r="I1828">
            <v>279392.50545293372</v>
          </cell>
          <cell r="J1828">
            <v>204724.91957030381</v>
          </cell>
          <cell r="K1828">
            <v>420046.572849277</v>
          </cell>
          <cell r="L1828">
            <v>1.01196</v>
          </cell>
          <cell r="M1828">
            <v>425070.32986055437</v>
          </cell>
          <cell r="N1828">
            <v>31827.738249665475</v>
          </cell>
          <cell r="O1828">
            <v>520968.92028418038</v>
          </cell>
          <cell r="P1828">
            <v>1.02111</v>
          </cell>
          <cell r="Q1828">
            <v>531966.57419137936</v>
          </cell>
        </row>
        <row r="1829">
          <cell r="A1829">
            <v>8</v>
          </cell>
          <cell r="B1829">
            <v>45520.124999995569</v>
          </cell>
          <cell r="C1829">
            <v>223827.35559581788</v>
          </cell>
          <cell r="D1829">
            <v>1.0651900000000001</v>
          </cell>
          <cell r="E1829">
            <v>238418.66090710927</v>
          </cell>
          <cell r="F1829">
            <v>31939.027390420459</v>
          </cell>
          <cell r="G1829">
            <v>270357.6882975297</v>
          </cell>
          <cell r="H1829">
            <v>1.0188600000000001</v>
          </cell>
          <cell r="I1829">
            <v>275456.63429882115</v>
          </cell>
          <cell r="J1829">
            <v>204189.29261849262</v>
          </cell>
          <cell r="K1829">
            <v>416477.65664504771</v>
          </cell>
          <cell r="L1829">
            <v>1.0119499999999999</v>
          </cell>
          <cell r="M1829">
            <v>421454.56464195601</v>
          </cell>
          <cell r="N1829">
            <v>31807.426608830061</v>
          </cell>
          <cell r="O1829">
            <v>516430.26152305206</v>
          </cell>
          <cell r="P1829">
            <v>1.0210300000000001</v>
          </cell>
          <cell r="Q1829">
            <v>527290.78992288187</v>
          </cell>
        </row>
        <row r="1830">
          <cell r="A1830">
            <v>8</v>
          </cell>
          <cell r="B1830">
            <v>45520.166666662233</v>
          </cell>
          <cell r="C1830">
            <v>217529.51920699389</v>
          </cell>
          <cell r="D1830">
            <v>1.0668899999999999</v>
          </cell>
          <cell r="E1830">
            <v>232080.06874674969</v>
          </cell>
          <cell r="F1830">
            <v>32382.11301191874</v>
          </cell>
          <cell r="G1830">
            <v>264462.18175866845</v>
          </cell>
          <cell r="H1830">
            <v>1.01908</v>
          </cell>
          <cell r="I1830">
            <v>269508.12018662383</v>
          </cell>
          <cell r="J1830">
            <v>203766.1572625367</v>
          </cell>
          <cell r="K1830">
            <v>411470.13241611468</v>
          </cell>
          <cell r="L1830">
            <v>1.0119499999999999</v>
          </cell>
          <cell r="M1830">
            <v>416387.20049848722</v>
          </cell>
          <cell r="N1830">
            <v>31750.581023134026</v>
          </cell>
          <cell r="O1830">
            <v>509941.92655466706</v>
          </cell>
          <cell r="P1830">
            <v>1.02092</v>
          </cell>
          <cell r="Q1830">
            <v>520609.91165819071</v>
          </cell>
        </row>
        <row r="1831">
          <cell r="A1831">
            <v>8</v>
          </cell>
          <cell r="B1831">
            <v>45520.208333328897</v>
          </cell>
          <cell r="C1831">
            <v>232660.13966001599</v>
          </cell>
          <cell r="D1831">
            <v>1.0629599999999999</v>
          </cell>
          <cell r="E1831">
            <v>247308.42205301058</v>
          </cell>
          <cell r="F1831">
            <v>34046.39336741955</v>
          </cell>
          <cell r="G1831">
            <v>281354.81542043015</v>
          </cell>
          <cell r="H1831">
            <v>1.0184800000000001</v>
          </cell>
          <cell r="I1831">
            <v>286554.25240939972</v>
          </cell>
          <cell r="J1831">
            <v>204268.06358611834</v>
          </cell>
          <cell r="K1831">
            <v>425109.11758248729</v>
          </cell>
          <cell r="L1831">
            <v>1.01197</v>
          </cell>
          <cell r="M1831">
            <v>430197.67371994967</v>
          </cell>
          <cell r="N1831">
            <v>31733.405808531177</v>
          </cell>
          <cell r="O1831">
            <v>527644.27794151159</v>
          </cell>
          <cell r="P1831">
            <v>1.0212300000000001</v>
          </cell>
          <cell r="Q1831">
            <v>538846.16596220993</v>
          </cell>
        </row>
        <row r="1832">
          <cell r="A1832">
            <v>8</v>
          </cell>
          <cell r="B1832">
            <v>45520.249999995562</v>
          </cell>
          <cell r="C1832">
            <v>245439.7377778471</v>
          </cell>
          <cell r="D1832">
            <v>1.0600400000000001</v>
          </cell>
          <cell r="E1832">
            <v>260175.93963402906</v>
          </cell>
          <cell r="F1832">
            <v>36133.295575232536</v>
          </cell>
          <cell r="G1832">
            <v>296309.23520926159</v>
          </cell>
          <cell r="H1832">
            <v>1.0180400000000001</v>
          </cell>
          <cell r="I1832">
            <v>301654.65381243668</v>
          </cell>
          <cell r="J1832">
            <v>206814.5127075561</v>
          </cell>
          <cell r="K1832">
            <v>439293.11363814579</v>
          </cell>
          <cell r="L1832">
            <v>1.012</v>
          </cell>
          <cell r="M1832">
            <v>444564.63100180356</v>
          </cell>
          <cell r="N1832">
            <v>31728.688806071041</v>
          </cell>
          <cell r="O1832">
            <v>545469.37268972164</v>
          </cell>
          <cell r="P1832">
            <v>1.02155</v>
          </cell>
          <cell r="Q1832">
            <v>557224.23767118517</v>
          </cell>
        </row>
        <row r="1833">
          <cell r="A1833">
            <v>8</v>
          </cell>
          <cell r="B1833">
            <v>45520.291666662226</v>
          </cell>
          <cell r="C1833">
            <v>247638.3375949357</v>
          </cell>
          <cell r="D1833">
            <v>1.0595600000000001</v>
          </cell>
          <cell r="E1833">
            <v>262387.67698209011</v>
          </cell>
          <cell r="F1833">
            <v>41689.120890879334</v>
          </cell>
          <cell r="G1833">
            <v>304076.79787296942</v>
          </cell>
          <cell r="H1833">
            <v>1.01783</v>
          </cell>
          <cell r="I1833">
            <v>309498.48717904446</v>
          </cell>
          <cell r="J1833">
            <v>211171.96994752806</v>
          </cell>
          <cell r="K1833">
            <v>449695.64057604945</v>
          </cell>
          <cell r="L1833">
            <v>1.0120400000000001</v>
          </cell>
          <cell r="M1833">
            <v>455109.9760885851</v>
          </cell>
          <cell r="N1833">
            <v>31722.980852690845</v>
          </cell>
          <cell r="O1833">
            <v>557807.77349179902</v>
          </cell>
          <cell r="P1833">
            <v>1.0217799999999999</v>
          </cell>
          <cell r="Q1833">
            <v>569956.82679845032</v>
          </cell>
        </row>
        <row r="1834">
          <cell r="A1834">
            <v>8</v>
          </cell>
          <cell r="B1834">
            <v>45520.33333332889</v>
          </cell>
          <cell r="C1834">
            <v>267698.15477231937</v>
          </cell>
          <cell r="D1834">
            <v>1.05565</v>
          </cell>
          <cell r="E1834">
            <v>282595.55708539893</v>
          </cell>
          <cell r="F1834">
            <v>44117.901589885863</v>
          </cell>
          <cell r="G1834">
            <v>326713.45867528481</v>
          </cell>
          <cell r="H1834">
            <v>1.01732</v>
          </cell>
          <cell r="I1834">
            <v>332372.13577954075</v>
          </cell>
          <cell r="J1834">
            <v>213491.33612862523</v>
          </cell>
          <cell r="K1834">
            <v>469643.22418265248</v>
          </cell>
          <cell r="L1834">
            <v>1.0121100000000001</v>
          </cell>
          <cell r="M1834">
            <v>475330.60362750443</v>
          </cell>
          <cell r="N1834">
            <v>31716.862063612512</v>
          </cell>
          <cell r="O1834">
            <v>583267.7134166304</v>
          </cell>
          <cell r="P1834">
            <v>1.02227</v>
          </cell>
          <cell r="Q1834">
            <v>596257.0853944188</v>
          </cell>
        </row>
        <row r="1835">
          <cell r="A1835">
            <v>8</v>
          </cell>
          <cell r="B1835">
            <v>45520.374999995554</v>
          </cell>
          <cell r="C1835">
            <v>274764.38411936973</v>
          </cell>
          <cell r="D1835">
            <v>1.0544199999999999</v>
          </cell>
          <cell r="E1835">
            <v>289717.0619031458</v>
          </cell>
          <cell r="F1835">
            <v>45927.298601760776</v>
          </cell>
          <cell r="G1835">
            <v>335644.36050490657</v>
          </cell>
          <cell r="H1835">
            <v>1.0171600000000001</v>
          </cell>
          <cell r="I1835">
            <v>341404.01773117081</v>
          </cell>
          <cell r="J1835">
            <v>215804.60913739973</v>
          </cell>
          <cell r="K1835">
            <v>478917.16977959382</v>
          </cell>
          <cell r="L1835">
            <v>1.0121500000000001</v>
          </cell>
          <cell r="M1835">
            <v>484736.01339241595</v>
          </cell>
          <cell r="N1835">
            <v>31843.956749656445</v>
          </cell>
          <cell r="O1835">
            <v>594871.42723104917</v>
          </cell>
          <cell r="P1835">
            <v>1.0225</v>
          </cell>
          <cell r="Q1835">
            <v>608256.03434374777</v>
          </cell>
        </row>
        <row r="1836">
          <cell r="A1836">
            <v>8</v>
          </cell>
          <cell r="B1836">
            <v>45520.416666662219</v>
          </cell>
          <cell r="C1836">
            <v>281746.97130090755</v>
          </cell>
          <cell r="D1836">
            <v>1.0532600000000001</v>
          </cell>
          <cell r="E1836">
            <v>296752.81499239389</v>
          </cell>
          <cell r="F1836">
            <v>46317.89606190427</v>
          </cell>
          <cell r="G1836">
            <v>343070.71105429815</v>
          </cell>
          <cell r="H1836">
            <v>1.0170300000000001</v>
          </cell>
          <cell r="I1836">
            <v>348913.2052635529</v>
          </cell>
          <cell r="J1836">
            <v>217718.37970190437</v>
          </cell>
          <cell r="K1836">
            <v>486618.105864638</v>
          </cell>
          <cell r="L1836">
            <v>1.0121899999999999</v>
          </cell>
          <cell r="M1836">
            <v>492549.98057512788</v>
          </cell>
          <cell r="N1836">
            <v>31750.407939576009</v>
          </cell>
          <cell r="O1836">
            <v>604313.86761552305</v>
          </cell>
          <cell r="P1836">
            <v>1.0226900000000001</v>
          </cell>
          <cell r="Q1836">
            <v>618025.74927171937</v>
          </cell>
        </row>
        <row r="1837">
          <cell r="A1837">
            <v>8</v>
          </cell>
          <cell r="B1837">
            <v>45520.458333328883</v>
          </cell>
          <cell r="C1837">
            <v>293220.29843352793</v>
          </cell>
          <cell r="D1837">
            <v>1.0515000000000001</v>
          </cell>
          <cell r="E1837">
            <v>308321.14380285464</v>
          </cell>
          <cell r="F1837">
            <v>46073.911539880333</v>
          </cell>
          <cell r="G1837">
            <v>354395.05534273497</v>
          </cell>
          <cell r="H1837">
            <v>1.0168600000000001</v>
          </cell>
          <cell r="I1837">
            <v>360370.15597581351</v>
          </cell>
          <cell r="J1837">
            <v>218694.09153108954</v>
          </cell>
          <cell r="K1837">
            <v>496423.43738924211</v>
          </cell>
          <cell r="L1837">
            <v>1.01224</v>
          </cell>
          <cell r="M1837">
            <v>502499.66026288643</v>
          </cell>
          <cell r="N1837">
            <v>31746.15312727628</v>
          </cell>
          <cell r="O1837">
            <v>616886.62350782368</v>
          </cell>
          <cell r="P1837">
            <v>1.02295</v>
          </cell>
          <cell r="Q1837">
            <v>631044.17151732824</v>
          </cell>
        </row>
        <row r="1838">
          <cell r="A1838">
            <v>8</v>
          </cell>
          <cell r="B1838">
            <v>45520.499999995547</v>
          </cell>
          <cell r="C1838">
            <v>301514.84312852955</v>
          </cell>
          <cell r="D1838">
            <v>1.0503100000000001</v>
          </cell>
          <cell r="E1838">
            <v>316684.0548863259</v>
          </cell>
          <cell r="F1838">
            <v>45431.471843709711</v>
          </cell>
          <cell r="G1838">
            <v>362115.52673003561</v>
          </cell>
          <cell r="H1838">
            <v>1.01675</v>
          </cell>
          <cell r="I1838">
            <v>368180.96180276369</v>
          </cell>
          <cell r="J1838">
            <v>220061.43323339868</v>
          </cell>
          <cell r="K1838">
            <v>503810.39519175212</v>
          </cell>
          <cell r="L1838">
            <v>1.0122899999999999</v>
          </cell>
          <cell r="M1838">
            <v>510002.22494865872</v>
          </cell>
          <cell r="N1838">
            <v>31935.103312113028</v>
          </cell>
          <cell r="O1838">
            <v>626369.32810518192</v>
          </cell>
          <cell r="P1838">
            <v>1.02315</v>
          </cell>
          <cell r="Q1838">
            <v>640869.77805081685</v>
          </cell>
        </row>
        <row r="1839">
          <cell r="A1839">
            <v>8</v>
          </cell>
          <cell r="B1839">
            <v>45520.541666662211</v>
          </cell>
          <cell r="C1839">
            <v>312719.4729286941</v>
          </cell>
          <cell r="D1839">
            <v>1.0488200000000001</v>
          </cell>
          <cell r="E1839">
            <v>327986.43759707297</v>
          </cell>
          <cell r="F1839">
            <v>44682.94237243745</v>
          </cell>
          <cell r="G1839">
            <v>372669.37996951042</v>
          </cell>
          <cell r="H1839">
            <v>1.0166299999999999</v>
          </cell>
          <cell r="I1839">
            <v>378866.87175840337</v>
          </cell>
          <cell r="J1839">
            <v>220339.94504749961</v>
          </cell>
          <cell r="K1839">
            <v>512324.30256418593</v>
          </cell>
          <cell r="L1839">
            <v>1.01234</v>
          </cell>
          <cell r="M1839">
            <v>518646.38445782801</v>
          </cell>
          <cell r="N1839">
            <v>31032.868176635526</v>
          </cell>
          <cell r="O1839">
            <v>636561.76687618054</v>
          </cell>
          <cell r="P1839">
            <v>1.0233699999999999</v>
          </cell>
          <cell r="Q1839">
            <v>651438.21536807681</v>
          </cell>
        </row>
        <row r="1840">
          <cell r="A1840">
            <v>8</v>
          </cell>
          <cell r="B1840">
            <v>45520.583333328876</v>
          </cell>
          <cell r="C1840">
            <v>314565.24878886936</v>
          </cell>
          <cell r="D1840">
            <v>1.0485899999999999</v>
          </cell>
          <cell r="E1840">
            <v>329849.97422752052</v>
          </cell>
          <cell r="F1840">
            <v>44166.734190711395</v>
          </cell>
          <cell r="G1840">
            <v>374016.70841823192</v>
          </cell>
          <cell r="H1840">
            <v>1.01661</v>
          </cell>
          <cell r="I1840">
            <v>380229.12594505877</v>
          </cell>
          <cell r="J1840">
            <v>220020.31534094704</v>
          </cell>
          <cell r="K1840">
            <v>513054.53217000584</v>
          </cell>
          <cell r="L1840">
            <v>1.01234</v>
          </cell>
          <cell r="M1840">
            <v>519385.62509698374</v>
          </cell>
          <cell r="N1840">
            <v>31063.001833883911</v>
          </cell>
          <cell r="O1840">
            <v>637643.53604686761</v>
          </cell>
          <cell r="P1840">
            <v>1.02339</v>
          </cell>
          <cell r="Q1840">
            <v>652558.01835500391</v>
          </cell>
        </row>
        <row r="1841">
          <cell r="A1841">
            <v>8</v>
          </cell>
          <cell r="B1841">
            <v>45520.62499999554</v>
          </cell>
          <cell r="C1841">
            <v>334411.38910072797</v>
          </cell>
          <cell r="D1841">
            <v>1.0462499999999999</v>
          </cell>
          <cell r="E1841">
            <v>349877.91584663664</v>
          </cell>
          <cell r="F1841">
            <v>42157.609106948672</v>
          </cell>
          <cell r="G1841">
            <v>392035.52495358529</v>
          </cell>
          <cell r="H1841">
            <v>1.0164299999999999</v>
          </cell>
          <cell r="I1841">
            <v>398476.66862857266</v>
          </cell>
          <cell r="J1841">
            <v>218252.23075673319</v>
          </cell>
          <cell r="K1841">
            <v>525349.42702227773</v>
          </cell>
          <cell r="L1841">
            <v>1.0124200000000001</v>
          </cell>
          <cell r="M1841">
            <v>531874.2669058945</v>
          </cell>
          <cell r="N1841">
            <v>31081.088114687729</v>
          </cell>
          <cell r="O1841">
            <v>654334.8273836103</v>
          </cell>
          <cell r="P1841">
            <v>1.0237499999999999</v>
          </cell>
          <cell r="Q1841">
            <v>669875.27953397098</v>
          </cell>
        </row>
        <row r="1842">
          <cell r="A1842">
            <v>8</v>
          </cell>
          <cell r="B1842">
            <v>45520.666666662204</v>
          </cell>
          <cell r="C1842">
            <v>356561.43363984034</v>
          </cell>
          <cell r="D1842">
            <v>1.04399</v>
          </cell>
          <cell r="E1842">
            <v>372246.57110565691</v>
          </cell>
          <cell r="F1842">
            <v>41367.460255808488</v>
          </cell>
          <cell r="G1842">
            <v>413614.0313614654</v>
          </cell>
          <cell r="H1842">
            <v>1.0162800000000001</v>
          </cell>
          <cell r="I1842">
            <v>420347.66779203009</v>
          </cell>
          <cell r="J1842">
            <v>214681.56545903234</v>
          </cell>
          <cell r="K1842">
            <v>538634.2593017373</v>
          </cell>
          <cell r="L1842">
            <v>1.01251</v>
          </cell>
          <cell r="M1842">
            <v>545372.57388560206</v>
          </cell>
          <cell r="N1842">
            <v>31124.826900402786</v>
          </cell>
          <cell r="O1842">
            <v>672892.37473533</v>
          </cell>
          <cell r="P1842">
            <v>1.0241499999999999</v>
          </cell>
          <cell r="Q1842">
            <v>689142.72558518813</v>
          </cell>
        </row>
        <row r="1843">
          <cell r="A1843">
            <v>8</v>
          </cell>
          <cell r="B1843">
            <v>45520.708333328868</v>
          </cell>
          <cell r="C1843">
            <v>352868.06269221992</v>
          </cell>
          <cell r="D1843">
            <v>1.04434</v>
          </cell>
          <cell r="E1843">
            <v>368514.23259199294</v>
          </cell>
          <cell r="F1843">
            <v>40114.441732440588</v>
          </cell>
          <cell r="G1843">
            <v>408628.67432443355</v>
          </cell>
          <cell r="H1843">
            <v>1.01631</v>
          </cell>
          <cell r="I1843">
            <v>415293.40800266509</v>
          </cell>
          <cell r="J1843">
            <v>215777.6888792651</v>
          </cell>
          <cell r="K1843">
            <v>535835.17596907867</v>
          </cell>
          <cell r="L1843">
            <v>1.0124899999999999</v>
          </cell>
          <cell r="M1843">
            <v>542527.75731693243</v>
          </cell>
          <cell r="N1843">
            <v>31031.179185432062</v>
          </cell>
          <cell r="O1843">
            <v>668794.85741521604</v>
          </cell>
          <cell r="P1843">
            <v>1.02406</v>
          </cell>
          <cell r="Q1843">
            <v>684886.06168462615</v>
          </cell>
        </row>
        <row r="1844">
          <cell r="A1844">
            <v>8</v>
          </cell>
          <cell r="B1844">
            <v>45520.749999995533</v>
          </cell>
          <cell r="C1844">
            <v>345816.44041386439</v>
          </cell>
          <cell r="D1844">
            <v>1.04505</v>
          </cell>
          <cell r="E1844">
            <v>361395.47105450899</v>
          </cell>
          <cell r="F1844">
            <v>39983.530905412241</v>
          </cell>
          <cell r="G1844">
            <v>401379.00195992121</v>
          </cell>
          <cell r="H1844">
            <v>1.0163599999999999</v>
          </cell>
          <cell r="I1844">
            <v>407945.56243198551</v>
          </cell>
          <cell r="J1844">
            <v>211091.52954010101</v>
          </cell>
          <cell r="K1844">
            <v>525486.19380740391</v>
          </cell>
          <cell r="L1844">
            <v>1.0124200000000001</v>
          </cell>
          <cell r="M1844">
            <v>532012.73233449191</v>
          </cell>
          <cell r="N1844">
            <v>31061.080796591676</v>
          </cell>
          <cell r="O1844">
            <v>656624.71129576617</v>
          </cell>
          <cell r="P1844">
            <v>1.0238</v>
          </cell>
          <cell r="Q1844">
            <v>672252.3794246054</v>
          </cell>
        </row>
        <row r="1845">
          <cell r="A1845">
            <v>8</v>
          </cell>
          <cell r="B1845">
            <v>45520.791666662197</v>
          </cell>
          <cell r="C1845">
            <v>336471.23776961135</v>
          </cell>
          <cell r="D1845">
            <v>1.04603</v>
          </cell>
          <cell r="E1845">
            <v>351959.00884414656</v>
          </cell>
          <cell r="F1845">
            <v>38758.847331735153</v>
          </cell>
          <cell r="G1845">
            <v>390717.85617588169</v>
          </cell>
          <cell r="H1845">
            <v>1.0164500000000001</v>
          </cell>
          <cell r="I1845">
            <v>397145.16490997496</v>
          </cell>
          <cell r="J1845">
            <v>206152.08586727444</v>
          </cell>
          <cell r="K1845">
            <v>512223.1215292238</v>
          </cell>
          <cell r="L1845">
            <v>1.01234</v>
          </cell>
          <cell r="M1845">
            <v>518543.95484889444</v>
          </cell>
          <cell r="N1845">
            <v>31069.617049430832</v>
          </cell>
          <cell r="O1845">
            <v>640687.70114635082</v>
          </cell>
          <cell r="P1845">
            <v>1.02345</v>
          </cell>
          <cell r="Q1845">
            <v>655711.82773823268</v>
          </cell>
        </row>
        <row r="1846">
          <cell r="A1846">
            <v>8</v>
          </cell>
          <cell r="B1846">
            <v>45520.833333328861</v>
          </cell>
          <cell r="C1846">
            <v>326227.02032940794</v>
          </cell>
          <cell r="D1846">
            <v>1.04718</v>
          </cell>
          <cell r="E1846">
            <v>341618.41114854941</v>
          </cell>
          <cell r="F1846">
            <v>38814.0843452915</v>
          </cell>
          <cell r="G1846">
            <v>380432.49549384089</v>
          </cell>
          <cell r="H1846">
            <v>1.01654</v>
          </cell>
          <cell r="I1846">
            <v>386724.84896930901</v>
          </cell>
          <cell r="J1846">
            <v>206284.37036651166</v>
          </cell>
          <cell r="K1846">
            <v>504324.69793056103</v>
          </cell>
          <cell r="L1846">
            <v>1.0122899999999999</v>
          </cell>
          <cell r="M1846">
            <v>510522.8484681276</v>
          </cell>
          <cell r="N1846">
            <v>31070.219988858196</v>
          </cell>
          <cell r="O1846">
            <v>630277.58986224537</v>
          </cell>
          <cell r="P1846">
            <v>1.0232300000000001</v>
          </cell>
          <cell r="Q1846">
            <v>644918.93827474536</v>
          </cell>
        </row>
        <row r="1847">
          <cell r="A1847">
            <v>8</v>
          </cell>
          <cell r="B1847">
            <v>45520.874999995525</v>
          </cell>
          <cell r="C1847">
            <v>331552.65795058443</v>
          </cell>
          <cell r="D1847">
            <v>1.04657</v>
          </cell>
          <cell r="E1847">
            <v>346993.06523134315</v>
          </cell>
          <cell r="F1847">
            <v>38255.234243333936</v>
          </cell>
          <cell r="G1847">
            <v>385248.29947467707</v>
          </cell>
          <cell r="H1847">
            <v>1.0165</v>
          </cell>
          <cell r="I1847">
            <v>391604.89641600923</v>
          </cell>
          <cell r="J1847">
            <v>204615.84466602019</v>
          </cell>
          <cell r="K1847">
            <v>506417.11736565892</v>
          </cell>
          <cell r="L1847">
            <v>1.0123</v>
          </cell>
          <cell r="M1847">
            <v>512646.04790925654</v>
          </cell>
          <cell r="N1847">
            <v>31675.845064397632</v>
          </cell>
          <cell r="O1847">
            <v>634125.51669002476</v>
          </cell>
          <cell r="P1847">
            <v>1.0233099999999999</v>
          </cell>
          <cell r="Q1847">
            <v>648906.98248406919</v>
          </cell>
        </row>
        <row r="1848">
          <cell r="A1848">
            <v>8</v>
          </cell>
          <cell r="B1848">
            <v>45520.91666666219</v>
          </cell>
          <cell r="C1848">
            <v>311605.22926660895</v>
          </cell>
          <cell r="D1848">
            <v>1.04897</v>
          </cell>
          <cell r="E1848">
            <v>326864.53734379477</v>
          </cell>
          <cell r="F1848">
            <v>36621.96660079938</v>
          </cell>
          <cell r="G1848">
            <v>363486.50394459418</v>
          </cell>
          <cell r="H1848">
            <v>1.01674</v>
          </cell>
          <cell r="I1848">
            <v>369571.26802062668</v>
          </cell>
          <cell r="J1848">
            <v>202293.1509491819</v>
          </cell>
          <cell r="K1848">
            <v>487113.59130280942</v>
          </cell>
          <cell r="L1848">
            <v>1.0122</v>
          </cell>
          <cell r="M1848">
            <v>493056.37711670372</v>
          </cell>
          <cell r="N1848">
            <v>31779.62482457206</v>
          </cell>
          <cell r="O1848">
            <v>609586.82960827497</v>
          </cell>
          <cell r="P1848">
            <v>1.0227999999999999</v>
          </cell>
          <cell r="Q1848">
            <v>623485.40932334366</v>
          </cell>
        </row>
        <row r="1849">
          <cell r="A1849">
            <v>8</v>
          </cell>
          <cell r="B1849">
            <v>45520.958333328854</v>
          </cell>
          <cell r="C1849">
            <v>284225.64056294557</v>
          </cell>
          <cell r="D1849">
            <v>1.05287</v>
          </cell>
          <cell r="E1849">
            <v>299252.65017950849</v>
          </cell>
          <cell r="F1849">
            <v>35199.018553435126</v>
          </cell>
          <cell r="G1849">
            <v>334451.6687329436</v>
          </cell>
          <cell r="H1849">
            <v>1.01718</v>
          </cell>
          <cell r="I1849">
            <v>340197.54840177554</v>
          </cell>
          <cell r="J1849">
            <v>200280.69745519082</v>
          </cell>
          <cell r="K1849">
            <v>462463.45874498418</v>
          </cell>
          <cell r="L1849">
            <v>1.0120800000000001</v>
          </cell>
          <cell r="M1849">
            <v>468050.01732662361</v>
          </cell>
          <cell r="N1849">
            <v>31760.072088567933</v>
          </cell>
          <cell r="O1849">
            <v>577824.87652717368</v>
          </cell>
          <cell r="P1849">
            <v>1.02216</v>
          </cell>
          <cell r="Q1849">
            <v>590629.47579101578</v>
          </cell>
        </row>
        <row r="1850">
          <cell r="A1850">
            <v>8</v>
          </cell>
          <cell r="B1850">
            <v>45520.999999995518</v>
          </cell>
          <cell r="C1850">
            <v>246708.12869075604</v>
          </cell>
          <cell r="D1850">
            <v>1.05976</v>
          </cell>
          <cell r="E1850">
            <v>261451.40646131564</v>
          </cell>
          <cell r="F1850">
            <v>33979.742473496604</v>
          </cell>
          <cell r="G1850">
            <v>295431.14893481223</v>
          </cell>
          <cell r="H1850">
            <v>1.01806</v>
          </cell>
          <cell r="I1850">
            <v>300766.63548457494</v>
          </cell>
          <cell r="J1850">
            <v>199622.01339601216</v>
          </cell>
          <cell r="K1850">
            <v>431416.23815055785</v>
          </cell>
          <cell r="L1850">
            <v>1.0119800000000001</v>
          </cell>
          <cell r="M1850">
            <v>436584.60468360159</v>
          </cell>
          <cell r="N1850">
            <v>31731.517105530002</v>
          </cell>
          <cell r="O1850">
            <v>537288.53251916077</v>
          </cell>
          <cell r="P1850">
            <v>1.0214000000000001</v>
          </cell>
          <cell r="Q1850">
            <v>548786.50711507082</v>
          </cell>
        </row>
        <row r="1851">
          <cell r="A1851">
            <v>8</v>
          </cell>
          <cell r="B1851">
            <v>45521.041666662182</v>
          </cell>
          <cell r="C1851">
            <v>228359.89353378661</v>
          </cell>
          <cell r="D1851">
            <v>1.06402</v>
          </cell>
          <cell r="E1851">
            <v>242979.49391781964</v>
          </cell>
          <cell r="F1851">
            <v>32746.762223474652</v>
          </cell>
          <cell r="G1851">
            <v>275726.25614129426</v>
          </cell>
          <cell r="H1851">
            <v>1.01867</v>
          </cell>
          <cell r="I1851">
            <v>280874.06534345221</v>
          </cell>
          <cell r="J1851">
            <v>198533.59145792437</v>
          </cell>
          <cell r="K1851">
            <v>414997.0503287873</v>
          </cell>
          <cell r="L1851">
            <v>1.0119499999999999</v>
          </cell>
          <cell r="M1851">
            <v>419956.26508021628</v>
          </cell>
          <cell r="N1851">
            <v>31732.314050703706</v>
          </cell>
          <cell r="O1851">
            <v>516099.18560350925</v>
          </cell>
          <cell r="P1851">
            <v>1.02102</v>
          </cell>
          <cell r="Q1851">
            <v>526947.59048489504</v>
          </cell>
        </row>
        <row r="1852">
          <cell r="A1852">
            <v>8</v>
          </cell>
          <cell r="B1852">
            <v>45521.083333328846</v>
          </cell>
          <cell r="C1852">
            <v>213738.08759575192</v>
          </cell>
          <cell r="D1852">
            <v>1.0679700000000001</v>
          </cell>
          <cell r="E1852">
            <v>228265.86540963518</v>
          </cell>
          <cell r="F1852">
            <v>32312.049951204724</v>
          </cell>
          <cell r="G1852">
            <v>260577.91536083992</v>
          </cell>
          <cell r="H1852">
            <v>1.0192399999999999</v>
          </cell>
          <cell r="I1852">
            <v>265591.43445238244</v>
          </cell>
          <cell r="J1852">
            <v>195625.59115395701</v>
          </cell>
          <cell r="K1852">
            <v>400311.06283585512</v>
          </cell>
          <cell r="L1852">
            <v>1.0119400000000001</v>
          </cell>
          <cell r="M1852">
            <v>405090.77692611527</v>
          </cell>
          <cell r="N1852">
            <v>31761.201886737817</v>
          </cell>
          <cell r="O1852">
            <v>497757.94158333744</v>
          </cell>
          <cell r="P1852">
            <v>1.0207200000000001</v>
          </cell>
          <cell r="Q1852">
            <v>508071.48613294424</v>
          </cell>
        </row>
        <row r="1853">
          <cell r="A1853">
            <v>8</v>
          </cell>
          <cell r="B1853">
            <v>45521.124999995511</v>
          </cell>
          <cell r="C1853">
            <v>195598.30693174983</v>
          </cell>
          <cell r="D1853">
            <v>1.0737399999999999</v>
          </cell>
          <cell r="E1853">
            <v>210021.72608489703</v>
          </cell>
          <cell r="F1853">
            <v>32095.160275744351</v>
          </cell>
          <cell r="G1853">
            <v>242116.88636064139</v>
          </cell>
          <cell r="H1853">
            <v>1.02007</v>
          </cell>
          <cell r="I1853">
            <v>246976.17226989949</v>
          </cell>
          <cell r="J1853">
            <v>195561.35188293111</v>
          </cell>
          <cell r="K1853">
            <v>385900.45080563216</v>
          </cell>
          <cell r="L1853">
            <v>1.0119400000000001</v>
          </cell>
          <cell r="M1853">
            <v>390508.10218825145</v>
          </cell>
          <cell r="N1853">
            <v>31725.803446098442</v>
          </cell>
          <cell r="O1853">
            <v>478870.97898154834</v>
          </cell>
          <cell r="P1853">
            <v>1.0204200000000001</v>
          </cell>
          <cell r="Q1853">
            <v>488649.52437235159</v>
          </cell>
        </row>
        <row r="1854">
          <cell r="A1854">
            <v>8</v>
          </cell>
          <cell r="B1854">
            <v>45521.166666662175</v>
          </cell>
          <cell r="C1854">
            <v>188752.64928035846</v>
          </cell>
          <cell r="D1854">
            <v>1.0762100000000001</v>
          </cell>
          <cell r="E1854">
            <v>203137.48868201461</v>
          </cell>
          <cell r="F1854">
            <v>32651.684972035044</v>
          </cell>
          <cell r="G1854">
            <v>235789.17365404963</v>
          </cell>
          <cell r="H1854">
            <v>1.0203899999999999</v>
          </cell>
          <cell r="I1854">
            <v>240596.91490485569</v>
          </cell>
          <cell r="J1854">
            <v>195395.1714333187</v>
          </cell>
          <cell r="K1854">
            <v>380817.91714065161</v>
          </cell>
          <cell r="L1854">
            <v>1.0119499999999999</v>
          </cell>
          <cell r="M1854">
            <v>385368.69125048234</v>
          </cell>
          <cell r="N1854">
            <v>31705.516531485606</v>
          </cell>
          <cell r="O1854">
            <v>472248.37697949074</v>
          </cell>
          <cell r="P1854">
            <v>1.0203199999999999</v>
          </cell>
          <cell r="Q1854">
            <v>481844.46399971395</v>
          </cell>
        </row>
        <row r="1855">
          <cell r="A1855">
            <v>8</v>
          </cell>
          <cell r="B1855">
            <v>45521.208333328839</v>
          </cell>
          <cell r="C1855">
            <v>185038.34269599541</v>
          </cell>
          <cell r="D1855">
            <v>1.0776399999999999</v>
          </cell>
          <cell r="E1855">
            <v>199404.71962291247</v>
          </cell>
          <cell r="F1855">
            <v>33037.904630211837</v>
          </cell>
          <cell r="G1855">
            <v>232442.62425312429</v>
          </cell>
          <cell r="H1855">
            <v>1.02057</v>
          </cell>
          <cell r="I1855">
            <v>237223.96903401104</v>
          </cell>
          <cell r="J1855">
            <v>195866.62203987953</v>
          </cell>
          <cell r="K1855">
            <v>378689.91261811589</v>
          </cell>
          <cell r="L1855">
            <v>1.0119499999999999</v>
          </cell>
          <cell r="M1855">
            <v>383215.25707390235</v>
          </cell>
          <cell r="N1855">
            <v>31688.153017187778</v>
          </cell>
          <cell r="O1855">
            <v>469304.0885468648</v>
          </cell>
          <cell r="P1855">
            <v>1.02027</v>
          </cell>
          <cell r="Q1855">
            <v>478816.88242170977</v>
          </cell>
        </row>
        <row r="1856">
          <cell r="A1856">
            <v>8</v>
          </cell>
          <cell r="B1856">
            <v>45521.249999995503</v>
          </cell>
          <cell r="C1856">
            <v>188716.61586330531</v>
          </cell>
          <cell r="D1856">
            <v>1.07623</v>
          </cell>
          <cell r="E1856">
            <v>203102.48349056509</v>
          </cell>
          <cell r="F1856">
            <v>34343.559056097554</v>
          </cell>
          <cell r="G1856">
            <v>237446.04254666265</v>
          </cell>
          <cell r="H1856">
            <v>1.0203</v>
          </cell>
          <cell r="I1856">
            <v>242266.19721035988</v>
          </cell>
          <cell r="J1856">
            <v>192420.09958120144</v>
          </cell>
          <cell r="K1856">
            <v>379129.32441304706</v>
          </cell>
          <cell r="L1856">
            <v>1.0119499999999999</v>
          </cell>
          <cell r="M1856">
            <v>383659.91983978293</v>
          </cell>
          <cell r="N1856">
            <v>31653.903394889501</v>
          </cell>
          <cell r="O1856">
            <v>470870.79561318672</v>
          </cell>
          <cell r="P1856">
            <v>1.0203</v>
          </cell>
          <cell r="Q1856">
            <v>480429.47276413441</v>
          </cell>
        </row>
        <row r="1857">
          <cell r="A1857">
            <v>8</v>
          </cell>
          <cell r="B1857">
            <v>45521.291666662168</v>
          </cell>
          <cell r="C1857">
            <v>202830.91479011855</v>
          </cell>
          <cell r="D1857">
            <v>1.07131</v>
          </cell>
          <cell r="E1857">
            <v>217294.78732380189</v>
          </cell>
          <cell r="F1857">
            <v>35356.508472232716</v>
          </cell>
          <cell r="G1857">
            <v>252651.29579603462</v>
          </cell>
          <cell r="H1857">
            <v>1.0195700000000001</v>
          </cell>
          <cell r="I1857">
            <v>257595.68165476306</v>
          </cell>
          <cell r="J1857">
            <v>184768.99862782328</v>
          </cell>
          <cell r="K1857">
            <v>383292.31965073239</v>
          </cell>
          <cell r="L1857">
            <v>1.0119499999999999</v>
          </cell>
          <cell r="M1857">
            <v>387872.66287055862</v>
          </cell>
          <cell r="N1857">
            <v>31650.312386565012</v>
          </cell>
          <cell r="O1857">
            <v>478595.33588897757</v>
          </cell>
          <cell r="P1857">
            <v>1.02041</v>
          </cell>
          <cell r="Q1857">
            <v>488363.4666944716</v>
          </cell>
        </row>
        <row r="1858">
          <cell r="A1858">
            <v>8</v>
          </cell>
          <cell r="B1858">
            <v>45521.333333328832</v>
          </cell>
          <cell r="C1858">
            <v>230119.18600931193</v>
          </cell>
          <cell r="D1858">
            <v>1.06358</v>
          </cell>
          <cell r="E1858">
            <v>244750.16385578399</v>
          </cell>
          <cell r="F1858">
            <v>36017.4659910751</v>
          </cell>
          <cell r="G1858">
            <v>280767.62984685908</v>
          </cell>
          <cell r="H1858">
            <v>1.0185</v>
          </cell>
          <cell r="I1858">
            <v>285961.83099902596</v>
          </cell>
          <cell r="J1858">
            <v>185434.69932432362</v>
          </cell>
          <cell r="K1858">
            <v>405819.18718155171</v>
          </cell>
          <cell r="L1858">
            <v>1.0119400000000001</v>
          </cell>
          <cell r="M1858">
            <v>410664.66827649943</v>
          </cell>
          <cell r="N1858">
            <v>31643.335787765096</v>
          </cell>
          <cell r="O1858">
            <v>507885.3472060624</v>
          </cell>
          <cell r="P1858">
            <v>1.02088</v>
          </cell>
          <cell r="Q1858">
            <v>518489.99325572501</v>
          </cell>
        </row>
        <row r="1859">
          <cell r="A1859">
            <v>8</v>
          </cell>
          <cell r="B1859">
            <v>45521.374999995496</v>
          </cell>
          <cell r="C1859">
            <v>259414.97869767953</v>
          </cell>
          <cell r="D1859">
            <v>1.0571900000000001</v>
          </cell>
          <cell r="E1859">
            <v>274250.92132939986</v>
          </cell>
          <cell r="F1859">
            <v>36503.318258498628</v>
          </cell>
          <cell r="G1859">
            <v>310754.23958789848</v>
          </cell>
          <cell r="H1859">
            <v>1.0176700000000001</v>
          </cell>
          <cell r="I1859">
            <v>316245.26700141665</v>
          </cell>
          <cell r="J1859">
            <v>185979.00637697225</v>
          </cell>
          <cell r="K1859">
            <v>429702.2716879184</v>
          </cell>
          <cell r="L1859">
            <v>1.0119800000000001</v>
          </cell>
          <cell r="M1859">
            <v>434850.10490273969</v>
          </cell>
          <cell r="N1859">
            <v>31693.57757001694</v>
          </cell>
          <cell r="O1859">
            <v>539065.68416322721</v>
          </cell>
          <cell r="P1859">
            <v>1.0214300000000001</v>
          </cell>
          <cell r="Q1859">
            <v>550617.86177484517</v>
          </cell>
        </row>
        <row r="1860">
          <cell r="A1860">
            <v>8</v>
          </cell>
          <cell r="B1860">
            <v>45521.41666666216</v>
          </cell>
          <cell r="C1860">
            <v>304079.84631221154</v>
          </cell>
          <cell r="D1860">
            <v>1.04996</v>
          </cell>
          <cell r="E1860">
            <v>319271.67543396965</v>
          </cell>
          <cell r="F1860">
            <v>36898.204342862649</v>
          </cell>
          <cell r="G1860">
            <v>356169.8797768323</v>
          </cell>
          <cell r="H1860">
            <v>1.0168299999999999</v>
          </cell>
          <cell r="I1860">
            <v>362164.21885347634</v>
          </cell>
          <cell r="J1860">
            <v>185908.08346392045</v>
          </cell>
          <cell r="K1860">
            <v>465020.07408657216</v>
          </cell>
          <cell r="L1860">
            <v>1.0120899999999999</v>
          </cell>
          <cell r="M1860">
            <v>470642.1667822788</v>
          </cell>
          <cell r="N1860">
            <v>31865.274557548881</v>
          </cell>
          <cell r="O1860">
            <v>585559.6695706523</v>
          </cell>
          <cell r="P1860">
            <v>1.0223199999999999</v>
          </cell>
          <cell r="Q1860">
            <v>598629.36139546917</v>
          </cell>
        </row>
        <row r="1861">
          <cell r="A1861">
            <v>8</v>
          </cell>
          <cell r="B1861">
            <v>45521.458333328825</v>
          </cell>
          <cell r="C1861">
            <v>347899.68160244985</v>
          </cell>
          <cell r="D1861">
            <v>1.0448299999999999</v>
          </cell>
          <cell r="E1861">
            <v>363496.02432868764</v>
          </cell>
          <cell r="F1861">
            <v>37891.993040676025</v>
          </cell>
          <cell r="G1861">
            <v>401388.01736936369</v>
          </cell>
          <cell r="H1861">
            <v>1.0163599999999999</v>
          </cell>
          <cell r="I1861">
            <v>407954.72533352644</v>
          </cell>
          <cell r="J1861">
            <v>186024.29952253524</v>
          </cell>
          <cell r="K1861">
            <v>500426.02543633943</v>
          </cell>
          <cell r="L1861">
            <v>1.01227</v>
          </cell>
          <cell r="M1861">
            <v>506566.25276844332</v>
          </cell>
          <cell r="N1861">
            <v>31999.467571488472</v>
          </cell>
          <cell r="O1861">
            <v>632118.71975965402</v>
          </cell>
          <cell r="P1861">
            <v>1.0232699999999999</v>
          </cell>
          <cell r="Q1861">
            <v>646828.1223684611</v>
          </cell>
        </row>
        <row r="1862">
          <cell r="A1862">
            <v>8</v>
          </cell>
          <cell r="B1862">
            <v>45521.499999995489</v>
          </cell>
          <cell r="C1862">
            <v>381080.27609139256</v>
          </cell>
          <cell r="D1862">
            <v>1.04183</v>
          </cell>
          <cell r="E1862">
            <v>397020.86404029554</v>
          </cell>
          <cell r="F1862">
            <v>37640.655726085803</v>
          </cell>
          <cell r="G1862">
            <v>434661.51976638136</v>
          </cell>
          <cell r="H1862">
            <v>1.01617</v>
          </cell>
          <cell r="I1862">
            <v>441689.99654100375</v>
          </cell>
          <cell r="J1862">
            <v>186470.9188470084</v>
          </cell>
          <cell r="K1862">
            <v>526871.67561682186</v>
          </cell>
          <cell r="L1862">
            <v>1.0124299999999999</v>
          </cell>
          <cell r="M1862">
            <v>533420.6905447389</v>
          </cell>
          <cell r="N1862">
            <v>32060.286470950334</v>
          </cell>
          <cell r="O1862">
            <v>666770.21678687958</v>
          </cell>
          <cell r="P1862">
            <v>1.0240199999999999</v>
          </cell>
          <cell r="Q1862">
            <v>682786.03739410033</v>
          </cell>
        </row>
        <row r="1863">
          <cell r="A1863">
            <v>8</v>
          </cell>
          <cell r="B1863">
            <v>45521.541666662153</v>
          </cell>
          <cell r="C1863">
            <v>419541.75449863414</v>
          </cell>
          <cell r="D1863">
            <v>1.03904</v>
          </cell>
          <cell r="E1863">
            <v>435920.6645942608</v>
          </cell>
          <cell r="F1863">
            <v>38399.875071983828</v>
          </cell>
          <cell r="G1863">
            <v>474320.53966624464</v>
          </cell>
          <cell r="H1863">
            <v>1.0160899999999999</v>
          </cell>
          <cell r="I1863">
            <v>481952.3571494745</v>
          </cell>
          <cell r="J1863">
            <v>186637.39702549038</v>
          </cell>
          <cell r="K1863">
            <v>558067.46876234608</v>
          </cell>
          <cell r="L1863">
            <v>1.0126500000000001</v>
          </cell>
          <cell r="M1863">
            <v>565127.02224218973</v>
          </cell>
          <cell r="N1863">
            <v>32095.599320819259</v>
          </cell>
          <cell r="O1863">
            <v>707744.90697562788</v>
          </cell>
          <cell r="P1863">
            <v>1.0249299999999999</v>
          </cell>
          <cell r="Q1863">
            <v>725388.98750653025</v>
          </cell>
        </row>
        <row r="1864">
          <cell r="A1864">
            <v>8</v>
          </cell>
          <cell r="B1864">
            <v>45521.583333328817</v>
          </cell>
          <cell r="C1864">
            <v>422168.98493948096</v>
          </cell>
          <cell r="D1864">
            <v>1.03887</v>
          </cell>
          <cell r="E1864">
            <v>438578.69338407856</v>
          </cell>
          <cell r="F1864">
            <v>38158.634317599608</v>
          </cell>
          <cell r="G1864">
            <v>476737.32770167815</v>
          </cell>
          <cell r="H1864">
            <v>1.0160899999999999</v>
          </cell>
          <cell r="I1864">
            <v>484408.03130439814</v>
          </cell>
          <cell r="J1864">
            <v>185055.37961597397</v>
          </cell>
          <cell r="K1864">
            <v>558377.98536370229</v>
          </cell>
          <cell r="L1864">
            <v>1.0126500000000001</v>
          </cell>
          <cell r="M1864">
            <v>565441.46687855315</v>
          </cell>
          <cell r="N1864">
            <v>32146.421218293017</v>
          </cell>
          <cell r="O1864">
            <v>708673.313653516</v>
          </cell>
          <cell r="P1864">
            <v>1.02495</v>
          </cell>
          <cell r="Q1864">
            <v>726354.71282917121</v>
          </cell>
        </row>
        <row r="1865">
          <cell r="A1865">
            <v>8</v>
          </cell>
          <cell r="B1865">
            <v>45521.624999995482</v>
          </cell>
          <cell r="C1865">
            <v>427667.04504428769</v>
          </cell>
          <cell r="D1865">
            <v>1.0385200000000001</v>
          </cell>
          <cell r="E1865">
            <v>444140.7796193937</v>
          </cell>
          <cell r="F1865">
            <v>37160.238952482563</v>
          </cell>
          <cell r="G1865">
            <v>481301.01857187628</v>
          </cell>
          <cell r="H1865">
            <v>1.0160899999999999</v>
          </cell>
          <cell r="I1865">
            <v>489045.15196069772</v>
          </cell>
          <cell r="J1865">
            <v>183617.75877556615</v>
          </cell>
          <cell r="K1865">
            <v>560514.09132942278</v>
          </cell>
          <cell r="L1865">
            <v>1.01267</v>
          </cell>
          <cell r="M1865">
            <v>567615.80486656656</v>
          </cell>
          <cell r="N1865">
            <v>32150.6627164729</v>
          </cell>
          <cell r="O1865">
            <v>711915.28698988049</v>
          </cell>
          <cell r="P1865">
            <v>1.0250300000000001</v>
          </cell>
          <cell r="Q1865">
            <v>729734.5266232373</v>
          </cell>
        </row>
        <row r="1866">
          <cell r="A1866">
            <v>8</v>
          </cell>
          <cell r="B1866">
            <v>45521.666666662146</v>
          </cell>
          <cell r="C1866">
            <v>416861.38281932956</v>
          </cell>
          <cell r="D1866">
            <v>1.03921</v>
          </cell>
          <cell r="E1866">
            <v>433206.51763967547</v>
          </cell>
          <cell r="F1866">
            <v>37186.318578115592</v>
          </cell>
          <cell r="G1866">
            <v>470392.83621779107</v>
          </cell>
          <cell r="H1866">
            <v>1.0160899999999999</v>
          </cell>
          <cell r="I1866">
            <v>477961.45695253531</v>
          </cell>
          <cell r="J1866">
            <v>184408.48005858678</v>
          </cell>
          <cell r="K1866">
            <v>552762.85287115222</v>
          </cell>
          <cell r="L1866">
            <v>1.01261</v>
          </cell>
          <cell r="M1866">
            <v>559733.19244585745</v>
          </cell>
          <cell r="N1866">
            <v>32099.38813892434</v>
          </cell>
          <cell r="O1866">
            <v>701439.66472475172</v>
          </cell>
          <cell r="P1866">
            <v>1.0247900000000001</v>
          </cell>
          <cell r="Q1866">
            <v>718828.35401327838</v>
          </cell>
        </row>
        <row r="1867">
          <cell r="A1867">
            <v>8</v>
          </cell>
          <cell r="B1867">
            <v>45521.70833332881</v>
          </cell>
          <cell r="C1867">
            <v>391832.81681723188</v>
          </cell>
          <cell r="D1867">
            <v>1.04098</v>
          </cell>
          <cell r="E1867">
            <v>407890.12565040204</v>
          </cell>
          <cell r="F1867">
            <v>36563.734447000257</v>
          </cell>
          <cell r="G1867">
            <v>444453.8600974023</v>
          </cell>
          <cell r="H1867">
            <v>1.01614</v>
          </cell>
          <cell r="I1867">
            <v>451627.34539937438</v>
          </cell>
          <cell r="J1867">
            <v>195412.19868935691</v>
          </cell>
          <cell r="K1867">
            <v>543471.45145900222</v>
          </cell>
          <cell r="L1867">
            <v>1.01254</v>
          </cell>
          <cell r="M1867">
            <v>550286.58346029813</v>
          </cell>
          <cell r="N1867">
            <v>32157.943638012177</v>
          </cell>
          <cell r="O1867">
            <v>686012.61972803937</v>
          </cell>
          <cell r="P1867">
            <v>1.02444</v>
          </cell>
          <cell r="Q1867">
            <v>702778.76815419272</v>
          </cell>
        </row>
        <row r="1868">
          <cell r="A1868">
            <v>8</v>
          </cell>
          <cell r="B1868">
            <v>45521.749999995474</v>
          </cell>
          <cell r="C1868">
            <v>364195.27636931802</v>
          </cell>
          <cell r="D1868">
            <v>1.04328</v>
          </cell>
          <cell r="E1868">
            <v>379957.64793058211</v>
          </cell>
          <cell r="F1868">
            <v>35076.979220385037</v>
          </cell>
          <cell r="G1868">
            <v>415034.62715096714</v>
          </cell>
          <cell r="H1868">
            <v>1.01627</v>
          </cell>
          <cell r="I1868">
            <v>421787.24053471338</v>
          </cell>
          <cell r="J1868">
            <v>193861.2487656454</v>
          </cell>
          <cell r="K1868">
            <v>518923.3896297277</v>
          </cell>
          <cell r="L1868">
            <v>1.0123800000000001</v>
          </cell>
          <cell r="M1868">
            <v>525347.66119334381</v>
          </cell>
          <cell r="N1868">
            <v>31889.787754204634</v>
          </cell>
          <cell r="O1868">
            <v>653962.54861817951</v>
          </cell>
          <cell r="P1868">
            <v>1.0237400000000001</v>
          </cell>
          <cell r="Q1868">
            <v>669487.61952237517</v>
          </cell>
        </row>
        <row r="1869">
          <cell r="A1869">
            <v>8</v>
          </cell>
          <cell r="B1869">
            <v>45521.791666662139</v>
          </cell>
          <cell r="C1869">
            <v>324493.60119959898</v>
          </cell>
          <cell r="D1869">
            <v>1.04738</v>
          </cell>
          <cell r="E1869">
            <v>339868.10802443599</v>
          </cell>
          <cell r="F1869">
            <v>34365.975863421365</v>
          </cell>
          <cell r="G1869">
            <v>374234.08388785738</v>
          </cell>
          <cell r="H1869">
            <v>1.01661</v>
          </cell>
          <cell r="I1869">
            <v>380450.1120212347</v>
          </cell>
          <cell r="J1869">
            <v>193508.04359437549</v>
          </cell>
          <cell r="K1869">
            <v>486712.56952745514</v>
          </cell>
          <cell r="L1869">
            <v>1.0121899999999999</v>
          </cell>
          <cell r="M1869">
            <v>492645.5957499948</v>
          </cell>
          <cell r="N1869">
            <v>31705.571689982113</v>
          </cell>
          <cell r="O1869">
            <v>611596.75352813199</v>
          </cell>
          <cell r="P1869">
            <v>1.02284</v>
          </cell>
          <cell r="Q1869">
            <v>625565.62337871455</v>
          </cell>
        </row>
        <row r="1870">
          <cell r="A1870">
            <v>8</v>
          </cell>
          <cell r="B1870">
            <v>45521.833333328803</v>
          </cell>
          <cell r="C1870">
            <v>303258.07114946021</v>
          </cell>
          <cell r="D1870">
            <v>1.0500700000000001</v>
          </cell>
          <cell r="E1870">
            <v>318442.20277191373</v>
          </cell>
          <cell r="F1870">
            <v>35023.391726120375</v>
          </cell>
          <cell r="G1870">
            <v>353465.5944980341</v>
          </cell>
          <cell r="H1870">
            <v>1.0168699999999999</v>
          </cell>
          <cell r="I1870">
            <v>359428.5590772159</v>
          </cell>
          <cell r="J1870">
            <v>193752.68027024152</v>
          </cell>
          <cell r="K1870">
            <v>470756.35812738701</v>
          </cell>
          <cell r="L1870">
            <v>1.0121199999999999</v>
          </cell>
          <cell r="M1870">
            <v>476461.92518789088</v>
          </cell>
          <cell r="N1870">
            <v>31735.153762265396</v>
          </cell>
          <cell r="O1870">
            <v>590621.96017022675</v>
          </cell>
          <cell r="P1870">
            <v>1.0224200000000001</v>
          </cell>
          <cell r="Q1870">
            <v>603863.70451724331</v>
          </cell>
        </row>
        <row r="1871">
          <cell r="A1871">
            <v>8</v>
          </cell>
          <cell r="B1871">
            <v>45521.874999995467</v>
          </cell>
          <cell r="C1871">
            <v>289606.0624521178</v>
          </cell>
          <cell r="D1871">
            <v>1.0520400000000001</v>
          </cell>
          <cell r="E1871">
            <v>304677.16194212605</v>
          </cell>
          <cell r="F1871">
            <v>34671.337619950602</v>
          </cell>
          <cell r="G1871">
            <v>339348.49956207664</v>
          </cell>
          <cell r="H1871">
            <v>1.01709</v>
          </cell>
          <cell r="I1871">
            <v>345147.96541959257</v>
          </cell>
          <cell r="J1871">
            <v>195369.47902518854</v>
          </cell>
          <cell r="K1871">
            <v>461367.41772988322</v>
          </cell>
          <cell r="L1871">
            <v>1.0120800000000001</v>
          </cell>
          <cell r="M1871">
            <v>466940.73613606027</v>
          </cell>
          <cell r="N1871">
            <v>31725.192898602596</v>
          </cell>
          <cell r="O1871">
            <v>577815.95574956073</v>
          </cell>
          <cell r="P1871">
            <v>1.02216</v>
          </cell>
          <cell r="Q1871">
            <v>590620.35732897092</v>
          </cell>
        </row>
        <row r="1872">
          <cell r="A1872">
            <v>8</v>
          </cell>
          <cell r="B1872">
            <v>45521.916666662131</v>
          </cell>
          <cell r="C1872">
            <v>279898.84649138956</v>
          </cell>
          <cell r="D1872">
            <v>1.0535600000000001</v>
          </cell>
          <cell r="E1872">
            <v>294890.22870946839</v>
          </cell>
          <cell r="F1872">
            <v>33753.408726813017</v>
          </cell>
          <cell r="G1872">
            <v>328643.63743628142</v>
          </cell>
          <cell r="H1872">
            <v>1.01729</v>
          </cell>
          <cell r="I1872">
            <v>334325.88592755474</v>
          </cell>
          <cell r="J1872">
            <v>195352.84126161342</v>
          </cell>
          <cell r="K1872">
            <v>453010.4415439713</v>
          </cell>
          <cell r="L1872">
            <v>1.0120499999999999</v>
          </cell>
          <cell r="M1872">
            <v>458469.21736457612</v>
          </cell>
          <cell r="N1872">
            <v>31793.157676388138</v>
          </cell>
          <cell r="O1872">
            <v>566930.66068616114</v>
          </cell>
          <cell r="P1872">
            <v>1.0219499999999999</v>
          </cell>
          <cell r="Q1872">
            <v>579374.7886882223</v>
          </cell>
        </row>
        <row r="1873">
          <cell r="A1873">
            <v>8</v>
          </cell>
          <cell r="B1873">
            <v>45521.958333328796</v>
          </cell>
          <cell r="C1873">
            <v>247528.81929403805</v>
          </cell>
          <cell r="D1873">
            <v>1.05959</v>
          </cell>
          <cell r="E1873">
            <v>262279.06163576979</v>
          </cell>
          <cell r="F1873">
            <v>31641.848401814997</v>
          </cell>
          <cell r="G1873">
            <v>293920.91003758478</v>
          </cell>
          <cell r="H1873">
            <v>1.0181</v>
          </cell>
          <cell r="I1873">
            <v>299240.87850926508</v>
          </cell>
          <cell r="J1873">
            <v>193708.97469296929</v>
          </cell>
          <cell r="K1873">
            <v>424327.33213535126</v>
          </cell>
          <cell r="L1873">
            <v>1.01197</v>
          </cell>
          <cell r="M1873">
            <v>429406.5303010114</v>
          </cell>
          <cell r="N1873">
            <v>31762.693068160701</v>
          </cell>
          <cell r="O1873">
            <v>529791.74443605519</v>
          </cell>
          <cell r="P1873">
            <v>1.0212600000000001</v>
          </cell>
          <cell r="Q1873">
            <v>541055.11692276574</v>
          </cell>
        </row>
        <row r="1874">
          <cell r="A1874">
            <v>8</v>
          </cell>
          <cell r="B1874">
            <v>45521.99999999546</v>
          </cell>
          <cell r="C1874">
            <v>203668.13145066024</v>
          </cell>
          <cell r="D1874">
            <v>1.07104</v>
          </cell>
          <cell r="E1874">
            <v>218136.71550891513</v>
          </cell>
          <cell r="F1874">
            <v>30664.58604219554</v>
          </cell>
          <cell r="G1874">
            <v>248801.30155111066</v>
          </cell>
          <cell r="H1874">
            <v>1.0197499999999999</v>
          </cell>
          <cell r="I1874">
            <v>253715.12725674509</v>
          </cell>
          <cell r="J1874">
            <v>192795.15379473104</v>
          </cell>
          <cell r="K1874">
            <v>388327.81697137596</v>
          </cell>
          <cell r="L1874">
            <v>1.0119400000000001</v>
          </cell>
          <cell r="M1874">
            <v>392964.4511060142</v>
          </cell>
          <cell r="N1874">
            <v>31666.534690590219</v>
          </cell>
          <cell r="O1874">
            <v>482813.44987670454</v>
          </cell>
          <cell r="P1874">
            <v>1.0204800000000001</v>
          </cell>
          <cell r="Q1874">
            <v>492701.46933017951</v>
          </cell>
        </row>
        <row r="1875">
          <cell r="A1875">
            <v>8</v>
          </cell>
          <cell r="B1875">
            <v>45522.041666662124</v>
          </cell>
          <cell r="C1875">
            <v>194280.73605792804</v>
          </cell>
          <cell r="D1875">
            <v>1.0742</v>
          </cell>
          <cell r="E1875">
            <v>208696.3666734263</v>
          </cell>
          <cell r="F1875">
            <v>29807.549483868577</v>
          </cell>
          <cell r="G1875">
            <v>238503.91615729488</v>
          </cell>
          <cell r="H1875">
            <v>1.0202500000000001</v>
          </cell>
          <cell r="I1875">
            <v>243333.62045948012</v>
          </cell>
          <cell r="J1875">
            <v>192781.10249286395</v>
          </cell>
          <cell r="K1875">
            <v>380312.96692406596</v>
          </cell>
          <cell r="L1875">
            <v>1.0119499999999999</v>
          </cell>
          <cell r="M1875">
            <v>384857.7068788085</v>
          </cell>
          <cell r="N1875">
            <v>31636.246969955038</v>
          </cell>
          <cell r="O1875">
            <v>472295.70987704163</v>
          </cell>
          <cell r="P1875">
            <v>1.0203199999999999</v>
          </cell>
          <cell r="Q1875">
            <v>481892.75870174309</v>
          </cell>
        </row>
        <row r="1876">
          <cell r="A1876">
            <v>8</v>
          </cell>
          <cell r="B1876">
            <v>45522.083333328788</v>
          </cell>
          <cell r="C1876">
            <v>180807.13460983985</v>
          </cell>
          <cell r="D1876">
            <v>1.0793299999999999</v>
          </cell>
          <cell r="E1876">
            <v>195150.56459843842</v>
          </cell>
          <cell r="F1876">
            <v>29434.551119388118</v>
          </cell>
          <cell r="G1876">
            <v>224585.11571782653</v>
          </cell>
          <cell r="H1876">
            <v>1.02102</v>
          </cell>
          <cell r="I1876">
            <v>229305.89485021526</v>
          </cell>
          <cell r="J1876">
            <v>193776.35660028498</v>
          </cell>
          <cell r="K1876">
            <v>370497.36171715392</v>
          </cell>
          <cell r="L1876">
            <v>1.01197</v>
          </cell>
          <cell r="M1876">
            <v>374932.21513690829</v>
          </cell>
          <cell r="N1876">
            <v>31639.153252115961</v>
          </cell>
          <cell r="O1876">
            <v>459156.25812237052</v>
          </cell>
          <cell r="P1876">
            <v>1.02013</v>
          </cell>
          <cell r="Q1876">
            <v>468399.07359837386</v>
          </cell>
        </row>
        <row r="1877">
          <cell r="A1877">
            <v>8</v>
          </cell>
          <cell r="B1877">
            <v>45522.124999995453</v>
          </cell>
          <cell r="C1877">
            <v>176451.30050542491</v>
          </cell>
          <cell r="D1877">
            <v>1.08117</v>
          </cell>
          <cell r="E1877">
            <v>190773.85256745023</v>
          </cell>
          <cell r="F1877">
            <v>29042.728609354774</v>
          </cell>
          <cell r="G1877">
            <v>219816.58117680502</v>
          </cell>
          <cell r="H1877">
            <v>1.02132</v>
          </cell>
          <cell r="I1877">
            <v>224503.0706874945</v>
          </cell>
          <cell r="J1877">
            <v>192497.33964575097</v>
          </cell>
          <cell r="K1877">
            <v>365516.91391196509</v>
          </cell>
          <cell r="L1877">
            <v>1.0119800000000001</v>
          </cell>
          <cell r="M1877">
            <v>369895.80654063047</v>
          </cell>
          <cell r="N1877">
            <v>31591.67700275809</v>
          </cell>
          <cell r="O1877">
            <v>452970.97996466892</v>
          </cell>
          <cell r="P1877">
            <v>1.0200400000000001</v>
          </cell>
          <cell r="Q1877">
            <v>462048.51840316091</v>
          </cell>
        </row>
        <row r="1878">
          <cell r="A1878">
            <v>8</v>
          </cell>
          <cell r="B1878">
            <v>45522.166666662117</v>
          </cell>
          <cell r="C1878">
            <v>175466.66366658418</v>
          </cell>
          <cell r="D1878">
            <v>1.0815900000000001</v>
          </cell>
          <cell r="E1878">
            <v>189782.9887551408</v>
          </cell>
          <cell r="F1878">
            <v>29042.586758747035</v>
          </cell>
          <cell r="G1878">
            <v>218825.57551388783</v>
          </cell>
          <cell r="H1878">
            <v>1.02138</v>
          </cell>
          <cell r="I1878">
            <v>223504.06631837474</v>
          </cell>
          <cell r="J1878">
            <v>193265.0605158993</v>
          </cell>
          <cell r="K1878">
            <v>365514.72410736908</v>
          </cell>
          <cell r="L1878">
            <v>1.0119800000000001</v>
          </cell>
          <cell r="M1878">
            <v>369893.59050217539</v>
          </cell>
          <cell r="N1878">
            <v>31557.24288479907</v>
          </cell>
          <cell r="O1878">
            <v>452705.23611387942</v>
          </cell>
          <cell r="P1878">
            <v>1.0200400000000001</v>
          </cell>
          <cell r="Q1878">
            <v>461777.44904560159</v>
          </cell>
        </row>
        <row r="1879">
          <cell r="A1879">
            <v>8</v>
          </cell>
          <cell r="B1879">
            <v>45522.208333328781</v>
          </cell>
          <cell r="C1879">
            <v>171136.02268920268</v>
          </cell>
          <cell r="D1879">
            <v>1.0835300000000001</v>
          </cell>
          <cell r="E1879">
            <v>185431.0146644318</v>
          </cell>
          <cell r="F1879">
            <v>29252.754037016843</v>
          </cell>
          <cell r="G1879">
            <v>214683.76870144863</v>
          </cell>
          <cell r="H1879">
            <v>1.02166</v>
          </cell>
          <cell r="I1879">
            <v>219333.819131522</v>
          </cell>
          <cell r="J1879">
            <v>193632.48859615441</v>
          </cell>
          <cell r="K1879">
            <v>362668.23448643379</v>
          </cell>
          <cell r="L1879">
            <v>1.0119899999999999</v>
          </cell>
          <cell r="M1879">
            <v>367016.62661792611</v>
          </cell>
          <cell r="N1879">
            <v>31549.233490702438</v>
          </cell>
          <cell r="O1879">
            <v>448863.93334987119</v>
          </cell>
          <cell r="P1879">
            <v>1.01999</v>
          </cell>
          <cell r="Q1879">
            <v>457836.72337753512</v>
          </cell>
        </row>
        <row r="1880">
          <cell r="A1880">
            <v>8</v>
          </cell>
          <cell r="B1880">
            <v>45522.249999995445</v>
          </cell>
          <cell r="C1880">
            <v>162086.86224306683</v>
          </cell>
          <cell r="D1880">
            <v>1.0879300000000001</v>
          </cell>
          <cell r="E1880">
            <v>176339.1600400997</v>
          </cell>
          <cell r="F1880">
            <v>29723.360907408427</v>
          </cell>
          <cell r="G1880">
            <v>206062.52094750814</v>
          </cell>
          <cell r="H1880">
            <v>1.02227</v>
          </cell>
          <cell r="I1880">
            <v>210651.53328900915</v>
          </cell>
          <cell r="J1880">
            <v>194511.90319891719</v>
          </cell>
          <cell r="K1880">
            <v>356856.40252615866</v>
          </cell>
          <cell r="L1880">
            <v>1.012</v>
          </cell>
          <cell r="M1880">
            <v>361138.67935647257</v>
          </cell>
          <cell r="N1880">
            <v>31535.847094204677</v>
          </cell>
          <cell r="O1880">
            <v>440981.56041244493</v>
          </cell>
          <cell r="P1880">
            <v>1.0198799999999999</v>
          </cell>
          <cell r="Q1880">
            <v>449748.27383344428</v>
          </cell>
        </row>
        <row r="1881">
          <cell r="A1881">
            <v>8</v>
          </cell>
          <cell r="B1881">
            <v>45522.291666662109</v>
          </cell>
          <cell r="C1881">
            <v>186258.08802797465</v>
          </cell>
          <cell r="D1881">
            <v>1.0771599999999999</v>
          </cell>
          <cell r="E1881">
            <v>200629.76210021315</v>
          </cell>
          <cell r="F1881">
            <v>30052.555925583503</v>
          </cell>
          <cell r="G1881">
            <v>230682.31802579665</v>
          </cell>
          <cell r="H1881">
            <v>1.02067</v>
          </cell>
          <cell r="I1881">
            <v>235450.52153938985</v>
          </cell>
          <cell r="J1881">
            <v>193285.63079345608</v>
          </cell>
          <cell r="K1881">
            <v>374742.16442906711</v>
          </cell>
          <cell r="L1881">
            <v>1.01196</v>
          </cell>
          <cell r="M1881">
            <v>379224.08071563876</v>
          </cell>
          <cell r="N1881">
            <v>31518.232513646872</v>
          </cell>
          <cell r="O1881">
            <v>464736.30113306444</v>
          </cell>
          <cell r="P1881">
            <v>1.0202100000000001</v>
          </cell>
          <cell r="Q1881">
            <v>474128.62177896372</v>
          </cell>
        </row>
        <row r="1882">
          <cell r="A1882">
            <v>8</v>
          </cell>
          <cell r="B1882">
            <v>45522.333333328774</v>
          </cell>
          <cell r="C1882">
            <v>221416.92930239125</v>
          </cell>
          <cell r="D1882">
            <v>1.0658300000000001</v>
          </cell>
          <cell r="E1882">
            <v>235992.80575836767</v>
          </cell>
          <cell r="F1882">
            <v>30293.275696543638</v>
          </cell>
          <cell r="G1882">
            <v>266286.08145491133</v>
          </cell>
          <cell r="H1882">
            <v>1.01901</v>
          </cell>
          <cell r="I1882">
            <v>271348.17986336921</v>
          </cell>
          <cell r="J1882">
            <v>193273.43302740026</v>
          </cell>
          <cell r="K1882">
            <v>402395.50166593585</v>
          </cell>
          <cell r="L1882">
            <v>1.0119400000000001</v>
          </cell>
          <cell r="M1882">
            <v>407200.10395582713</v>
          </cell>
          <cell r="N1882">
            <v>31485.293381144984</v>
          </cell>
          <cell r="O1882">
            <v>500911.50856180571</v>
          </cell>
          <cell r="P1882">
            <v>1.02077</v>
          </cell>
          <cell r="Q1882">
            <v>511315.44059463439</v>
          </cell>
        </row>
        <row r="1883">
          <cell r="A1883">
            <v>8</v>
          </cell>
          <cell r="B1883">
            <v>45522.374999995438</v>
          </cell>
          <cell r="C1883">
            <v>238269.73963957423</v>
          </cell>
          <cell r="D1883">
            <v>1.0616399999999999</v>
          </cell>
          <cell r="E1883">
            <v>252956.68639095756</v>
          </cell>
          <cell r="F1883">
            <v>30383.257833701777</v>
          </cell>
          <cell r="G1883">
            <v>283339.94422465935</v>
          </cell>
          <cell r="H1883">
            <v>1.0184200000000001</v>
          </cell>
          <cell r="I1883">
            <v>288559.06599727762</v>
          </cell>
          <cell r="J1883">
            <v>193731.41681748396</v>
          </cell>
          <cell r="K1883">
            <v>416117.53651115287</v>
          </cell>
          <cell r="L1883">
            <v>1.0119499999999999</v>
          </cell>
          <cell r="M1883">
            <v>421090.14107246109</v>
          </cell>
          <cell r="N1883">
            <v>31587.037982999911</v>
          </cell>
          <cell r="O1883">
            <v>518850.12535906979</v>
          </cell>
          <cell r="P1883">
            <v>1.0210699999999999</v>
          </cell>
          <cell r="Q1883">
            <v>529782.29750038532</v>
          </cell>
        </row>
        <row r="1884">
          <cell r="A1884">
            <v>8</v>
          </cell>
          <cell r="B1884">
            <v>45522.416666662102</v>
          </cell>
          <cell r="C1884">
            <v>251702.55004186643</v>
          </cell>
          <cell r="D1884">
            <v>1.0587200000000001</v>
          </cell>
          <cell r="E1884">
            <v>266482.52378032485</v>
          </cell>
          <cell r="F1884">
            <v>30323.934032252586</v>
          </cell>
          <cell r="G1884">
            <v>296806.45781257743</v>
          </cell>
          <cell r="H1884">
            <v>1.0180199999999999</v>
          </cell>
          <cell r="I1884">
            <v>302154.91018236004</v>
          </cell>
          <cell r="J1884">
            <v>196396.37839017896</v>
          </cell>
          <cell r="K1884">
            <v>429260.51589219749</v>
          </cell>
          <cell r="L1884">
            <v>1.0119800000000001</v>
          </cell>
          <cell r="M1884">
            <v>434403.05687258608</v>
          </cell>
          <cell r="N1884">
            <v>31629.091581545748</v>
          </cell>
          <cell r="O1884">
            <v>535322.92113447341</v>
          </cell>
          <cell r="P1884">
            <v>1.02136</v>
          </cell>
          <cell r="Q1884">
            <v>546757.41872990574</v>
          </cell>
        </row>
        <row r="1885">
          <cell r="A1885">
            <v>8</v>
          </cell>
          <cell r="B1885">
            <v>45522.458333328766</v>
          </cell>
          <cell r="C1885">
            <v>279912.79922202567</v>
          </cell>
          <cell r="D1885">
            <v>1.0535600000000001</v>
          </cell>
          <cell r="E1885">
            <v>294904.9287483574</v>
          </cell>
          <cell r="F1885">
            <v>31243.352784303213</v>
          </cell>
          <cell r="G1885">
            <v>326148.28153266059</v>
          </cell>
          <cell r="H1885">
            <v>1.0173399999999999</v>
          </cell>
          <cell r="I1885">
            <v>331803.69273443689</v>
          </cell>
          <cell r="J1885">
            <v>195564.32466518792</v>
          </cell>
          <cell r="K1885">
            <v>451278.12617831718</v>
          </cell>
          <cell r="L1885">
            <v>1.0120400000000001</v>
          </cell>
          <cell r="M1885">
            <v>456711.51481750415</v>
          </cell>
          <cell r="N1885">
            <v>31647.115095784568</v>
          </cell>
          <cell r="O1885">
            <v>564448.52113459643</v>
          </cell>
          <cell r="P1885">
            <v>1.0219100000000001</v>
          </cell>
          <cell r="Q1885">
            <v>576815.58823265554</v>
          </cell>
        </row>
        <row r="1886">
          <cell r="A1886">
            <v>8</v>
          </cell>
          <cell r="B1886">
            <v>45522.499999995431</v>
          </cell>
          <cell r="C1886">
            <v>298202.41775782505</v>
          </cell>
          <cell r="D1886">
            <v>1.05078</v>
          </cell>
          <cell r="E1886">
            <v>313345.13653156743</v>
          </cell>
          <cell r="F1886">
            <v>32395.731312120253</v>
          </cell>
          <cell r="G1886">
            <v>345740.86784368771</v>
          </cell>
          <cell r="H1886">
            <v>1.0169900000000001</v>
          </cell>
          <cell r="I1886">
            <v>351615.00518835196</v>
          </cell>
          <cell r="J1886">
            <v>195201.05850355141</v>
          </cell>
          <cell r="K1886">
            <v>466183.00238967611</v>
          </cell>
          <cell r="L1886">
            <v>1.0121</v>
          </cell>
          <cell r="M1886">
            <v>471823.8167185912</v>
          </cell>
          <cell r="N1886">
            <v>31693.050711274416</v>
          </cell>
          <cell r="O1886">
            <v>584149.92873209284</v>
          </cell>
          <cell r="P1886">
            <v>1.0222899999999999</v>
          </cell>
          <cell r="Q1886">
            <v>597170.6306435311</v>
          </cell>
        </row>
        <row r="1887">
          <cell r="A1887">
            <v>8</v>
          </cell>
          <cell r="B1887">
            <v>45522.541666662095</v>
          </cell>
          <cell r="C1887">
            <v>332589.67406031594</v>
          </cell>
          <cell r="D1887">
            <v>1.0464500000000001</v>
          </cell>
          <cell r="E1887">
            <v>348038.46442041767</v>
          </cell>
          <cell r="F1887">
            <v>32217.942178407004</v>
          </cell>
          <cell r="G1887">
            <v>380256.40659882466</v>
          </cell>
          <cell r="H1887">
            <v>1.01654</v>
          </cell>
          <cell r="I1887">
            <v>386545.8475639692</v>
          </cell>
          <cell r="J1887">
            <v>196189.17859306859</v>
          </cell>
          <cell r="K1887">
            <v>494091.5537146409</v>
          </cell>
          <cell r="L1887">
            <v>1.01223</v>
          </cell>
          <cell r="M1887">
            <v>500134.29341657093</v>
          </cell>
          <cell r="N1887">
            <v>31821.06216957068</v>
          </cell>
          <cell r="O1887">
            <v>620598.8280285385</v>
          </cell>
          <cell r="P1887">
            <v>1.0230300000000001</v>
          </cell>
          <cell r="Q1887">
            <v>634891.21903803584</v>
          </cell>
        </row>
        <row r="1888">
          <cell r="A1888">
            <v>8</v>
          </cell>
          <cell r="B1888">
            <v>45522.583333328759</v>
          </cell>
          <cell r="C1888">
            <v>351880.33263166918</v>
          </cell>
          <cell r="D1888">
            <v>1.04444</v>
          </cell>
          <cell r="E1888">
            <v>367517.89461382059</v>
          </cell>
          <cell r="F1888">
            <v>32496.30305147075</v>
          </cell>
          <cell r="G1888">
            <v>400014.19766529137</v>
          </cell>
          <cell r="H1888">
            <v>1.01637</v>
          </cell>
          <cell r="I1888">
            <v>406562.43008107221</v>
          </cell>
          <cell r="J1888">
            <v>196768.69027366716</v>
          </cell>
          <cell r="K1888">
            <v>510097.40488702542</v>
          </cell>
          <cell r="L1888">
            <v>1.0123200000000001</v>
          </cell>
          <cell r="M1888">
            <v>516381.80491523363</v>
          </cell>
          <cell r="N1888">
            <v>31584.692795889689</v>
          </cell>
          <cell r="O1888">
            <v>641200.21317883732</v>
          </cell>
          <cell r="P1888">
            <v>1.02346</v>
          </cell>
          <cell r="Q1888">
            <v>656242.77018001291</v>
          </cell>
        </row>
        <row r="1889">
          <cell r="A1889">
            <v>8</v>
          </cell>
          <cell r="B1889">
            <v>45522.624999995423</v>
          </cell>
          <cell r="C1889">
            <v>341562.23042999051</v>
          </cell>
          <cell r="D1889">
            <v>1.04548</v>
          </cell>
          <cell r="E1889">
            <v>357096.48066994647</v>
          </cell>
          <cell r="F1889">
            <v>32444.054164132962</v>
          </cell>
          <cell r="G1889">
            <v>389540.53483407944</v>
          </cell>
          <cell r="H1889">
            <v>1.0164599999999999</v>
          </cell>
          <cell r="I1889">
            <v>395952.37203744834</v>
          </cell>
          <cell r="J1889">
            <v>196220.98964364271</v>
          </cell>
          <cell r="K1889">
            <v>501372.76609742024</v>
          </cell>
          <cell r="L1889">
            <v>1.01227</v>
          </cell>
          <cell r="M1889">
            <v>507524.6099374356</v>
          </cell>
          <cell r="N1889">
            <v>31438.323068341302</v>
          </cell>
          <cell r="O1889">
            <v>629763.52858944773</v>
          </cell>
          <cell r="P1889">
            <v>1.02322</v>
          </cell>
          <cell r="Q1889">
            <v>644386.63772329467</v>
          </cell>
        </row>
        <row r="1890">
          <cell r="A1890">
            <v>8</v>
          </cell>
          <cell r="B1890">
            <v>45522.666666662088</v>
          </cell>
          <cell r="C1890">
            <v>366301.34257072402</v>
          </cell>
          <cell r="D1890">
            <v>1.0430900000000001</v>
          </cell>
          <cell r="E1890">
            <v>382085.26742209657</v>
          </cell>
          <cell r="F1890">
            <v>32746.53292973619</v>
          </cell>
          <cell r="G1890">
            <v>414831.80035183276</v>
          </cell>
          <cell r="H1890">
            <v>1.01627</v>
          </cell>
          <cell r="I1890">
            <v>421581.11374355707</v>
          </cell>
          <cell r="J1890">
            <v>196186.88299183475</v>
          </cell>
          <cell r="K1890">
            <v>521090.16647574177</v>
          </cell>
          <cell r="L1890">
            <v>1.0123899999999999</v>
          </cell>
          <cell r="M1890">
            <v>527546.47363837622</v>
          </cell>
          <cell r="N1890">
            <v>31475.039606845541</v>
          </cell>
          <cell r="O1890">
            <v>655699.34350487194</v>
          </cell>
          <cell r="P1890">
            <v>1.0237799999999999</v>
          </cell>
          <cell r="Q1890">
            <v>671291.87389341777</v>
          </cell>
        </row>
        <row r="1891">
          <cell r="A1891">
            <v>8</v>
          </cell>
          <cell r="B1891">
            <v>45522.708333328752</v>
          </cell>
          <cell r="C1891">
            <v>378738.50190900511</v>
          </cell>
          <cell r="D1891">
            <v>1.0420199999999999</v>
          </cell>
          <cell r="E1891">
            <v>394653.09375922149</v>
          </cell>
          <cell r="F1891">
            <v>32731.510064307629</v>
          </cell>
          <cell r="G1891">
            <v>427384.60382352909</v>
          </cell>
          <cell r="H1891">
            <v>1.0162</v>
          </cell>
          <cell r="I1891">
            <v>434308.23440547026</v>
          </cell>
          <cell r="J1891">
            <v>195952.67938960562</v>
          </cell>
          <cell r="K1891">
            <v>530664.47458703024</v>
          </cell>
          <cell r="L1891">
            <v>1.0124500000000001</v>
          </cell>
          <cell r="M1891">
            <v>537271.24729563878</v>
          </cell>
          <cell r="N1891">
            <v>31482.134130706963</v>
          </cell>
          <cell r="O1891">
            <v>668349.82063439151</v>
          </cell>
          <cell r="P1891">
            <v>1.0240499999999999</v>
          </cell>
          <cell r="Q1891">
            <v>684423.63382064854</v>
          </cell>
        </row>
        <row r="1892">
          <cell r="A1892">
            <v>8</v>
          </cell>
          <cell r="B1892">
            <v>45522.749999995416</v>
          </cell>
          <cell r="C1892">
            <v>383460.12240215926</v>
          </cell>
          <cell r="D1892">
            <v>1.0416399999999999</v>
          </cell>
          <cell r="E1892">
            <v>399427.40189898515</v>
          </cell>
          <cell r="F1892">
            <v>32471.712634337855</v>
          </cell>
          <cell r="G1892">
            <v>431899.11453332298</v>
          </cell>
          <cell r="H1892">
            <v>1.0161800000000001</v>
          </cell>
          <cell r="I1892">
            <v>438887.2422064722</v>
          </cell>
          <cell r="J1892">
            <v>195976.39451650024</v>
          </cell>
          <cell r="K1892">
            <v>534217.13022179808</v>
          </cell>
          <cell r="L1892">
            <v>1.01248</v>
          </cell>
          <cell r="M1892">
            <v>540884.16000696609</v>
          </cell>
          <cell r="N1892">
            <v>31593.111123667339</v>
          </cell>
          <cell r="O1892">
            <v>673123.77763180784</v>
          </cell>
          <cell r="P1892">
            <v>1.02416</v>
          </cell>
          <cell r="Q1892">
            <v>689386.44809939223</v>
          </cell>
        </row>
        <row r="1893">
          <cell r="A1893">
            <v>8</v>
          </cell>
          <cell r="B1893">
            <v>45522.79166666208</v>
          </cell>
          <cell r="C1893">
            <v>337191.97714457964</v>
          </cell>
          <cell r="D1893">
            <v>1.0459499999999999</v>
          </cell>
          <cell r="E1893">
            <v>352685.94849437306</v>
          </cell>
          <cell r="F1893">
            <v>32214.410441118791</v>
          </cell>
          <cell r="G1893">
            <v>384900.35893549188</v>
          </cell>
          <cell r="H1893">
            <v>1.0165</v>
          </cell>
          <cell r="I1893">
            <v>391251.21485792747</v>
          </cell>
          <cell r="J1893">
            <v>196497.06514164482</v>
          </cell>
          <cell r="K1893">
            <v>498025.76325057645</v>
          </cell>
          <cell r="L1893">
            <v>1.0122500000000001</v>
          </cell>
          <cell r="M1893">
            <v>504126.57885039604</v>
          </cell>
          <cell r="N1893">
            <v>31569.181846267737</v>
          </cell>
          <cell r="O1893">
            <v>625418.27744565951</v>
          </cell>
          <cell r="P1893">
            <v>1.0231300000000001</v>
          </cell>
          <cell r="Q1893">
            <v>639884.20220297761</v>
          </cell>
        </row>
        <row r="1894">
          <cell r="A1894">
            <v>8</v>
          </cell>
          <cell r="B1894">
            <v>45522.833333328745</v>
          </cell>
          <cell r="C1894">
            <v>334428.70641083032</v>
          </cell>
          <cell r="D1894">
            <v>1.0462499999999999</v>
          </cell>
          <cell r="E1894">
            <v>349896.03408233117</v>
          </cell>
          <cell r="F1894">
            <v>31769.70061270491</v>
          </cell>
          <cell r="G1894">
            <v>381665.73469503608</v>
          </cell>
          <cell r="H1894">
            <v>1.0165299999999999</v>
          </cell>
          <cell r="I1894">
            <v>387974.66928954498</v>
          </cell>
          <cell r="J1894">
            <v>195464.92429574626</v>
          </cell>
          <cell r="K1894">
            <v>494468.46086648892</v>
          </cell>
          <cell r="L1894">
            <v>1.01223</v>
          </cell>
          <cell r="M1894">
            <v>500515.81014288607</v>
          </cell>
          <cell r="N1894">
            <v>31538.75718039984</v>
          </cell>
          <cell r="O1894">
            <v>621025.70004208817</v>
          </cell>
          <cell r="P1894">
            <v>1.0230399999999999</v>
          </cell>
          <cell r="Q1894">
            <v>635334.13217105786</v>
          </cell>
        </row>
        <row r="1895">
          <cell r="A1895">
            <v>8</v>
          </cell>
          <cell r="B1895">
            <v>45522.874999995409</v>
          </cell>
          <cell r="C1895">
            <v>322710.45255714946</v>
          </cell>
          <cell r="D1895">
            <v>1.04759</v>
          </cell>
          <cell r="E1895">
            <v>338068.24299434421</v>
          </cell>
          <cell r="F1895">
            <v>31450.167709657915</v>
          </cell>
          <cell r="G1895">
            <v>369518.41070400213</v>
          </cell>
          <cell r="H1895">
            <v>1.0166599999999999</v>
          </cell>
          <cell r="I1895">
            <v>375674.58742633078</v>
          </cell>
          <cell r="J1895">
            <v>195313.86083706256</v>
          </cell>
          <cell r="K1895">
            <v>484837.99509541877</v>
          </cell>
          <cell r="L1895">
            <v>1.0121800000000001</v>
          </cell>
          <cell r="M1895">
            <v>490743.32187568099</v>
          </cell>
          <cell r="N1895">
            <v>31533.247036800236</v>
          </cell>
          <cell r="O1895">
            <v>608427.02208045579</v>
          </cell>
          <cell r="P1895">
            <v>1.02278</v>
          </cell>
          <cell r="Q1895">
            <v>622286.98964344861</v>
          </cell>
        </row>
        <row r="1896">
          <cell r="A1896">
            <v>8</v>
          </cell>
          <cell r="B1896">
            <v>45522.916666662073</v>
          </cell>
          <cell r="C1896">
            <v>277904.35252880229</v>
          </cell>
          <cell r="D1896">
            <v>1.05389</v>
          </cell>
          <cell r="E1896">
            <v>292880.61808657943</v>
          </cell>
          <cell r="F1896">
            <v>30721.898031588888</v>
          </cell>
          <cell r="G1896">
            <v>323602.51611816831</v>
          </cell>
          <cell r="H1896">
            <v>1.01739</v>
          </cell>
          <cell r="I1896">
            <v>329229.96387346328</v>
          </cell>
          <cell r="J1896">
            <v>195834.90829548295</v>
          </cell>
          <cell r="K1896">
            <v>449565.19363469677</v>
          </cell>
          <cell r="L1896">
            <v>1.01203</v>
          </cell>
          <cell r="M1896">
            <v>454973.46291412215</v>
          </cell>
          <cell r="N1896">
            <v>31578.988646543738</v>
          </cell>
          <cell r="O1896">
            <v>562052.1300949154</v>
          </cell>
          <cell r="P1896">
            <v>1.02186</v>
          </cell>
          <cell r="Q1896">
            <v>574338.58965879027</v>
          </cell>
        </row>
        <row r="1897">
          <cell r="A1897">
            <v>8</v>
          </cell>
          <cell r="B1897">
            <v>45522.958333328737</v>
          </cell>
          <cell r="C1897">
            <v>248222.03909871489</v>
          </cell>
          <cell r="D1897">
            <v>1.0594399999999999</v>
          </cell>
          <cell r="E1897">
            <v>262976.35710274248</v>
          </cell>
          <cell r="F1897">
            <v>30329.969069010927</v>
          </cell>
          <cell r="G1897">
            <v>293306.3261717534</v>
          </cell>
          <cell r="H1897">
            <v>1.0181199999999999</v>
          </cell>
          <cell r="I1897">
            <v>298621.03680198552</v>
          </cell>
          <cell r="J1897">
            <v>195349.76562242158</v>
          </cell>
          <cell r="K1897">
            <v>425490.42470648023</v>
          </cell>
          <cell r="L1897">
            <v>1.01197</v>
          </cell>
          <cell r="M1897">
            <v>430583.54509021679</v>
          </cell>
          <cell r="N1897">
            <v>31592.329394630597</v>
          </cell>
          <cell r="O1897">
            <v>530656.25220277428</v>
          </cell>
          <cell r="P1897">
            <v>1.02128</v>
          </cell>
          <cell r="Q1897">
            <v>541948.61724964925</v>
          </cell>
        </row>
        <row r="1898">
          <cell r="A1898">
            <v>8</v>
          </cell>
          <cell r="B1898">
            <v>45522.999999995402</v>
          </cell>
          <cell r="C1898">
            <v>223358.57899490325</v>
          </cell>
          <cell r="D1898">
            <v>1.06531</v>
          </cell>
          <cell r="E1898">
            <v>237946.12778906038</v>
          </cell>
          <cell r="F1898">
            <v>29715.052551356846</v>
          </cell>
          <cell r="G1898">
            <v>267661.18034041725</v>
          </cell>
          <cell r="H1898">
            <v>1.0189600000000001</v>
          </cell>
          <cell r="I1898">
            <v>272736.03631967161</v>
          </cell>
          <cell r="J1898">
            <v>195238.984703308</v>
          </cell>
          <cell r="K1898">
            <v>405430.64375981304</v>
          </cell>
          <cell r="L1898">
            <v>1.0119400000000001</v>
          </cell>
          <cell r="M1898">
            <v>410271.48564630526</v>
          </cell>
          <cell r="N1898">
            <v>31588.367492967507</v>
          </cell>
          <cell r="O1898">
            <v>504404.23040243937</v>
          </cell>
          <cell r="P1898">
            <v>1.0208299999999999</v>
          </cell>
          <cell r="Q1898">
            <v>514910.97052172211</v>
          </cell>
        </row>
        <row r="1899">
          <cell r="A1899">
            <v>8</v>
          </cell>
          <cell r="B1899">
            <v>45523.041666662066</v>
          </cell>
          <cell r="C1899">
            <v>209252.10878701249</v>
          </cell>
          <cell r="D1899">
            <v>1.0692999999999999</v>
          </cell>
          <cell r="E1899">
            <v>223753.27992595243</v>
          </cell>
          <cell r="F1899">
            <v>29836.187029194491</v>
          </cell>
          <cell r="G1899">
            <v>253589.46695514693</v>
          </cell>
          <cell r="H1899">
            <v>1.01953</v>
          </cell>
          <cell r="I1899">
            <v>258542.06924478096</v>
          </cell>
          <cell r="J1899">
            <v>194214.23126006662</v>
          </cell>
          <cell r="K1899">
            <v>393466.91236439598</v>
          </cell>
          <cell r="L1899">
            <v>1.0119400000000001</v>
          </cell>
          <cell r="M1899">
            <v>398164.9072980269</v>
          </cell>
          <cell r="N1899">
            <v>31590.908587841193</v>
          </cell>
          <cell r="O1899">
            <v>489045.20402631973</v>
          </cell>
          <cell r="P1899">
            <v>1.02058</v>
          </cell>
          <cell r="Q1899">
            <v>499109.75432518142</v>
          </cell>
        </row>
        <row r="1900">
          <cell r="A1900">
            <v>8</v>
          </cell>
          <cell r="B1900">
            <v>45523.08333332873</v>
          </cell>
          <cell r="C1900">
            <v>196019.61763546418</v>
          </cell>
          <cell r="D1900">
            <v>1.07359</v>
          </cell>
          <cell r="E1900">
            <v>210444.701297258</v>
          </cell>
          <cell r="F1900">
            <v>29623.987984732645</v>
          </cell>
          <cell r="G1900">
            <v>240068.68928199064</v>
          </cell>
          <cell r="H1900">
            <v>1.02017</v>
          </cell>
          <cell r="I1900">
            <v>244910.87474480839</v>
          </cell>
          <cell r="J1900">
            <v>194949.04428827416</v>
          </cell>
          <cell r="K1900">
            <v>383696.46387478593</v>
          </cell>
          <cell r="L1900">
            <v>1.0119400000000001</v>
          </cell>
          <cell r="M1900">
            <v>388277.7996534509</v>
          </cell>
          <cell r="N1900">
            <v>31583.50974124041</v>
          </cell>
          <cell r="O1900">
            <v>476024.76455298794</v>
          </cell>
          <cell r="P1900">
            <v>1.02037</v>
          </cell>
          <cell r="Q1900">
            <v>485721.38900693232</v>
          </cell>
        </row>
        <row r="1901">
          <cell r="A1901">
            <v>8</v>
          </cell>
          <cell r="B1901">
            <v>45523.124999995394</v>
          </cell>
          <cell r="C1901">
            <v>197342.90999931502</v>
          </cell>
          <cell r="D1901">
            <v>1.07314</v>
          </cell>
          <cell r="E1901">
            <v>211776.57043666492</v>
          </cell>
          <cell r="F1901">
            <v>29813.05198285856</v>
          </cell>
          <cell r="G1901">
            <v>241589.62241952348</v>
          </cell>
          <cell r="H1901">
            <v>1.0200899999999999</v>
          </cell>
          <cell r="I1901">
            <v>246443.15793393168</v>
          </cell>
          <cell r="J1901">
            <v>194745.88964076064</v>
          </cell>
          <cell r="K1901">
            <v>384674.2061487512</v>
          </cell>
          <cell r="L1901">
            <v>1.0119400000000001</v>
          </cell>
          <cell r="M1901">
            <v>389267.21617016732</v>
          </cell>
          <cell r="N1901">
            <v>31597.322189573286</v>
          </cell>
          <cell r="O1901">
            <v>477379.37978568178</v>
          </cell>
          <cell r="P1901">
            <v>1.0204</v>
          </cell>
          <cell r="Q1901">
            <v>487117.91913330968</v>
          </cell>
        </row>
        <row r="1902">
          <cell r="A1902">
            <v>8</v>
          </cell>
          <cell r="B1902">
            <v>45523.166666662059</v>
          </cell>
          <cell r="C1902">
            <v>198261.1678030297</v>
          </cell>
          <cell r="D1902">
            <v>1.0728200000000001</v>
          </cell>
          <cell r="E1902">
            <v>212698.54604244634</v>
          </cell>
          <cell r="F1902">
            <v>30856.048932269488</v>
          </cell>
          <cell r="G1902">
            <v>243554.59497471582</v>
          </cell>
          <cell r="H1902">
            <v>1.01999</v>
          </cell>
          <cell r="I1902">
            <v>248423.25132826038</v>
          </cell>
          <cell r="J1902">
            <v>193714.40828395521</v>
          </cell>
          <cell r="K1902">
            <v>385168.73918027891</v>
          </cell>
          <cell r="L1902">
            <v>1.0119400000000001</v>
          </cell>
          <cell r="M1902">
            <v>389767.65392609144</v>
          </cell>
          <cell r="N1902">
            <v>31579.850260299561</v>
          </cell>
          <cell r="O1902">
            <v>478316.4246183277</v>
          </cell>
          <cell r="P1902">
            <v>1.02041</v>
          </cell>
          <cell r="Q1902">
            <v>488078.86284478777</v>
          </cell>
        </row>
        <row r="1903">
          <cell r="A1903">
            <v>8</v>
          </cell>
          <cell r="B1903">
            <v>45523.208333328723</v>
          </cell>
          <cell r="C1903">
            <v>209863.05053603312</v>
          </cell>
          <cell r="D1903">
            <v>1.0691200000000001</v>
          </cell>
          <cell r="E1903">
            <v>224368.78458908375</v>
          </cell>
          <cell r="F1903">
            <v>33121.031087665971</v>
          </cell>
          <cell r="G1903">
            <v>257489.81567674971</v>
          </cell>
          <cell r="H1903">
            <v>1.01936</v>
          </cell>
          <cell r="I1903">
            <v>262474.81850825157</v>
          </cell>
          <cell r="J1903">
            <v>194418.14833142984</v>
          </cell>
          <cell r="K1903">
            <v>396701.71271578618</v>
          </cell>
          <cell r="L1903">
            <v>1.0119400000000001</v>
          </cell>
          <cell r="M1903">
            <v>401438.33116561268</v>
          </cell>
          <cell r="N1903">
            <v>31578.480807972421</v>
          </cell>
          <cell r="O1903">
            <v>493208.0660974803</v>
          </cell>
          <cell r="P1903">
            <v>1.02064</v>
          </cell>
          <cell r="Q1903">
            <v>503387.88058173232</v>
          </cell>
        </row>
        <row r="1904">
          <cell r="A1904">
            <v>8</v>
          </cell>
          <cell r="B1904">
            <v>45523.249999995387</v>
          </cell>
          <cell r="C1904">
            <v>232413.97976224052</v>
          </cell>
          <cell r="D1904">
            <v>1.0630200000000001</v>
          </cell>
          <cell r="E1904">
            <v>247060.70876685693</v>
          </cell>
          <cell r="F1904">
            <v>37008.589813204599</v>
          </cell>
          <cell r="G1904">
            <v>284069.29858006153</v>
          </cell>
          <cell r="H1904">
            <v>1.0184</v>
          </cell>
          <cell r="I1904">
            <v>289296.17367393465</v>
          </cell>
          <cell r="J1904">
            <v>197548.97390053704</v>
          </cell>
          <cell r="K1904">
            <v>420503.16625358211</v>
          </cell>
          <cell r="L1904">
            <v>1.01196</v>
          </cell>
          <cell r="M1904">
            <v>425532.38412197493</v>
          </cell>
          <cell r="N1904">
            <v>31602.297866361885</v>
          </cell>
          <cell r="O1904">
            <v>523476.66330922645</v>
          </cell>
          <cell r="P1904">
            <v>1.02115</v>
          </cell>
          <cell r="Q1904">
            <v>534548.19473821658</v>
          </cell>
        </row>
        <row r="1905">
          <cell r="A1905">
            <v>8</v>
          </cell>
          <cell r="B1905">
            <v>45523.291666662051</v>
          </cell>
          <cell r="C1905">
            <v>231897.51882522926</v>
          </cell>
          <cell r="D1905">
            <v>1.06315</v>
          </cell>
          <cell r="E1905">
            <v>246541.84713904248</v>
          </cell>
          <cell r="F1905">
            <v>42826.787688319098</v>
          </cell>
          <cell r="G1905">
            <v>289368.63482736156</v>
          </cell>
          <cell r="H1905">
            <v>1.01824</v>
          </cell>
          <cell r="I1905">
            <v>294646.71872661263</v>
          </cell>
          <cell r="J1905">
            <v>201847.73484964648</v>
          </cell>
          <cell r="K1905">
            <v>428925.47448545974</v>
          </cell>
          <cell r="L1905">
            <v>1.0119800000000001</v>
          </cell>
          <cell r="M1905">
            <v>434064.0016697956</v>
          </cell>
          <cell r="N1905">
            <v>31573.345361745658</v>
          </cell>
          <cell r="O1905">
            <v>533206.32612234063</v>
          </cell>
          <cell r="P1905">
            <v>1.0213300000000001</v>
          </cell>
          <cell r="Q1905">
            <v>544579.61705853022</v>
          </cell>
        </row>
        <row r="1906">
          <cell r="A1906">
            <v>8</v>
          </cell>
          <cell r="B1906">
            <v>45523.333333328716</v>
          </cell>
          <cell r="C1906">
            <v>244734.37518258012</v>
          </cell>
          <cell r="D1906">
            <v>1.06019</v>
          </cell>
          <cell r="E1906">
            <v>259464.93722481962</v>
          </cell>
          <cell r="F1906">
            <v>45392.283070003461</v>
          </cell>
          <cell r="G1906">
            <v>304857.22029482306</v>
          </cell>
          <cell r="H1906">
            <v>1.0178100000000001</v>
          </cell>
          <cell r="I1906">
            <v>310286.72738827387</v>
          </cell>
          <cell r="J1906">
            <v>204082.41657673486</v>
          </cell>
          <cell r="K1906">
            <v>443213.5665818312</v>
          </cell>
          <cell r="L1906">
            <v>1.0120100000000001</v>
          </cell>
          <cell r="M1906">
            <v>448536.56151647901</v>
          </cell>
          <cell r="N1906">
            <v>31533.043520968287</v>
          </cell>
          <cell r="O1906">
            <v>551225.18242062489</v>
          </cell>
          <cell r="P1906">
            <v>1.02166</v>
          </cell>
          <cell r="Q1906">
            <v>563164.71987185557</v>
          </cell>
        </row>
        <row r="1907">
          <cell r="A1907">
            <v>8</v>
          </cell>
          <cell r="B1907">
            <v>45523.37499999538</v>
          </cell>
          <cell r="C1907">
            <v>269388.26996142266</v>
          </cell>
          <cell r="D1907">
            <v>1.05535</v>
          </cell>
          <cell r="E1907">
            <v>284298.91070378741</v>
          </cell>
          <cell r="F1907">
            <v>47027.582409241353</v>
          </cell>
          <cell r="G1907">
            <v>331326.49311302876</v>
          </cell>
          <cell r="H1907">
            <v>1.0172399999999999</v>
          </cell>
          <cell r="I1907">
            <v>337038.56185429735</v>
          </cell>
          <cell r="J1907">
            <v>207134.10304128734</v>
          </cell>
          <cell r="K1907">
            <v>466882.30294230493</v>
          </cell>
          <cell r="L1907">
            <v>1.0121</v>
          </cell>
          <cell r="M1907">
            <v>472531.57880790683</v>
          </cell>
          <cell r="N1907">
            <v>31571.625938268255</v>
          </cell>
          <cell r="O1907">
            <v>581393.56669945491</v>
          </cell>
          <cell r="P1907">
            <v>1.02223</v>
          </cell>
          <cell r="Q1907">
            <v>594317.94568718376</v>
          </cell>
        </row>
        <row r="1908">
          <cell r="A1908">
            <v>8</v>
          </cell>
          <cell r="B1908">
            <v>45523.416666662044</v>
          </cell>
          <cell r="C1908">
            <v>284555.7364005358</v>
          </cell>
          <cell r="D1908">
            <v>1.0528200000000001</v>
          </cell>
          <cell r="E1908">
            <v>299585.97039721214</v>
          </cell>
          <cell r="F1908">
            <v>47405.23083327293</v>
          </cell>
          <cell r="G1908">
            <v>346991.20123048505</v>
          </cell>
          <cell r="H1908">
            <v>1.0169699999999999</v>
          </cell>
          <cell r="I1908">
            <v>352879.64191536634</v>
          </cell>
          <cell r="J1908">
            <v>205979.67021864347</v>
          </cell>
          <cell r="K1908">
            <v>477936.24178999045</v>
          </cell>
          <cell r="L1908">
            <v>1.0121500000000001</v>
          </cell>
          <cell r="M1908">
            <v>483743.16712773888</v>
          </cell>
          <cell r="N1908">
            <v>31545.834586107168</v>
          </cell>
          <cell r="O1908">
            <v>596212.07205786544</v>
          </cell>
          <cell r="P1908">
            <v>1.0225299999999999</v>
          </cell>
          <cell r="Q1908">
            <v>609644.73004132917</v>
          </cell>
        </row>
        <row r="1909">
          <cell r="A1909">
            <v>8</v>
          </cell>
          <cell r="B1909">
            <v>45523.458333328708</v>
          </cell>
          <cell r="C1909">
            <v>289739.85418276076</v>
          </cell>
          <cell r="D1909">
            <v>1.05202</v>
          </cell>
          <cell r="E1909">
            <v>304812.12139734795</v>
          </cell>
          <cell r="F1909">
            <v>48544.266301562559</v>
          </cell>
          <cell r="G1909">
            <v>353356.38769891049</v>
          </cell>
          <cell r="H1909">
            <v>1.0168699999999999</v>
          </cell>
          <cell r="I1909">
            <v>359317.50995939109</v>
          </cell>
          <cell r="J1909">
            <v>205229.79968437864</v>
          </cell>
          <cell r="K1909">
            <v>482147.89443110232</v>
          </cell>
          <cell r="L1909">
            <v>1.01217</v>
          </cell>
          <cell r="M1909">
            <v>488015.63430632884</v>
          </cell>
          <cell r="N1909">
            <v>31591.90714682973</v>
          </cell>
          <cell r="O1909">
            <v>602006.95666582603</v>
          </cell>
          <cell r="P1909">
            <v>1.0226500000000001</v>
          </cell>
          <cell r="Q1909">
            <v>615642.41423430701</v>
          </cell>
        </row>
        <row r="1910">
          <cell r="A1910">
            <v>8</v>
          </cell>
          <cell r="B1910">
            <v>45523.499999995372</v>
          </cell>
          <cell r="C1910">
            <v>310150.90029346908</v>
          </cell>
          <cell r="D1910">
            <v>1.04915</v>
          </cell>
          <cell r="E1910">
            <v>325394.81704289309</v>
          </cell>
          <cell r="F1910">
            <v>47695.36378929943</v>
          </cell>
          <cell r="G1910">
            <v>373090.18083219253</v>
          </cell>
          <cell r="H1910">
            <v>1.0166200000000001</v>
          </cell>
          <cell r="I1910">
            <v>379290.93963762361</v>
          </cell>
          <cell r="J1910">
            <v>203904.31156293981</v>
          </cell>
          <cell r="K1910">
            <v>496215.48885851807</v>
          </cell>
          <cell r="L1910">
            <v>1.01224</v>
          </cell>
          <cell r="M1910">
            <v>502289.16644214635</v>
          </cell>
          <cell r="N1910">
            <v>31550.285306170364</v>
          </cell>
          <cell r="O1910">
            <v>620819.21409036207</v>
          </cell>
          <cell r="P1910">
            <v>1.0230300000000001</v>
          </cell>
          <cell r="Q1910">
            <v>635116.68059086322</v>
          </cell>
        </row>
        <row r="1911">
          <cell r="A1911">
            <v>8</v>
          </cell>
          <cell r="B1911">
            <v>45523.541666662037</v>
          </cell>
          <cell r="C1911">
            <v>340431.17968435504</v>
          </cell>
          <cell r="D1911">
            <v>1.0456000000000001</v>
          </cell>
          <cell r="E1911">
            <v>355954.84147796169</v>
          </cell>
          <cell r="F1911">
            <v>45858.378298399475</v>
          </cell>
          <cell r="G1911">
            <v>401813.21977636113</v>
          </cell>
          <cell r="H1911">
            <v>1.0163599999999999</v>
          </cell>
          <cell r="I1911">
            <v>408386.88405190239</v>
          </cell>
          <cell r="J1911">
            <v>207764.00985274086</v>
          </cell>
          <cell r="K1911">
            <v>522498.79097705899</v>
          </cell>
          <cell r="L1911">
            <v>1.0124</v>
          </cell>
          <cell r="M1911">
            <v>528977.77598517446</v>
          </cell>
          <cell r="N1911">
            <v>31590.448299697902</v>
          </cell>
          <cell r="O1911">
            <v>654220.32721245673</v>
          </cell>
          <cell r="P1911">
            <v>1.0237400000000001</v>
          </cell>
          <cell r="Q1911">
            <v>669751.51778048056</v>
          </cell>
        </row>
        <row r="1912">
          <cell r="A1912">
            <v>8</v>
          </cell>
          <cell r="B1912">
            <v>45523.583333328701</v>
          </cell>
          <cell r="C1912">
            <v>355713.4817749153</v>
          </cell>
          <cell r="D1912">
            <v>1.0440700000000001</v>
          </cell>
          <cell r="E1912">
            <v>371389.77491673583</v>
          </cell>
          <cell r="F1912">
            <v>45897.347846824363</v>
          </cell>
          <cell r="G1912">
            <v>417287.12276356021</v>
          </cell>
          <cell r="H1912">
            <v>1.0162599999999999</v>
          </cell>
          <cell r="I1912">
            <v>424072.21137969568</v>
          </cell>
          <cell r="J1912">
            <v>207259.58262753958</v>
          </cell>
          <cell r="K1912">
            <v>534082.70021946297</v>
          </cell>
          <cell r="L1912">
            <v>1.01248</v>
          </cell>
          <cell r="M1912">
            <v>540748.05231820187</v>
          </cell>
          <cell r="N1912">
            <v>31690.935668235834</v>
          </cell>
          <cell r="O1912">
            <v>669688.08177420998</v>
          </cell>
          <cell r="P1912">
            <v>1.0240800000000001</v>
          </cell>
          <cell r="Q1912">
            <v>685814.17078333301</v>
          </cell>
        </row>
        <row r="1913">
          <cell r="A1913">
            <v>8</v>
          </cell>
          <cell r="B1913">
            <v>45523.624999995365</v>
          </cell>
          <cell r="C1913">
            <v>348788.60491065623</v>
          </cell>
          <cell r="D1913">
            <v>1.0447500000000001</v>
          </cell>
          <cell r="E1913">
            <v>364396.89498040813</v>
          </cell>
          <cell r="F1913">
            <v>42580.113489424715</v>
          </cell>
          <cell r="G1913">
            <v>406977.00846983283</v>
          </cell>
          <cell r="H1913">
            <v>1.0163199999999999</v>
          </cell>
          <cell r="I1913">
            <v>413618.87324806047</v>
          </cell>
          <cell r="J1913">
            <v>206635.90952970833</v>
          </cell>
          <cell r="K1913">
            <v>525402.86954811728</v>
          </cell>
          <cell r="L1913">
            <v>1.0124200000000001</v>
          </cell>
          <cell r="M1913">
            <v>531928.37318790494</v>
          </cell>
          <cell r="N1913">
            <v>31678.810309089309</v>
          </cell>
          <cell r="O1913">
            <v>658459.09672664572</v>
          </cell>
          <cell r="P1913">
            <v>1.0238400000000001</v>
          </cell>
          <cell r="Q1913">
            <v>674156.76159260899</v>
          </cell>
        </row>
        <row r="1914">
          <cell r="A1914">
            <v>8</v>
          </cell>
          <cell r="B1914">
            <v>45523.666666662029</v>
          </cell>
          <cell r="C1914">
            <v>378528.0526217132</v>
          </cell>
          <cell r="D1914">
            <v>1.0420400000000001</v>
          </cell>
          <cell r="E1914">
            <v>394441.37195393007</v>
          </cell>
          <cell r="F1914">
            <v>40953.653795595863</v>
          </cell>
          <cell r="G1914">
            <v>435395.02574952593</v>
          </cell>
          <cell r="H1914">
            <v>1.01617</v>
          </cell>
          <cell r="I1914">
            <v>442435.36331589578</v>
          </cell>
          <cell r="J1914">
            <v>204197.3392851784</v>
          </cell>
          <cell r="K1914">
            <v>545172.53381955822</v>
          </cell>
          <cell r="L1914">
            <v>1.0125500000000001</v>
          </cell>
          <cell r="M1914">
            <v>552014.44911899371</v>
          </cell>
          <cell r="N1914">
            <v>31636.6597076703</v>
          </cell>
          <cell r="O1914">
            <v>685111.27760818007</v>
          </cell>
          <cell r="P1914">
            <v>1.0244200000000001</v>
          </cell>
          <cell r="Q1914">
            <v>701841.69500737195</v>
          </cell>
        </row>
        <row r="1915">
          <cell r="A1915">
            <v>8</v>
          </cell>
          <cell r="B1915">
            <v>45523.708333328694</v>
          </cell>
          <cell r="C1915">
            <v>370631.32296804013</v>
          </cell>
          <cell r="D1915">
            <v>1.04271</v>
          </cell>
          <cell r="E1915">
            <v>386460.98677200516</v>
          </cell>
          <cell r="F1915">
            <v>40705.156600265669</v>
          </cell>
          <cell r="G1915">
            <v>427166.1433722708</v>
          </cell>
          <cell r="H1915">
            <v>1.0162100000000001</v>
          </cell>
          <cell r="I1915">
            <v>434090.50655633531</v>
          </cell>
          <cell r="J1915">
            <v>202318.9234229057</v>
          </cell>
          <cell r="K1915">
            <v>536862.92056016182</v>
          </cell>
          <cell r="L1915">
            <v>1.0125</v>
          </cell>
          <cell r="M1915">
            <v>543573.70706716378</v>
          </cell>
          <cell r="N1915">
            <v>31624.878613622681</v>
          </cell>
          <cell r="O1915">
            <v>674745.09509986558</v>
          </cell>
          <cell r="P1915">
            <v>1.0241899999999999</v>
          </cell>
          <cell r="Q1915">
            <v>691067.17895033129</v>
          </cell>
        </row>
        <row r="1916">
          <cell r="A1916">
            <v>8</v>
          </cell>
          <cell r="B1916">
            <v>45523.749999995358</v>
          </cell>
          <cell r="C1916">
            <v>349839.01847164647</v>
          </cell>
          <cell r="D1916">
            <v>1.04464</v>
          </cell>
          <cell r="E1916">
            <v>365455.83225622075</v>
          </cell>
          <cell r="F1916">
            <v>38964.241458837176</v>
          </cell>
          <cell r="G1916">
            <v>404420.07371505792</v>
          </cell>
          <cell r="H1916">
            <v>1.01634</v>
          </cell>
          <cell r="I1916">
            <v>411028.29771956196</v>
          </cell>
          <cell r="J1916">
            <v>202216.04381019657</v>
          </cell>
          <cell r="K1916">
            <v>518986.50429889886</v>
          </cell>
          <cell r="L1916">
            <v>1.0123800000000001</v>
          </cell>
          <cell r="M1916">
            <v>525411.5572221193</v>
          </cell>
          <cell r="N1916">
            <v>31637.804721977154</v>
          </cell>
          <cell r="O1916">
            <v>651307.19917495607</v>
          </cell>
          <cell r="P1916">
            <v>1.0236799999999999</v>
          </cell>
          <cell r="Q1916">
            <v>666730.15365141898</v>
          </cell>
        </row>
        <row r="1917">
          <cell r="A1917">
            <v>8</v>
          </cell>
          <cell r="B1917">
            <v>45523.791666662022</v>
          </cell>
          <cell r="C1917">
            <v>328051.07678473485</v>
          </cell>
          <cell r="D1917">
            <v>1.04697</v>
          </cell>
          <cell r="E1917">
            <v>343459.63586131384</v>
          </cell>
          <cell r="F1917">
            <v>38895.802857345741</v>
          </cell>
          <cell r="G1917">
            <v>382355.43871865957</v>
          </cell>
          <cell r="H1917">
            <v>1.0165200000000001</v>
          </cell>
          <cell r="I1917">
            <v>388671.95056629187</v>
          </cell>
          <cell r="J1917">
            <v>203913.96540896784</v>
          </cell>
          <cell r="K1917">
            <v>503454.88130943244</v>
          </cell>
          <cell r="L1917">
            <v>1.0122800000000001</v>
          </cell>
          <cell r="M1917">
            <v>509637.30725191231</v>
          </cell>
          <cell r="N1917">
            <v>31684.113132822724</v>
          </cell>
          <cell r="O1917">
            <v>630452.45505056228</v>
          </cell>
          <cell r="P1917">
            <v>1.0232399999999999</v>
          </cell>
          <cell r="Q1917">
            <v>645104.17010593729</v>
          </cell>
        </row>
        <row r="1918">
          <cell r="A1918">
            <v>8</v>
          </cell>
          <cell r="B1918">
            <v>45523.833333328686</v>
          </cell>
          <cell r="C1918">
            <v>330424.38383567345</v>
          </cell>
          <cell r="D1918">
            <v>1.0467</v>
          </cell>
          <cell r="E1918">
            <v>345855.20256079937</v>
          </cell>
          <cell r="F1918">
            <v>38118.031020667193</v>
          </cell>
          <cell r="G1918">
            <v>383973.23358146654</v>
          </cell>
          <cell r="H1918">
            <v>1.01651</v>
          </cell>
          <cell r="I1918">
            <v>390312.63166789658</v>
          </cell>
          <cell r="J1918">
            <v>203148.85470825873</v>
          </cell>
          <cell r="K1918">
            <v>503954.20741503057</v>
          </cell>
          <cell r="L1918">
            <v>1.0122899999999999</v>
          </cell>
          <cell r="M1918">
            <v>510147.80462416128</v>
          </cell>
          <cell r="N1918">
            <v>31656.328466718809</v>
          </cell>
          <cell r="O1918">
            <v>631311.41205200483</v>
          </cell>
          <cell r="P1918">
            <v>1.02325</v>
          </cell>
          <cell r="Q1918">
            <v>645989.40238221397</v>
          </cell>
        </row>
        <row r="1919">
          <cell r="A1919">
            <v>8</v>
          </cell>
          <cell r="B1919">
            <v>45523.874999995351</v>
          </cell>
          <cell r="C1919">
            <v>298048.0504452319</v>
          </cell>
          <cell r="D1919">
            <v>1.0508</v>
          </cell>
          <cell r="E1919">
            <v>313188.89140784967</v>
          </cell>
          <cell r="F1919">
            <v>37275.029062235291</v>
          </cell>
          <cell r="G1919">
            <v>350463.920470085</v>
          </cell>
          <cell r="H1919">
            <v>1.01692</v>
          </cell>
          <cell r="I1919">
            <v>356393.77000443888</v>
          </cell>
          <cell r="J1919">
            <v>205445.74761430893</v>
          </cell>
          <cell r="K1919">
            <v>480110.58034229116</v>
          </cell>
          <cell r="L1919">
            <v>1.0121599999999999</v>
          </cell>
          <cell r="M1919">
            <v>485948.72499925341</v>
          </cell>
          <cell r="N1919">
            <v>31555.551991578479</v>
          </cell>
          <cell r="O1919">
            <v>599233.21426728857</v>
          </cell>
          <cell r="P1919">
            <v>1.0225900000000001</v>
          </cell>
          <cell r="Q1919">
            <v>612769.8925775867</v>
          </cell>
        </row>
        <row r="1920">
          <cell r="A1920">
            <v>8</v>
          </cell>
          <cell r="B1920">
            <v>45523.916666662015</v>
          </cell>
          <cell r="C1920">
            <v>268883.29133129836</v>
          </cell>
          <cell r="D1920">
            <v>1.0554399999999999</v>
          </cell>
          <cell r="E1920">
            <v>283790.18100270553</v>
          </cell>
          <cell r="F1920">
            <v>36177.117822542001</v>
          </cell>
          <cell r="G1920">
            <v>319967.29882524756</v>
          </cell>
          <cell r="H1920">
            <v>1.01746</v>
          </cell>
          <cell r="I1920">
            <v>325553.9278627364</v>
          </cell>
          <cell r="J1920">
            <v>206601.7452972607</v>
          </cell>
          <cell r="K1920">
            <v>457498.9906089349</v>
          </cell>
          <cell r="L1920">
            <v>1.01206</v>
          </cell>
          <cell r="M1920">
            <v>463016.42843567865</v>
          </cell>
          <cell r="N1920">
            <v>31498.681679659869</v>
          </cell>
          <cell r="O1920">
            <v>569171.79266640078</v>
          </cell>
          <cell r="P1920">
            <v>1.022</v>
          </cell>
          <cell r="Q1920">
            <v>581693.57210506161</v>
          </cell>
        </row>
        <row r="1921">
          <cell r="A1921">
            <v>8</v>
          </cell>
          <cell r="B1921">
            <v>45523.958333328679</v>
          </cell>
          <cell r="C1921">
            <v>231388.42686473971</v>
          </cell>
          <cell r="D1921">
            <v>1.0632699999999999</v>
          </cell>
          <cell r="E1921">
            <v>246028.37263247179</v>
          </cell>
          <cell r="F1921">
            <v>34364.855590831794</v>
          </cell>
          <cell r="G1921">
            <v>280393.22822330357</v>
          </cell>
          <cell r="H1921">
            <v>1.0185200000000001</v>
          </cell>
          <cell r="I1921">
            <v>285586.11080999917</v>
          </cell>
          <cell r="J1921">
            <v>205316.53083353033</v>
          </cell>
          <cell r="K1921">
            <v>425411.45941235044</v>
          </cell>
          <cell r="L1921">
            <v>1.01197</v>
          </cell>
          <cell r="M1921">
            <v>430503.63458151626</v>
          </cell>
          <cell r="N1921">
            <v>31415.295347057065</v>
          </cell>
          <cell r="O1921">
            <v>527410.1121597524</v>
          </cell>
          <cell r="P1921">
            <v>1.02122</v>
          </cell>
          <cell r="Q1921">
            <v>538601.75473978231</v>
          </cell>
        </row>
        <row r="1922">
          <cell r="A1922">
            <v>8</v>
          </cell>
          <cell r="B1922">
            <v>45523.999999995343</v>
          </cell>
          <cell r="C1922">
            <v>212385.22376725858</v>
          </cell>
          <cell r="D1922">
            <v>1.06837</v>
          </cell>
          <cell r="E1922">
            <v>226906.00151622607</v>
          </cell>
          <cell r="F1922">
            <v>32030.45596581533</v>
          </cell>
          <cell r="G1922">
            <v>258936.45748204138</v>
          </cell>
          <cell r="H1922">
            <v>1.0193000000000001</v>
          </cell>
          <cell r="I1922">
            <v>263933.93111144484</v>
          </cell>
          <cell r="J1922">
            <v>201514.97478600492</v>
          </cell>
          <cell r="K1922">
            <v>404923.04513207433</v>
          </cell>
          <cell r="L1922">
            <v>1.0119400000000001</v>
          </cell>
          <cell r="M1922">
            <v>409757.82629095134</v>
          </cell>
          <cell r="N1922">
            <v>31457.546755383486</v>
          </cell>
          <cell r="O1922">
            <v>501741.23381171026</v>
          </cell>
          <cell r="P1922">
            <v>1.02078</v>
          </cell>
          <cell r="Q1922">
            <v>512167.41665031761</v>
          </cell>
        </row>
        <row r="1923">
          <cell r="A1923">
            <v>8</v>
          </cell>
          <cell r="B1923">
            <v>45524.041666662008</v>
          </cell>
          <cell r="C1923">
            <v>195322.88530049901</v>
          </cell>
          <cell r="D1923">
            <v>1.0738300000000001</v>
          </cell>
          <cell r="E1923">
            <v>209743.57392223485</v>
          </cell>
          <cell r="F1923">
            <v>29768.338191556548</v>
          </cell>
          <cell r="G1923">
            <v>239511.91211379139</v>
          </cell>
          <cell r="H1923">
            <v>1.0202</v>
          </cell>
          <cell r="I1923">
            <v>244350.05273848996</v>
          </cell>
          <cell r="J1923">
            <v>198029.49936119231</v>
          </cell>
          <cell r="K1923">
            <v>386344.70577362506</v>
          </cell>
          <cell r="L1923">
            <v>1.0119400000000001</v>
          </cell>
          <cell r="M1923">
            <v>390957.66156056215</v>
          </cell>
          <cell r="N1923">
            <v>31501.960757176515</v>
          </cell>
          <cell r="O1923">
            <v>478494.46864379587</v>
          </cell>
          <cell r="P1923">
            <v>1.02041</v>
          </cell>
          <cell r="Q1923">
            <v>488260.54074881575</v>
          </cell>
        </row>
        <row r="1924">
          <cell r="A1924">
            <v>8</v>
          </cell>
          <cell r="B1924">
            <v>45524.083333328672</v>
          </cell>
          <cell r="C1924">
            <v>183520.36343472835</v>
          </cell>
          <cell r="D1924">
            <v>1.0782400000000001</v>
          </cell>
          <cell r="E1924">
            <v>197878.99666986152</v>
          </cell>
          <cell r="F1924">
            <v>28263.361522259482</v>
          </cell>
          <cell r="G1924">
            <v>226142.358192121</v>
          </cell>
          <cell r="H1924">
            <v>1.0209299999999999</v>
          </cell>
          <cell r="I1924">
            <v>230875.51774908206</v>
          </cell>
          <cell r="J1924">
            <v>197967.21818395925</v>
          </cell>
          <cell r="K1924">
            <v>375897.89711459295</v>
          </cell>
          <cell r="L1924">
            <v>1.01196</v>
          </cell>
          <cell r="M1924">
            <v>380393.63596408349</v>
          </cell>
          <cell r="N1924">
            <v>31531.078737282267</v>
          </cell>
          <cell r="O1924">
            <v>464869.5535198141</v>
          </cell>
          <cell r="P1924">
            <v>1.0202100000000001</v>
          </cell>
          <cell r="Q1924">
            <v>474264.56719644956</v>
          </cell>
        </row>
        <row r="1925">
          <cell r="A1925">
            <v>8</v>
          </cell>
          <cell r="B1925">
            <v>45524.124999995336</v>
          </cell>
          <cell r="C1925">
            <v>172771.42495033034</v>
          </cell>
          <cell r="D1925">
            <v>1.0827899999999999</v>
          </cell>
          <cell r="E1925">
            <v>187075.17122196816</v>
          </cell>
          <cell r="F1925">
            <v>27782.407356511525</v>
          </cell>
          <cell r="G1925">
            <v>214857.5785784797</v>
          </cell>
          <cell r="H1925">
            <v>1.0216499999999999</v>
          </cell>
          <cell r="I1925">
            <v>219509.24515470379</v>
          </cell>
          <cell r="J1925">
            <v>197283.48889776031</v>
          </cell>
          <cell r="K1925">
            <v>366454.43176219764</v>
          </cell>
          <cell r="L1925">
            <v>1.01197</v>
          </cell>
          <cell r="M1925">
            <v>370840.89131039113</v>
          </cell>
          <cell r="N1925">
            <v>31556.944268111067</v>
          </cell>
          <cell r="O1925">
            <v>452736.13786876865</v>
          </cell>
          <cell r="P1925">
            <v>1.0200400000000001</v>
          </cell>
          <cell r="Q1925">
            <v>461808.97007165878</v>
          </cell>
        </row>
        <row r="1926">
          <cell r="A1926">
            <v>8</v>
          </cell>
          <cell r="B1926">
            <v>45524.166666662</v>
          </cell>
          <cell r="C1926">
            <v>172064.45413377526</v>
          </cell>
          <cell r="D1926">
            <v>1.08311</v>
          </cell>
          <cell r="E1926">
            <v>186364.73091683333</v>
          </cell>
          <cell r="F1926">
            <v>27502.101876153512</v>
          </cell>
          <cell r="G1926">
            <v>213866.83279298685</v>
          </cell>
          <cell r="H1926">
            <v>1.0217099999999999</v>
          </cell>
          <cell r="I1926">
            <v>218509.88173292257</v>
          </cell>
          <cell r="J1926">
            <v>198309.85148875476</v>
          </cell>
          <cell r="K1926">
            <v>366710.60696446593</v>
          </cell>
          <cell r="L1926">
            <v>1.01197</v>
          </cell>
          <cell r="M1926">
            <v>371100.13292983058</v>
          </cell>
          <cell r="N1926">
            <v>31608.285416258866</v>
          </cell>
          <cell r="O1926">
            <v>452817.5446033008</v>
          </cell>
          <cell r="P1926">
            <v>1.0200400000000001</v>
          </cell>
          <cell r="Q1926">
            <v>461892.00819715101</v>
          </cell>
        </row>
        <row r="1927">
          <cell r="A1927">
            <v>8</v>
          </cell>
          <cell r="B1927">
            <v>45524.208333328665</v>
          </cell>
          <cell r="C1927">
            <v>190207.55909200798</v>
          </cell>
          <cell r="D1927">
            <v>1.0756699999999999</v>
          </cell>
          <cell r="E1927">
            <v>204600.56508850021</v>
          </cell>
          <cell r="F1927">
            <v>30071.274589852179</v>
          </cell>
          <cell r="G1927">
            <v>234671.83967835238</v>
          </cell>
          <cell r="H1927">
            <v>1.0204500000000001</v>
          </cell>
          <cell r="I1927">
            <v>239470.87879977471</v>
          </cell>
          <cell r="J1927">
            <v>202598.48441327963</v>
          </cell>
          <cell r="K1927">
            <v>387153.41888349724</v>
          </cell>
          <cell r="L1927">
            <v>1.0119400000000001</v>
          </cell>
          <cell r="M1927">
            <v>391776.03070496622</v>
          </cell>
          <cell r="N1927">
            <v>31571.527033377959</v>
          </cell>
          <cell r="O1927">
            <v>478263.50206790131</v>
          </cell>
          <cell r="P1927">
            <v>1.02041</v>
          </cell>
          <cell r="Q1927">
            <v>488024.8601451072</v>
          </cell>
        </row>
        <row r="1928">
          <cell r="A1928">
            <v>8</v>
          </cell>
          <cell r="B1928">
            <v>45524.249999995329</v>
          </cell>
          <cell r="C1928">
            <v>208471.85037777681</v>
          </cell>
          <cell r="D1928">
            <v>1.0695399999999999</v>
          </cell>
          <cell r="E1928">
            <v>222968.9828530474</v>
          </cell>
          <cell r="F1928">
            <v>34871.351496331874</v>
          </cell>
          <cell r="G1928">
            <v>257840.33434937929</v>
          </cell>
          <cell r="H1928">
            <v>1.01935</v>
          </cell>
          <cell r="I1928">
            <v>262829.54481903976</v>
          </cell>
          <cell r="J1928">
            <v>207579.75010041471</v>
          </cell>
          <cell r="K1928">
            <v>410136.6942433893</v>
          </cell>
          <cell r="L1928">
            <v>1.0119499999999999</v>
          </cell>
          <cell r="M1928">
            <v>415037.82773959776</v>
          </cell>
          <cell r="N1928">
            <v>31491.052688987442</v>
          </cell>
          <cell r="O1928">
            <v>506801.48110465036</v>
          </cell>
          <cell r="P1928">
            <v>1.0208699999999999</v>
          </cell>
          <cell r="Q1928">
            <v>517378.42801530438</v>
          </cell>
        </row>
        <row r="1929">
          <cell r="A1929">
            <v>8</v>
          </cell>
          <cell r="B1929">
            <v>45524.291666661993</v>
          </cell>
          <cell r="C1929">
            <v>211715.68723255961</v>
          </cell>
          <cell r="D1929">
            <v>1.06856</v>
          </cell>
          <cell r="E1929">
            <v>226230.91474922388</v>
          </cell>
          <cell r="F1929">
            <v>39766.266997936975</v>
          </cell>
          <cell r="G1929">
            <v>265997.18174716085</v>
          </cell>
          <cell r="H1929">
            <v>1.01902</v>
          </cell>
          <cell r="I1929">
            <v>271056.44814399187</v>
          </cell>
          <cell r="J1929">
            <v>212028.15978638767</v>
          </cell>
          <cell r="K1929">
            <v>420925.39721111383</v>
          </cell>
          <cell r="L1929">
            <v>1.01196</v>
          </cell>
          <cell r="M1929">
            <v>425959.66496175871</v>
          </cell>
          <cell r="N1929">
            <v>31438.589350738239</v>
          </cell>
          <cell r="O1929">
            <v>519557.46503176261</v>
          </cell>
          <cell r="P1929">
            <v>1.02108</v>
          </cell>
          <cell r="Q1929">
            <v>530509.73639463214</v>
          </cell>
        </row>
        <row r="1930">
          <cell r="A1930">
            <v>8</v>
          </cell>
          <cell r="B1930">
            <v>45524.333333328657</v>
          </cell>
          <cell r="C1930">
            <v>211186.52861384928</v>
          </cell>
          <cell r="D1930">
            <v>1.0687199999999999</v>
          </cell>
          <cell r="E1930">
            <v>225699.26686019299</v>
          </cell>
          <cell r="F1930">
            <v>43115.267323111591</v>
          </cell>
          <cell r="G1930">
            <v>268814.53418330458</v>
          </cell>
          <cell r="H1930">
            <v>1.01892</v>
          </cell>
          <cell r="I1930">
            <v>273900.5051700527</v>
          </cell>
          <cell r="J1930">
            <v>218465.80631715839</v>
          </cell>
          <cell r="K1930">
            <v>429554.89588150557</v>
          </cell>
          <cell r="L1930">
            <v>1.0119800000000001</v>
          </cell>
          <cell r="M1930">
            <v>434700.96353416605</v>
          </cell>
          <cell r="N1930">
            <v>31359.558637342579</v>
          </cell>
          <cell r="O1930">
            <v>528871.9377772141</v>
          </cell>
          <cell r="P1930">
            <v>1.02125</v>
          </cell>
          <cell r="Q1930">
            <v>540110.46645497985</v>
          </cell>
        </row>
        <row r="1931">
          <cell r="A1931">
            <v>8</v>
          </cell>
          <cell r="B1931">
            <v>45524.374999995322</v>
          </cell>
          <cell r="C1931">
            <v>242033.58955086611</v>
          </cell>
          <cell r="D1931">
            <v>1.0607800000000001</v>
          </cell>
          <cell r="E1931">
            <v>256744.39112376777</v>
          </cell>
          <cell r="F1931">
            <v>43753.813550417792</v>
          </cell>
          <cell r="G1931">
            <v>300498.20467418554</v>
          </cell>
          <cell r="H1931">
            <v>1.0179199999999999</v>
          </cell>
          <cell r="I1931">
            <v>305883.13250194694</v>
          </cell>
          <cell r="J1931">
            <v>220991.66066587306</v>
          </cell>
          <cell r="K1931">
            <v>456729.05703481648</v>
          </cell>
          <cell r="L1931">
            <v>1.01206</v>
          </cell>
          <cell r="M1931">
            <v>462237.20946265635</v>
          </cell>
          <cell r="N1931">
            <v>31331.165325759939</v>
          </cell>
          <cell r="O1931">
            <v>563714.11092141981</v>
          </cell>
          <cell r="P1931">
            <v>1.02189</v>
          </cell>
          <cell r="Q1931">
            <v>576053.81280948967</v>
          </cell>
        </row>
        <row r="1932">
          <cell r="A1932">
            <v>8</v>
          </cell>
          <cell r="B1932">
            <v>45524.416666661986</v>
          </cell>
          <cell r="C1932">
            <v>264433.95873041521</v>
          </cell>
          <cell r="D1932">
            <v>1.0562400000000001</v>
          </cell>
          <cell r="E1932">
            <v>279305.72456941375</v>
          </cell>
          <cell r="F1932">
            <v>43457.961657770298</v>
          </cell>
          <cell r="G1932">
            <v>322763.68622718402</v>
          </cell>
          <cell r="H1932">
            <v>1.0174000000000001</v>
          </cell>
          <cell r="I1932">
            <v>328379.77436753706</v>
          </cell>
          <cell r="J1932">
            <v>221647.78438067579</v>
          </cell>
          <cell r="K1932">
            <v>474722.84738413047</v>
          </cell>
          <cell r="L1932">
            <v>1.01214</v>
          </cell>
          <cell r="M1932">
            <v>480485.98275137384</v>
          </cell>
          <cell r="N1932">
            <v>31340.483307635837</v>
          </cell>
          <cell r="O1932">
            <v>587131.17742309207</v>
          </cell>
          <cell r="P1932">
            <v>1.0223500000000001</v>
          </cell>
          <cell r="Q1932">
            <v>600253.55923849822</v>
          </cell>
        </row>
        <row r="1933">
          <cell r="A1933">
            <v>8</v>
          </cell>
          <cell r="B1933">
            <v>45524.45833332865</v>
          </cell>
          <cell r="C1933">
            <v>242151.05633635714</v>
          </cell>
          <cell r="D1933">
            <v>1.0607599999999999</v>
          </cell>
          <cell r="E1933">
            <v>256864.1545193542</v>
          </cell>
          <cell r="F1933">
            <v>44426.21333625156</v>
          </cell>
          <cell r="G1933">
            <v>301290.36785560579</v>
          </cell>
          <cell r="H1933">
            <v>1.0179</v>
          </cell>
          <cell r="I1933">
            <v>306683.46544022113</v>
          </cell>
          <cell r="J1933">
            <v>220909.76852923742</v>
          </cell>
          <cell r="K1933">
            <v>457263.96387481573</v>
          </cell>
          <cell r="L1933">
            <v>1.01206</v>
          </cell>
          <cell r="M1933">
            <v>462778.56727914599</v>
          </cell>
          <cell r="N1933">
            <v>31254.652883032511</v>
          </cell>
          <cell r="O1933">
            <v>564362.49025682127</v>
          </cell>
          <cell r="P1933">
            <v>1.0219</v>
          </cell>
          <cell r="Q1933">
            <v>576722.02879344567</v>
          </cell>
        </row>
        <row r="1934">
          <cell r="A1934">
            <v>8</v>
          </cell>
          <cell r="B1934">
            <v>45524.499999995314</v>
          </cell>
          <cell r="C1934">
            <v>245670.96528853208</v>
          </cell>
          <cell r="D1934">
            <v>1.05999</v>
          </cell>
          <cell r="E1934">
            <v>260408.76649619112</v>
          </cell>
          <cell r="F1934">
            <v>44002.265462572905</v>
          </cell>
          <cell r="G1934">
            <v>304411.03195876401</v>
          </cell>
          <cell r="H1934">
            <v>1.0178199999999999</v>
          </cell>
          <cell r="I1934">
            <v>309835.63654826919</v>
          </cell>
          <cell r="J1934">
            <v>223131.52073628057</v>
          </cell>
          <cell r="K1934">
            <v>461915.02496150404</v>
          </cell>
          <cell r="L1934">
            <v>1.0120800000000001</v>
          </cell>
          <cell r="M1934">
            <v>467494.95846303907</v>
          </cell>
          <cell r="N1934">
            <v>31299.418757992928</v>
          </cell>
          <cell r="O1934">
            <v>569846.50954407768</v>
          </cell>
          <cell r="P1934">
            <v>1.0220100000000001</v>
          </cell>
          <cell r="Q1934">
            <v>582388.83121914288</v>
          </cell>
        </row>
        <row r="1935">
          <cell r="A1935">
            <v>8</v>
          </cell>
          <cell r="B1935">
            <v>45524.541666661979</v>
          </cell>
          <cell r="C1935">
            <v>258096.71237011487</v>
          </cell>
          <cell r="D1935">
            <v>1.0574399999999999</v>
          </cell>
          <cell r="E1935">
            <v>272921.78752865427</v>
          </cell>
          <cell r="F1935">
            <v>44545.638226035684</v>
          </cell>
          <cell r="G1935">
            <v>317467.42575468996</v>
          </cell>
          <cell r="H1935">
            <v>1.01752</v>
          </cell>
          <cell r="I1935">
            <v>323029.45505391213</v>
          </cell>
          <cell r="J1935">
            <v>224823.41582754056</v>
          </cell>
          <cell r="K1935">
            <v>473775.10552034568</v>
          </cell>
          <cell r="L1935">
            <v>1.01213</v>
          </cell>
          <cell r="M1935">
            <v>479521.99755030748</v>
          </cell>
          <cell r="N1935">
            <v>31329.883366220365</v>
          </cell>
          <cell r="O1935">
            <v>584929.64627763478</v>
          </cell>
          <cell r="P1935">
            <v>1.0223</v>
          </cell>
          <cell r="Q1935">
            <v>597973.57738962607</v>
          </cell>
        </row>
        <row r="1936">
          <cell r="A1936">
            <v>8</v>
          </cell>
          <cell r="B1936">
            <v>45524.583333328643</v>
          </cell>
          <cell r="C1936">
            <v>286380.09638257965</v>
          </cell>
          <cell r="D1936">
            <v>1.05253</v>
          </cell>
          <cell r="E1936">
            <v>301423.64284555655</v>
          </cell>
          <cell r="F1936">
            <v>44133.17573205931</v>
          </cell>
          <cell r="G1936">
            <v>345556.81857761584</v>
          </cell>
          <cell r="H1936">
            <v>1.0169900000000001</v>
          </cell>
          <cell r="I1936">
            <v>351427.82892524957</v>
          </cell>
          <cell r="J1936">
            <v>225896.73652794186</v>
          </cell>
          <cell r="K1936">
            <v>496734.42778867693</v>
          </cell>
          <cell r="L1936">
            <v>1.0122500000000001</v>
          </cell>
          <cell r="M1936">
            <v>502819.42452908825</v>
          </cell>
          <cell r="N1936">
            <v>31362.830106790745</v>
          </cell>
          <cell r="O1936">
            <v>614772.39230039343</v>
          </cell>
          <cell r="P1936">
            <v>1.02291</v>
          </cell>
          <cell r="Q1936">
            <v>628856.82780799549</v>
          </cell>
        </row>
        <row r="1937">
          <cell r="A1937">
            <v>8</v>
          </cell>
          <cell r="B1937">
            <v>45524.624999995307</v>
          </cell>
          <cell r="C1937">
            <v>287995.12770064909</v>
          </cell>
          <cell r="D1937">
            <v>1.0522800000000001</v>
          </cell>
          <cell r="E1937">
            <v>303051.51297683903</v>
          </cell>
          <cell r="F1937">
            <v>42132.180916476391</v>
          </cell>
          <cell r="G1937">
            <v>345183.69389331545</v>
          </cell>
          <cell r="H1937">
            <v>1.0169999999999999</v>
          </cell>
          <cell r="I1937">
            <v>351051.81668950175</v>
          </cell>
          <cell r="J1937">
            <v>222013.54127667751</v>
          </cell>
          <cell r="K1937">
            <v>492561.44818502595</v>
          </cell>
          <cell r="L1937">
            <v>1.0122199999999999</v>
          </cell>
          <cell r="M1937">
            <v>498580.5490818469</v>
          </cell>
          <cell r="N1937">
            <v>31361.445438326635</v>
          </cell>
          <cell r="O1937">
            <v>610445.90430132684</v>
          </cell>
          <cell r="P1937">
            <v>1.0228200000000001</v>
          </cell>
          <cell r="Q1937">
            <v>624376.27983748319</v>
          </cell>
        </row>
        <row r="1938">
          <cell r="A1938">
            <v>8</v>
          </cell>
          <cell r="B1938">
            <v>45524.666666661971</v>
          </cell>
          <cell r="C1938">
            <v>258284.62071451018</v>
          </cell>
          <cell r="D1938">
            <v>1.05741</v>
          </cell>
          <cell r="E1938">
            <v>273112.74078973022</v>
          </cell>
          <cell r="F1938">
            <v>39418.757218799954</v>
          </cell>
          <cell r="G1938">
            <v>312531.49800853018</v>
          </cell>
          <cell r="H1938">
            <v>1.01763</v>
          </cell>
          <cell r="I1938">
            <v>318041.4283184206</v>
          </cell>
          <cell r="J1938">
            <v>216505.12964658393</v>
          </cell>
          <cell r="K1938">
            <v>461612.65694303345</v>
          </cell>
          <cell r="L1938">
            <v>1.0120800000000001</v>
          </cell>
          <cell r="M1938">
            <v>467188.93783890532</v>
          </cell>
          <cell r="N1938">
            <v>31398.146760693911</v>
          </cell>
          <cell r="O1938">
            <v>571520.98562157038</v>
          </cell>
          <cell r="P1938">
            <v>1.0220400000000001</v>
          </cell>
          <cell r="Q1938">
            <v>584117.30814466986</v>
          </cell>
        </row>
        <row r="1939">
          <cell r="A1939">
            <v>8</v>
          </cell>
          <cell r="B1939">
            <v>45524.708333328635</v>
          </cell>
          <cell r="C1939">
            <v>268714.73807046999</v>
          </cell>
          <cell r="D1939">
            <v>1.0554699999999999</v>
          </cell>
          <cell r="E1939">
            <v>283620.34459123894</v>
          </cell>
          <cell r="F1939">
            <v>37687.105290861604</v>
          </cell>
          <cell r="G1939">
            <v>321307.44988210057</v>
          </cell>
          <cell r="H1939">
            <v>1.0174300000000001</v>
          </cell>
          <cell r="I1939">
            <v>326907.83873354562</v>
          </cell>
          <cell r="J1939">
            <v>214551.18536537446</v>
          </cell>
          <cell r="K1939">
            <v>466491.85997957201</v>
          </cell>
          <cell r="L1939">
            <v>1.0121</v>
          </cell>
          <cell r="M1939">
            <v>472136.41148532485</v>
          </cell>
          <cell r="N1939">
            <v>31390.58053658648</v>
          </cell>
          <cell r="O1939">
            <v>578494.15614125936</v>
          </cell>
          <cell r="P1939">
            <v>1.0221800000000001</v>
          </cell>
          <cell r="Q1939">
            <v>591325.15652447252</v>
          </cell>
        </row>
        <row r="1940">
          <cell r="A1940">
            <v>8</v>
          </cell>
          <cell r="B1940">
            <v>45524.7499999953</v>
          </cell>
          <cell r="C1940">
            <v>279421.15917475778</v>
          </cell>
          <cell r="D1940">
            <v>1.0536399999999999</v>
          </cell>
          <cell r="E1940">
            <v>294409.31015289173</v>
          </cell>
          <cell r="F1940">
            <v>37432.306145144314</v>
          </cell>
          <cell r="G1940">
            <v>331841.61629803607</v>
          </cell>
          <cell r="H1940">
            <v>1.0172300000000001</v>
          </cell>
          <cell r="I1940">
            <v>337559.24734685128</v>
          </cell>
          <cell r="J1940">
            <v>214360.58062119069</v>
          </cell>
          <cell r="K1940">
            <v>474510.06136871246</v>
          </cell>
          <cell r="L1940">
            <v>1.01213</v>
          </cell>
          <cell r="M1940">
            <v>480265.86841311492</v>
          </cell>
          <cell r="N1940">
            <v>31352.692355535684</v>
          </cell>
          <cell r="O1940">
            <v>589028.32736798003</v>
          </cell>
          <cell r="P1940">
            <v>1.0223899999999999</v>
          </cell>
          <cell r="Q1940">
            <v>602216.67161774903</v>
          </cell>
        </row>
        <row r="1941">
          <cell r="A1941">
            <v>8</v>
          </cell>
          <cell r="B1941">
            <v>45524.791666661964</v>
          </cell>
          <cell r="C1941">
            <v>270488.00041622639</v>
          </cell>
          <cell r="D1941">
            <v>1.05515</v>
          </cell>
          <cell r="E1941">
            <v>285405.41363918129</v>
          </cell>
          <cell r="F1941">
            <v>37356.58076536475</v>
          </cell>
          <cell r="G1941">
            <v>322761.99440454604</v>
          </cell>
          <cell r="H1941">
            <v>1.0174000000000001</v>
          </cell>
          <cell r="I1941">
            <v>328378.05310718517</v>
          </cell>
          <cell r="J1941">
            <v>213915.93932099146</v>
          </cell>
          <cell r="K1941">
            <v>466989.67578698555</v>
          </cell>
          <cell r="L1941">
            <v>1.0121</v>
          </cell>
          <cell r="M1941">
            <v>472640.25086400809</v>
          </cell>
          <cell r="N1941">
            <v>31306.874665107342</v>
          </cell>
          <cell r="O1941">
            <v>579251.44217030646</v>
          </cell>
          <cell r="P1941">
            <v>1.0221899999999999</v>
          </cell>
          <cell r="Q1941">
            <v>592105.0316720655</v>
          </cell>
        </row>
        <row r="1942">
          <cell r="A1942">
            <v>8</v>
          </cell>
          <cell r="B1942">
            <v>45524.833333328628</v>
          </cell>
          <cell r="C1942">
            <v>255574.93162243968</v>
          </cell>
          <cell r="D1942">
            <v>1.0579400000000001</v>
          </cell>
          <cell r="E1942">
            <v>270382.94316064386</v>
          </cell>
          <cell r="F1942">
            <v>36447.115378779497</v>
          </cell>
          <cell r="G1942">
            <v>306830.05853942333</v>
          </cell>
          <cell r="H1942">
            <v>1.01776</v>
          </cell>
          <cell r="I1942">
            <v>312279.36037908349</v>
          </cell>
          <cell r="J1942">
            <v>212523.32069426563</v>
          </cell>
          <cell r="K1942">
            <v>453190.14907865057</v>
          </cell>
          <cell r="L1942">
            <v>1.0120499999999999</v>
          </cell>
          <cell r="M1942">
            <v>458651.09037504828</v>
          </cell>
          <cell r="N1942">
            <v>31282.80654045791</v>
          </cell>
          <cell r="O1942">
            <v>561546.42891020479</v>
          </cell>
          <cell r="P1942">
            <v>1.0218499999999999</v>
          </cell>
          <cell r="Q1942">
            <v>573816.21838189277</v>
          </cell>
        </row>
        <row r="1943">
          <cell r="A1943">
            <v>8</v>
          </cell>
          <cell r="B1943">
            <v>45524.874999995292</v>
          </cell>
          <cell r="C1943">
            <v>248331.60910628946</v>
          </cell>
          <cell r="D1943">
            <v>1.05942</v>
          </cell>
          <cell r="E1943">
            <v>263087.4733193852</v>
          </cell>
          <cell r="F1943">
            <v>35162.336483649131</v>
          </cell>
          <cell r="G1943">
            <v>298249.80980303435</v>
          </cell>
          <cell r="H1943">
            <v>1.0179800000000001</v>
          </cell>
          <cell r="I1943">
            <v>303612.34138329292</v>
          </cell>
          <cell r="J1943">
            <v>213393.77755814642</v>
          </cell>
          <cell r="K1943">
            <v>447381.12520217104</v>
          </cell>
          <cell r="L1943">
            <v>1.01203</v>
          </cell>
          <cell r="M1943">
            <v>452763.12013835314</v>
          </cell>
          <cell r="N1943">
            <v>31247.073344805234</v>
          </cell>
          <cell r="O1943">
            <v>553635.18722242664</v>
          </cell>
          <cell r="P1943">
            <v>1.0217000000000001</v>
          </cell>
          <cell r="Q1943">
            <v>565649.07078515331</v>
          </cell>
        </row>
        <row r="1944">
          <cell r="A1944">
            <v>8</v>
          </cell>
          <cell r="B1944">
            <v>45524.916666661957</v>
          </cell>
          <cell r="C1944">
            <v>221375.06590934013</v>
          </cell>
          <cell r="D1944">
            <v>1.0658399999999999</v>
          </cell>
          <cell r="E1944">
            <v>235950.40024881106</v>
          </cell>
          <cell r="F1944">
            <v>33306.573469216943</v>
          </cell>
          <cell r="G1944">
            <v>269256.97371802799</v>
          </cell>
          <cell r="H1944">
            <v>1.0188999999999999</v>
          </cell>
          <cell r="I1944">
            <v>274345.93052129872</v>
          </cell>
          <cell r="J1944">
            <v>212581.84649251521</v>
          </cell>
          <cell r="K1944">
            <v>424014.21556927159</v>
          </cell>
          <cell r="L1944">
            <v>1.01197</v>
          </cell>
          <cell r="M1944">
            <v>429089.6657296358</v>
          </cell>
          <cell r="N1944">
            <v>31300.063541796957</v>
          </cell>
          <cell r="O1944">
            <v>523303.2907159751</v>
          </cell>
          <cell r="P1944">
            <v>1.02115</v>
          </cell>
          <cell r="Q1944">
            <v>534371.15531461802</v>
          </cell>
        </row>
        <row r="1945">
          <cell r="A1945">
            <v>8</v>
          </cell>
          <cell r="B1945">
            <v>45524.958333328621</v>
          </cell>
          <cell r="C1945">
            <v>190305.7592258006</v>
          </cell>
          <cell r="D1945">
            <v>1.0756399999999999</v>
          </cell>
          <cell r="E1945">
            <v>204700.48685364015</v>
          </cell>
          <cell r="F1945">
            <v>31483.12506670005</v>
          </cell>
          <cell r="G1945">
            <v>236183.61192034019</v>
          </cell>
          <cell r="H1945">
            <v>1.02037</v>
          </cell>
          <cell r="I1945">
            <v>240994.67209515753</v>
          </cell>
          <cell r="J1945">
            <v>209874.36099499065</v>
          </cell>
          <cell r="K1945">
            <v>395603.64941248158</v>
          </cell>
          <cell r="L1945">
            <v>1.0119400000000001</v>
          </cell>
          <cell r="M1945">
            <v>400327.15698646661</v>
          </cell>
          <cell r="N1945">
            <v>31312.993454185675</v>
          </cell>
          <cell r="O1945">
            <v>486905.53411831881</v>
          </cell>
          <cell r="P1945">
            <v>1.02054</v>
          </cell>
          <cell r="Q1945">
            <v>496906.57378910907</v>
          </cell>
        </row>
        <row r="1946">
          <cell r="A1946">
            <v>8</v>
          </cell>
          <cell r="B1946">
            <v>45524.999999995285</v>
          </cell>
          <cell r="C1946">
            <v>170900.70574600893</v>
          </cell>
          <cell r="D1946">
            <v>1.0836399999999999</v>
          </cell>
          <cell r="E1946">
            <v>185194.84077460511</v>
          </cell>
          <cell r="F1946">
            <v>30484.590856499228</v>
          </cell>
          <cell r="G1946">
            <v>215679.43163110432</v>
          </cell>
          <cell r="H1946">
            <v>1.02159</v>
          </cell>
          <cell r="I1946">
            <v>220335.95056001988</v>
          </cell>
          <cell r="J1946">
            <v>209453.92811499699</v>
          </cell>
          <cell r="K1946">
            <v>379261.99463584292</v>
          </cell>
          <cell r="L1946">
            <v>1.0119499999999999</v>
          </cell>
          <cell r="M1946">
            <v>383794.17547174118</v>
          </cell>
          <cell r="N1946">
            <v>31345.053854777652</v>
          </cell>
          <cell r="O1946">
            <v>465667.11336569279</v>
          </cell>
          <cell r="P1946">
            <v>1.0202199999999999</v>
          </cell>
          <cell r="Q1946">
            <v>475082.90239794704</v>
          </cell>
        </row>
        <row r="1947">
          <cell r="A1947">
            <v>8</v>
          </cell>
          <cell r="B1947">
            <v>45525.041666661949</v>
          </cell>
          <cell r="C1947">
            <v>160468.41272760555</v>
          </cell>
          <cell r="D1947">
            <v>1.08877</v>
          </cell>
          <cell r="E1947">
            <v>174713.19372543509</v>
          </cell>
          <cell r="F1947">
            <v>28872.713772753221</v>
          </cell>
          <cell r="G1947">
            <v>203585.90749818832</v>
          </cell>
          <cell r="H1947">
            <v>1.0224599999999999</v>
          </cell>
          <cell r="I1947">
            <v>208158.4469805976</v>
          </cell>
          <cell r="J1947">
            <v>207132.82184208155</v>
          </cell>
          <cell r="K1947">
            <v>367555.95443536539</v>
          </cell>
          <cell r="L1947">
            <v>1.01197</v>
          </cell>
          <cell r="M1947">
            <v>371955.59920995671</v>
          </cell>
          <cell r="N1947">
            <v>31355.714660740992</v>
          </cell>
          <cell r="O1947">
            <v>451046.62825801148</v>
          </cell>
          <cell r="P1947">
            <v>1.0200199999999999</v>
          </cell>
          <cell r="Q1947">
            <v>460076.58175573684</v>
          </cell>
        </row>
        <row r="1948">
          <cell r="A1948">
            <v>8</v>
          </cell>
          <cell r="B1948">
            <v>45525.083333328614</v>
          </cell>
          <cell r="C1948">
            <v>152828.23064795494</v>
          </cell>
          <cell r="D1948">
            <v>1.0929899999999999</v>
          </cell>
          <cell r="E1948">
            <v>167039.72781590826</v>
          </cell>
          <cell r="F1948">
            <v>27583.765223360882</v>
          </cell>
          <cell r="G1948">
            <v>194623.49303926915</v>
          </cell>
          <cell r="H1948">
            <v>1.02319</v>
          </cell>
          <cell r="I1948">
            <v>199136.8118428498</v>
          </cell>
          <cell r="J1948">
            <v>205280.20989860879</v>
          </cell>
          <cell r="K1948">
            <v>358750.56689760677</v>
          </cell>
          <cell r="L1948">
            <v>1.012</v>
          </cell>
          <cell r="M1948">
            <v>363055.57370037807</v>
          </cell>
          <cell r="N1948">
            <v>31372.385840806764</v>
          </cell>
          <cell r="O1948">
            <v>440094.41438503668</v>
          </cell>
          <cell r="P1948">
            <v>1.0198700000000001</v>
          </cell>
          <cell r="Q1948">
            <v>448839.09039886738</v>
          </cell>
        </row>
        <row r="1949">
          <cell r="A1949">
            <v>8</v>
          </cell>
          <cell r="B1949">
            <v>45525.124999995278</v>
          </cell>
          <cell r="C1949">
            <v>150954.86584832764</v>
          </cell>
          <cell r="D1949">
            <v>1.09409</v>
          </cell>
          <cell r="E1949">
            <v>165158.20917599677</v>
          </cell>
          <cell r="F1949">
            <v>27324.164595393799</v>
          </cell>
          <cell r="G1949">
            <v>192482.37377139059</v>
          </cell>
          <cell r="H1949">
            <v>1.0233699999999999</v>
          </cell>
          <cell r="I1949">
            <v>196980.68684642797</v>
          </cell>
          <cell r="J1949">
            <v>203749.09044981352</v>
          </cell>
          <cell r="K1949">
            <v>355557.76937998482</v>
          </cell>
          <cell r="L1949">
            <v>1.0120100000000001</v>
          </cell>
          <cell r="M1949">
            <v>359828.01819023845</v>
          </cell>
          <cell r="N1949">
            <v>31349.740424963857</v>
          </cell>
          <cell r="O1949">
            <v>436349.76653145894</v>
          </cell>
          <cell r="P1949">
            <v>1.0198199999999999</v>
          </cell>
          <cell r="Q1949">
            <v>444998.21890411241</v>
          </cell>
        </row>
        <row r="1950">
          <cell r="A1950">
            <v>8</v>
          </cell>
          <cell r="B1950">
            <v>45525.166666661942</v>
          </cell>
          <cell r="C1950">
            <v>158105.96222534007</v>
          </cell>
          <cell r="D1950">
            <v>1.0900300000000001</v>
          </cell>
          <cell r="E1950">
            <v>172340.24200448746</v>
          </cell>
          <cell r="F1950">
            <v>27897.169120508053</v>
          </cell>
          <cell r="G1950">
            <v>200237.4111249955</v>
          </cell>
          <cell r="H1950">
            <v>1.0227200000000001</v>
          </cell>
          <cell r="I1950">
            <v>204786.80510575543</v>
          </cell>
          <cell r="J1950">
            <v>203544.69143798243</v>
          </cell>
          <cell r="K1950">
            <v>361369.37386318209</v>
          </cell>
          <cell r="L1950">
            <v>1.0119899999999999</v>
          </cell>
          <cell r="M1950">
            <v>365702.1926558016</v>
          </cell>
          <cell r="N1950">
            <v>31355.733680912206</v>
          </cell>
          <cell r="O1950">
            <v>444020.04901726963</v>
          </cell>
          <cell r="P1950">
            <v>1.0199199999999999</v>
          </cell>
          <cell r="Q1950">
            <v>452864.92839369364</v>
          </cell>
        </row>
        <row r="1951">
          <cell r="A1951">
            <v>8</v>
          </cell>
          <cell r="B1951">
            <v>45525.208333328606</v>
          </cell>
          <cell r="C1951">
            <v>171894.92483354485</v>
          </cell>
          <cell r="D1951">
            <v>1.0831900000000001</v>
          </cell>
          <cell r="E1951">
            <v>186194.86363044745</v>
          </cell>
          <cell r="F1951">
            <v>29640.85826289318</v>
          </cell>
          <cell r="G1951">
            <v>215835.72189334064</v>
          </cell>
          <cell r="H1951">
            <v>1.0215799999999999</v>
          </cell>
          <cell r="I1951">
            <v>220493.45677179893</v>
          </cell>
          <cell r="J1951">
            <v>203925.64089600174</v>
          </cell>
          <cell r="K1951">
            <v>373855.09398685244</v>
          </cell>
          <cell r="L1951">
            <v>1.01196</v>
          </cell>
          <cell r="M1951">
            <v>378326.40091093519</v>
          </cell>
          <cell r="N1951">
            <v>31319.524980979273</v>
          </cell>
          <cell r="O1951">
            <v>460209.92957286269</v>
          </cell>
          <cell r="P1951">
            <v>1.02014</v>
          </cell>
          <cell r="Q1951">
            <v>469478.55755446019</v>
          </cell>
        </row>
        <row r="1952">
          <cell r="A1952">
            <v>8</v>
          </cell>
          <cell r="B1952">
            <v>45525.249999995271</v>
          </cell>
          <cell r="C1952">
            <v>197228.00261033769</v>
          </cell>
          <cell r="D1952">
            <v>1.07317</v>
          </cell>
          <cell r="E1952">
            <v>211659.1755613361</v>
          </cell>
          <cell r="F1952">
            <v>34215.38808321036</v>
          </cell>
          <cell r="G1952">
            <v>245874.56364454646</v>
          </cell>
          <cell r="H1952">
            <v>1.0198799999999999</v>
          </cell>
          <cell r="I1952">
            <v>250762.54996980002</v>
          </cell>
          <cell r="J1952">
            <v>206498.79888888783</v>
          </cell>
          <cell r="K1952">
            <v>399755.97574986261</v>
          </cell>
          <cell r="L1952">
            <v>1.0119400000000001</v>
          </cell>
          <cell r="M1952">
            <v>404529.06210031599</v>
          </cell>
          <cell r="N1952">
            <v>31133.808225248264</v>
          </cell>
          <cell r="O1952">
            <v>493168.24343438947</v>
          </cell>
          <cell r="P1952">
            <v>1.02064</v>
          </cell>
          <cell r="Q1952">
            <v>503347.23597887525</v>
          </cell>
        </row>
        <row r="1953">
          <cell r="A1953">
            <v>8</v>
          </cell>
          <cell r="B1953">
            <v>45525.291666661935</v>
          </cell>
          <cell r="C1953">
            <v>198091.11566824827</v>
          </cell>
          <cell r="D1953">
            <v>1.0728800000000001</v>
          </cell>
          <cell r="E1953">
            <v>212527.99617815021</v>
          </cell>
          <cell r="F1953">
            <v>39068.815367701187</v>
          </cell>
          <cell r="G1953">
            <v>251596.81154585141</v>
          </cell>
          <cell r="H1953">
            <v>1.01962</v>
          </cell>
          <cell r="I1953">
            <v>256533.140988381</v>
          </cell>
          <cell r="J1953">
            <v>208635.69160347505</v>
          </cell>
          <cell r="K1953">
            <v>406340.13592605665</v>
          </cell>
          <cell r="L1953">
            <v>1.0119400000000001</v>
          </cell>
          <cell r="M1953">
            <v>411191.83714901382</v>
          </cell>
          <cell r="N1953">
            <v>30908.17573821545</v>
          </cell>
          <cell r="O1953">
            <v>500928.70955302863</v>
          </cell>
          <cell r="P1953">
            <v>1.02077</v>
          </cell>
          <cell r="Q1953">
            <v>511332.99885044503</v>
          </cell>
        </row>
        <row r="1954">
          <cell r="A1954">
            <v>8</v>
          </cell>
          <cell r="B1954">
            <v>45525.333333328599</v>
          </cell>
          <cell r="C1954">
            <v>197072.35161464827</v>
          </cell>
          <cell r="D1954">
            <v>1.0732299999999999</v>
          </cell>
          <cell r="E1954">
            <v>211503.95992338896</v>
          </cell>
          <cell r="F1954">
            <v>41970.275983358762</v>
          </cell>
          <cell r="G1954">
            <v>253474.23590674772</v>
          </cell>
          <cell r="H1954">
            <v>1.0195399999999999</v>
          </cell>
          <cell r="I1954">
            <v>258427.12247636553</v>
          </cell>
          <cell r="J1954">
            <v>211069.90520984304</v>
          </cell>
          <cell r="K1954">
            <v>410233.99937024503</v>
          </cell>
          <cell r="L1954">
            <v>1.0119499999999999</v>
          </cell>
          <cell r="M1954">
            <v>415136.29566271941</v>
          </cell>
          <cell r="N1954">
            <v>30878.869458414716</v>
          </cell>
          <cell r="O1954">
            <v>505278.19343709771</v>
          </cell>
          <cell r="P1954">
            <v>1.02084</v>
          </cell>
          <cell r="Q1954">
            <v>515808.19098832679</v>
          </cell>
        </row>
        <row r="1955">
          <cell r="A1955">
            <v>8</v>
          </cell>
          <cell r="B1955">
            <v>45525.374999995263</v>
          </cell>
          <cell r="C1955">
            <v>212530.96847016638</v>
          </cell>
          <cell r="D1955">
            <v>1.0683199999999999</v>
          </cell>
          <cell r="E1955">
            <v>227051.08423604813</v>
          </cell>
          <cell r="F1955">
            <v>43862.180117052689</v>
          </cell>
          <cell r="G1955">
            <v>270913.26435310079</v>
          </cell>
          <cell r="H1955">
            <v>1.01884</v>
          </cell>
          <cell r="I1955">
            <v>276017.27025351318</v>
          </cell>
          <cell r="J1955">
            <v>211253.62848782688</v>
          </cell>
          <cell r="K1955">
            <v>423974.06230256846</v>
          </cell>
          <cell r="L1955">
            <v>1.01197</v>
          </cell>
          <cell r="M1955">
            <v>429049.03182833025</v>
          </cell>
          <cell r="N1955">
            <v>30825.386638988643</v>
          </cell>
          <cell r="O1955">
            <v>523171.2549060905</v>
          </cell>
          <cell r="P1955">
            <v>1.02115</v>
          </cell>
          <cell r="Q1955">
            <v>534236.32694735436</v>
          </cell>
        </row>
        <row r="1956">
          <cell r="A1956">
            <v>8</v>
          </cell>
          <cell r="B1956">
            <v>45525.416666661928</v>
          </cell>
          <cell r="C1956">
            <v>215746.10677347195</v>
          </cell>
          <cell r="D1956">
            <v>1.0673999999999999</v>
          </cell>
          <cell r="E1956">
            <v>230287.39437000395</v>
          </cell>
          <cell r="F1956">
            <v>44381.720267603479</v>
          </cell>
          <cell r="G1956">
            <v>274669.11463760742</v>
          </cell>
          <cell r="H1956">
            <v>1.01871</v>
          </cell>
          <cell r="I1956">
            <v>279808.17377247708</v>
          </cell>
          <cell r="J1956">
            <v>213922.3625826741</v>
          </cell>
          <cell r="K1956">
            <v>429564.36228480807</v>
          </cell>
          <cell r="L1956">
            <v>1.0119800000000001</v>
          </cell>
          <cell r="M1956">
            <v>434710.54334498011</v>
          </cell>
          <cell r="N1956">
            <v>30785.330158419885</v>
          </cell>
          <cell r="O1956">
            <v>529662.04757374316</v>
          </cell>
          <cell r="P1956">
            <v>1.0212600000000001</v>
          </cell>
          <cell r="Q1956">
            <v>540922.66270516091</v>
          </cell>
        </row>
        <row r="1957">
          <cell r="A1957">
            <v>8</v>
          </cell>
          <cell r="B1957">
            <v>45525.458333328592</v>
          </cell>
          <cell r="C1957">
            <v>229804.8265592627</v>
          </cell>
          <cell r="D1957">
            <v>1.06366</v>
          </cell>
          <cell r="E1957">
            <v>244434.20181802538</v>
          </cell>
          <cell r="F1957">
            <v>45749.581349975982</v>
          </cell>
          <cell r="G1957">
            <v>290183.78316800133</v>
          </cell>
          <cell r="H1957">
            <v>1.0182100000000001</v>
          </cell>
          <cell r="I1957">
            <v>295468.02985949063</v>
          </cell>
          <cell r="J1957">
            <v>215503.28930289799</v>
          </cell>
          <cell r="K1957">
            <v>443213.99534810375</v>
          </cell>
          <cell r="L1957">
            <v>1.0120100000000001</v>
          </cell>
          <cell r="M1957">
            <v>448536.99543223449</v>
          </cell>
          <cell r="N1957">
            <v>30784.980187269615</v>
          </cell>
          <cell r="O1957">
            <v>547079.29943378898</v>
          </cell>
          <cell r="P1957">
            <v>1.0215799999999999</v>
          </cell>
          <cell r="Q1957">
            <v>558885.27071557008</v>
          </cell>
        </row>
        <row r="1958">
          <cell r="A1958">
            <v>8</v>
          </cell>
          <cell r="B1958">
            <v>45525.499999995256</v>
          </cell>
          <cell r="C1958">
            <v>238732.07889150162</v>
          </cell>
          <cell r="D1958">
            <v>1.0615300000000001</v>
          </cell>
          <cell r="E1958">
            <v>253421.26370569572</v>
          </cell>
          <cell r="F1958">
            <v>45192.944121730186</v>
          </cell>
          <cell r="G1958">
            <v>298614.20782742591</v>
          </cell>
          <cell r="H1958">
            <v>1.01797</v>
          </cell>
          <cell r="I1958">
            <v>303980.30514208478</v>
          </cell>
          <cell r="J1958">
            <v>216139.78341261105</v>
          </cell>
          <cell r="K1958">
            <v>450410.71262501512</v>
          </cell>
          <cell r="L1958">
            <v>1.0120400000000001</v>
          </cell>
          <cell r="M1958">
            <v>455833.65760502033</v>
          </cell>
          <cell r="N1958">
            <v>30858.873552421388</v>
          </cell>
          <cell r="O1958">
            <v>556401.90708712244</v>
          </cell>
          <cell r="P1958">
            <v>1.0217499999999999</v>
          </cell>
          <cell r="Q1958">
            <v>568503.64856626734</v>
          </cell>
        </row>
        <row r="1959">
          <cell r="A1959">
            <v>8</v>
          </cell>
          <cell r="B1959">
            <v>45525.54166666192</v>
          </cell>
          <cell r="C1959">
            <v>254888.81487932659</v>
          </cell>
          <cell r="D1959">
            <v>1.0580700000000001</v>
          </cell>
          <cell r="E1959">
            <v>269690.20835936908</v>
          </cell>
          <cell r="F1959">
            <v>45100.979878353661</v>
          </cell>
          <cell r="G1959">
            <v>314791.18823772273</v>
          </cell>
          <cell r="H1959">
            <v>1.0175799999999999</v>
          </cell>
          <cell r="I1959">
            <v>320325.2173269419</v>
          </cell>
          <cell r="J1959">
            <v>216963.83953398786</v>
          </cell>
          <cell r="K1959">
            <v>463831.43274293549</v>
          </cell>
          <cell r="L1959">
            <v>1.0120899999999999</v>
          </cell>
          <cell r="M1959">
            <v>469439.15476479754</v>
          </cell>
          <cell r="N1959">
            <v>30922.144151952245</v>
          </cell>
          <cell r="O1959">
            <v>573818.9230347441</v>
          </cell>
          <cell r="P1959">
            <v>1.0220899999999999</v>
          </cell>
          <cell r="Q1959">
            <v>586494.58304458158</v>
          </cell>
        </row>
        <row r="1960">
          <cell r="A1960">
            <v>8</v>
          </cell>
          <cell r="B1960">
            <v>45525.583333328585</v>
          </cell>
          <cell r="C1960">
            <v>277686.95259262552</v>
          </cell>
          <cell r="D1960">
            <v>1.05393</v>
          </cell>
          <cell r="E1960">
            <v>292662.60994594579</v>
          </cell>
          <cell r="F1960">
            <v>44338.878885769722</v>
          </cell>
          <cell r="G1960">
            <v>337001.48883171554</v>
          </cell>
          <cell r="H1960">
            <v>1.0171300000000001</v>
          </cell>
          <cell r="I1960">
            <v>342774.32433540287</v>
          </cell>
          <cell r="J1960">
            <v>216842.76977243659</v>
          </cell>
          <cell r="K1960">
            <v>481011.39554795995</v>
          </cell>
          <cell r="L1960">
            <v>1.0121599999999999</v>
          </cell>
          <cell r="M1960">
            <v>486860.49411782314</v>
          </cell>
          <cell r="N1960">
            <v>31157.286724590183</v>
          </cell>
          <cell r="O1960">
            <v>596623.47940229287</v>
          </cell>
          <cell r="P1960">
            <v>1.02254</v>
          </cell>
          <cell r="Q1960">
            <v>610071.37262802059</v>
          </cell>
        </row>
        <row r="1961">
          <cell r="A1961">
            <v>8</v>
          </cell>
          <cell r="B1961">
            <v>45525.624999995249</v>
          </cell>
          <cell r="C1961">
            <v>286804.04076066759</v>
          </cell>
          <cell r="D1961">
            <v>1.05247</v>
          </cell>
          <cell r="E1961">
            <v>301852.64877937984</v>
          </cell>
          <cell r="F1961">
            <v>41341.305078056037</v>
          </cell>
          <cell r="G1961">
            <v>343193.9538574359</v>
          </cell>
          <cell r="H1961">
            <v>1.0170300000000001</v>
          </cell>
          <cell r="I1961">
            <v>349038.54689162807</v>
          </cell>
          <cell r="J1961">
            <v>216252.18964999029</v>
          </cell>
          <cell r="K1961">
            <v>485248.51384615386</v>
          </cell>
          <cell r="L1961">
            <v>1.0121899999999999</v>
          </cell>
          <cell r="M1961">
            <v>491163.69322993845</v>
          </cell>
          <cell r="N1961">
            <v>31344.211261193039</v>
          </cell>
          <cell r="O1961">
            <v>602550.12718659593</v>
          </cell>
          <cell r="P1961">
            <v>1.0226599999999999</v>
          </cell>
          <cell r="Q1961">
            <v>616203.91306864412</v>
          </cell>
        </row>
        <row r="1962">
          <cell r="A1962">
            <v>8</v>
          </cell>
          <cell r="B1962">
            <v>45525.666666661913</v>
          </cell>
          <cell r="C1962">
            <v>288275.98846086935</v>
          </cell>
          <cell r="D1962">
            <v>1.0522400000000001</v>
          </cell>
          <cell r="E1962">
            <v>303335.52609806519</v>
          </cell>
          <cell r="F1962">
            <v>38621.037640829512</v>
          </cell>
          <cell r="G1962">
            <v>341956.56373889471</v>
          </cell>
          <cell r="H1962">
            <v>1.01705</v>
          </cell>
          <cell r="I1962">
            <v>347786.92315064289</v>
          </cell>
          <cell r="J1962">
            <v>215990.49220973911</v>
          </cell>
          <cell r="K1962">
            <v>484022.21754253935</v>
          </cell>
          <cell r="L1962">
            <v>1.0121800000000001</v>
          </cell>
          <cell r="M1962">
            <v>489917.60815220751</v>
          </cell>
          <cell r="N1962">
            <v>31483.684274660594</v>
          </cell>
          <cell r="O1962">
            <v>601156.49024471082</v>
          </cell>
          <cell r="P1962">
            <v>1.0226299999999999</v>
          </cell>
          <cell r="Q1962">
            <v>614760.66161894856</v>
          </cell>
        </row>
        <row r="1963">
          <cell r="A1963">
            <v>8</v>
          </cell>
          <cell r="B1963">
            <v>45525.708333328577</v>
          </cell>
          <cell r="C1963">
            <v>299591.17408080597</v>
          </cell>
          <cell r="D1963">
            <v>1.0505800000000001</v>
          </cell>
          <cell r="E1963">
            <v>314744.49566581316</v>
          </cell>
          <cell r="F1963">
            <v>38687.93978369527</v>
          </cell>
          <cell r="G1963">
            <v>353432.43544950843</v>
          </cell>
          <cell r="H1963">
            <v>1.0168699999999999</v>
          </cell>
          <cell r="I1963">
            <v>359394.84063554159</v>
          </cell>
          <cell r="J1963">
            <v>213659.90319921335</v>
          </cell>
          <cell r="K1963">
            <v>490637.59499565349</v>
          </cell>
          <cell r="L1963">
            <v>1.0122100000000001</v>
          </cell>
          <cell r="M1963">
            <v>496628.28003055044</v>
          </cell>
          <cell r="N1963">
            <v>31594.035503988158</v>
          </cell>
          <cell r="O1963">
            <v>610639.46437364002</v>
          </cell>
          <cell r="P1963">
            <v>1.0228200000000001</v>
          </cell>
          <cell r="Q1963">
            <v>624574.25695064652</v>
          </cell>
        </row>
        <row r="1964">
          <cell r="A1964">
            <v>8</v>
          </cell>
          <cell r="B1964">
            <v>45525.749999995242</v>
          </cell>
          <cell r="C1964">
            <v>296959.99924005254</v>
          </cell>
          <cell r="D1964">
            <v>1.0509599999999999</v>
          </cell>
          <cell r="E1964">
            <v>312093.08080132556</v>
          </cell>
          <cell r="F1964">
            <v>38663.989002168666</v>
          </cell>
          <cell r="G1964">
            <v>350757.0698034942</v>
          </cell>
          <cell r="H1964">
            <v>1.01691</v>
          </cell>
          <cell r="I1964">
            <v>356688.37185387127</v>
          </cell>
          <cell r="J1964">
            <v>211547.01147130886</v>
          </cell>
          <cell r="K1964">
            <v>486438.88735914964</v>
          </cell>
          <cell r="L1964">
            <v>1.0121899999999999</v>
          </cell>
          <cell r="M1964">
            <v>492368.57739605766</v>
          </cell>
          <cell r="N1964">
            <v>31722.861025612223</v>
          </cell>
          <cell r="O1964">
            <v>605887.9343877004</v>
          </cell>
          <cell r="P1964">
            <v>1.0227299999999999</v>
          </cell>
          <cell r="Q1964">
            <v>619659.76713633281</v>
          </cell>
        </row>
        <row r="1965">
          <cell r="A1965">
            <v>8</v>
          </cell>
          <cell r="B1965">
            <v>45525.791666661906</v>
          </cell>
          <cell r="C1965">
            <v>276114.19297293684</v>
          </cell>
          <cell r="D1965">
            <v>1.05419</v>
          </cell>
          <cell r="E1965">
            <v>291076.82109014026</v>
          </cell>
          <cell r="F1965">
            <v>37745.09588627654</v>
          </cell>
          <cell r="G1965">
            <v>328821.91697641683</v>
          </cell>
          <cell r="H1965">
            <v>1.01728</v>
          </cell>
          <cell r="I1965">
            <v>334503.95970176929</v>
          </cell>
          <cell r="J1965">
            <v>212413.21989584292</v>
          </cell>
          <cell r="K1965">
            <v>470208.05771579093</v>
          </cell>
          <cell r="L1965">
            <v>1.0121199999999999</v>
          </cell>
          <cell r="M1965">
            <v>475906.97937530628</v>
          </cell>
          <cell r="N1965">
            <v>31657.125411892517</v>
          </cell>
          <cell r="O1965">
            <v>584273.22666902014</v>
          </cell>
          <cell r="P1965">
            <v>1.0222899999999999</v>
          </cell>
          <cell r="Q1965">
            <v>597296.67689147254</v>
          </cell>
        </row>
        <row r="1966">
          <cell r="A1966">
            <v>8</v>
          </cell>
          <cell r="B1966">
            <v>45525.83333332857</v>
          </cell>
          <cell r="C1966">
            <v>263075.72696489713</v>
          </cell>
          <cell r="D1966">
            <v>1.0564899999999999</v>
          </cell>
          <cell r="E1966">
            <v>277936.87478114414</v>
          </cell>
          <cell r="F1966">
            <v>37168.490979660433</v>
          </cell>
          <cell r="G1966">
            <v>315105.36576080456</v>
          </cell>
          <cell r="H1966">
            <v>1.0175700000000001</v>
          </cell>
          <cell r="I1966">
            <v>320641.76703722193</v>
          </cell>
          <cell r="J1966">
            <v>212635.27054677499</v>
          </cell>
          <cell r="K1966">
            <v>459746.82164876623</v>
          </cell>
          <cell r="L1966">
            <v>1.01207</v>
          </cell>
          <cell r="M1966">
            <v>465295.96578606684</v>
          </cell>
          <cell r="N1966">
            <v>31627.440630684698</v>
          </cell>
          <cell r="O1966">
            <v>570453.62235198228</v>
          </cell>
          <cell r="P1966">
            <v>1.0220199999999999</v>
          </cell>
          <cell r="Q1966">
            <v>583015.01111617289</v>
          </cell>
        </row>
        <row r="1967">
          <cell r="A1967">
            <v>8</v>
          </cell>
          <cell r="B1967">
            <v>45525.874999995234</v>
          </cell>
          <cell r="C1967">
            <v>243324.17276262998</v>
          </cell>
          <cell r="D1967">
            <v>1.0605</v>
          </cell>
          <cell r="E1967">
            <v>258045.2852147691</v>
          </cell>
          <cell r="F1967">
            <v>36073.409603678141</v>
          </cell>
          <cell r="G1967">
            <v>294118.69481844723</v>
          </cell>
          <cell r="H1967">
            <v>1.0181</v>
          </cell>
          <cell r="I1967">
            <v>299442.2431946611</v>
          </cell>
          <cell r="J1967">
            <v>212665.33781256291</v>
          </cell>
          <cell r="K1967">
            <v>443438.88258504588</v>
          </cell>
          <cell r="L1967">
            <v>1.0120199999999999</v>
          </cell>
          <cell r="M1967">
            <v>448769.01795371808</v>
          </cell>
          <cell r="N1967">
            <v>31643.153194121474</v>
          </cell>
          <cell r="O1967">
            <v>549080.86957001779</v>
          </cell>
          <cell r="P1967">
            <v>1.02162</v>
          </cell>
          <cell r="Q1967">
            <v>560951.99797012156</v>
          </cell>
        </row>
        <row r="1968">
          <cell r="A1968">
            <v>8</v>
          </cell>
          <cell r="B1968">
            <v>45525.916666661898</v>
          </cell>
          <cell r="C1968">
            <v>208708.01571908343</v>
          </cell>
          <cell r="D1968">
            <v>1.0694699999999999</v>
          </cell>
          <cell r="E1968">
            <v>223206.96157108815</v>
          </cell>
          <cell r="F1968">
            <v>34959.02037912477</v>
          </cell>
          <cell r="G1968">
            <v>258165.98195021291</v>
          </cell>
          <cell r="H1968">
            <v>1.0193399999999999</v>
          </cell>
          <cell r="I1968">
            <v>263158.91204113001</v>
          </cell>
          <cell r="J1968">
            <v>211438.39037165686</v>
          </cell>
          <cell r="K1968">
            <v>414249.17058185668</v>
          </cell>
          <cell r="L1968">
            <v>1.0119499999999999</v>
          </cell>
          <cell r="M1968">
            <v>419199.44817030983</v>
          </cell>
          <cell r="N1968">
            <v>31664.564200852838</v>
          </cell>
          <cell r="O1968">
            <v>511212.14420209284</v>
          </cell>
          <cell r="P1968">
            <v>1.02094</v>
          </cell>
          <cell r="Q1968">
            <v>521916.92650168465</v>
          </cell>
        </row>
        <row r="1969">
          <cell r="A1969">
            <v>8</v>
          </cell>
          <cell r="B1969">
            <v>45525.958333328563</v>
          </cell>
          <cell r="C1969">
            <v>182993.24769109595</v>
          </cell>
          <cell r="D1969">
            <v>1.0784499999999999</v>
          </cell>
          <cell r="E1969">
            <v>197349.06797246242</v>
          </cell>
          <cell r="F1969">
            <v>33864.807274818377</v>
          </cell>
          <cell r="G1969">
            <v>231213.87524728081</v>
          </cell>
          <cell r="H1969">
            <v>1.02064</v>
          </cell>
          <cell r="I1969">
            <v>235986.12963238469</v>
          </cell>
          <cell r="J1969">
            <v>207539.10560159982</v>
          </cell>
          <cell r="K1969">
            <v>389408.42060336203</v>
          </cell>
          <cell r="L1969">
            <v>1.0119400000000001</v>
          </cell>
          <cell r="M1969">
            <v>394057.95714536618</v>
          </cell>
          <cell r="N1969">
            <v>31673.638724537243</v>
          </cell>
          <cell r="O1969">
            <v>479848.4105005259</v>
          </cell>
          <cell r="P1969">
            <v>1.0204299999999999</v>
          </cell>
          <cell r="Q1969">
            <v>489651.71352705162</v>
          </cell>
        </row>
        <row r="1970">
          <cell r="A1970">
            <v>8</v>
          </cell>
          <cell r="B1970">
            <v>45525.999999995227</v>
          </cell>
          <cell r="C1970">
            <v>166954.40909829413</v>
          </cell>
          <cell r="D1970">
            <v>1.08551</v>
          </cell>
          <cell r="E1970">
            <v>181230.68062028926</v>
          </cell>
          <cell r="F1970">
            <v>33240.115695163215</v>
          </cell>
          <cell r="G1970">
            <v>214470.79631545249</v>
          </cell>
          <cell r="H1970">
            <v>1.0216700000000001</v>
          </cell>
          <cell r="I1970">
            <v>219118.37847160836</v>
          </cell>
          <cell r="J1970">
            <v>205910.64940226873</v>
          </cell>
          <cell r="K1970">
            <v>374780.3599187613</v>
          </cell>
          <cell r="L1970">
            <v>1.01196</v>
          </cell>
          <cell r="M1970">
            <v>379262.73302338965</v>
          </cell>
          <cell r="N1970">
            <v>31678.167427302407</v>
          </cell>
          <cell r="O1970">
            <v>461189.56840580789</v>
          </cell>
          <cell r="P1970">
            <v>1.02016</v>
          </cell>
          <cell r="Q1970">
            <v>470487.15010486898</v>
          </cell>
        </row>
        <row r="1971">
          <cell r="A1971">
            <v>8</v>
          </cell>
          <cell r="B1971">
            <v>45526.041666661891</v>
          </cell>
          <cell r="C1971">
            <v>157100.80235373165</v>
          </cell>
          <cell r="D1971">
            <v>1.0905800000000001</v>
          </cell>
          <cell r="E1971">
            <v>171330.99303093267</v>
          </cell>
          <cell r="F1971">
            <v>30628.947908018712</v>
          </cell>
          <cell r="G1971">
            <v>201959.94093895139</v>
          </cell>
          <cell r="H1971">
            <v>1.02258</v>
          </cell>
          <cell r="I1971">
            <v>206520.19640535291</v>
          </cell>
          <cell r="J1971">
            <v>205194.11749377381</v>
          </cell>
          <cell r="K1971">
            <v>364354.68643390934</v>
          </cell>
          <cell r="L1971">
            <v>1.0119800000000001</v>
          </cell>
          <cell r="M1971">
            <v>368719.6555773876</v>
          </cell>
          <cell r="N1971">
            <v>31666.795266935802</v>
          </cell>
          <cell r="O1971">
            <v>447746.07830954075</v>
          </cell>
          <cell r="P1971">
            <v>1.01997</v>
          </cell>
          <cell r="Q1971">
            <v>456687.56749338232</v>
          </cell>
        </row>
        <row r="1972">
          <cell r="A1972">
            <v>8</v>
          </cell>
          <cell r="B1972">
            <v>45526.083333328555</v>
          </cell>
          <cell r="C1972">
            <v>148293.32179266418</v>
          </cell>
          <cell r="D1972">
            <v>1.0956999999999999</v>
          </cell>
          <cell r="E1972">
            <v>162484.99268822212</v>
          </cell>
          <cell r="F1972">
            <v>29145.039188249772</v>
          </cell>
          <cell r="G1972">
            <v>191630.03187647188</v>
          </cell>
          <cell r="H1972">
            <v>1.02345</v>
          </cell>
          <cell r="I1972">
            <v>196123.75612397515</v>
          </cell>
          <cell r="J1972">
            <v>203060.81352162574</v>
          </cell>
          <cell r="K1972">
            <v>354209.07480886509</v>
          </cell>
          <cell r="L1972">
            <v>1.0120100000000001</v>
          </cell>
          <cell r="M1972">
            <v>358463.12579731958</v>
          </cell>
          <cell r="N1972">
            <v>31653.652328629527</v>
          </cell>
          <cell r="O1972">
            <v>435092.27296268486</v>
          </cell>
          <cell r="P1972">
            <v>1.0198100000000001</v>
          </cell>
          <cell r="Q1972">
            <v>443711.45089007571</v>
          </cell>
        </row>
        <row r="1973">
          <cell r="A1973">
            <v>8</v>
          </cell>
          <cell r="B1973">
            <v>45526.12499999522</v>
          </cell>
          <cell r="C1973">
            <v>149153.8359648874</v>
          </cell>
          <cell r="D1973">
            <v>1.09518</v>
          </cell>
          <cell r="E1973">
            <v>163350.29807202538</v>
          </cell>
          <cell r="F1973">
            <v>29276.538045372876</v>
          </cell>
          <cell r="G1973">
            <v>192626.83611739826</v>
          </cell>
          <cell r="H1973">
            <v>1.02336</v>
          </cell>
          <cell r="I1973">
            <v>197126.5990091007</v>
          </cell>
          <cell r="J1973">
            <v>202897.2538369734</v>
          </cell>
          <cell r="K1973">
            <v>354818.38405873993</v>
          </cell>
          <cell r="L1973">
            <v>1.0120100000000001</v>
          </cell>
          <cell r="M1973">
            <v>359079.75285128545</v>
          </cell>
          <cell r="N1973">
            <v>31677.836476323348</v>
          </cell>
          <cell r="O1973">
            <v>435963.05811494298</v>
          </cell>
          <cell r="P1973">
            <v>1.0198199999999999</v>
          </cell>
          <cell r="Q1973">
            <v>444603.84592678113</v>
          </cell>
        </row>
        <row r="1974">
          <cell r="A1974">
            <v>8</v>
          </cell>
          <cell r="B1974">
            <v>45526.166666661884</v>
          </cell>
          <cell r="C1974">
            <v>154894.19204263529</v>
          </cell>
          <cell r="D1974">
            <v>1.0918099999999999</v>
          </cell>
          <cell r="E1974">
            <v>169115.02781406962</v>
          </cell>
          <cell r="F1974">
            <v>30003.252148552416</v>
          </cell>
          <cell r="G1974">
            <v>199118.27996262204</v>
          </cell>
          <cell r="H1974">
            <v>1.02281</v>
          </cell>
          <cell r="I1974">
            <v>203660.16792856946</v>
          </cell>
          <cell r="J1974">
            <v>203517.57379025524</v>
          </cell>
          <cell r="K1974">
            <v>360473.98174530058</v>
          </cell>
          <cell r="L1974">
            <v>1.0119899999999999</v>
          </cell>
          <cell r="M1974">
            <v>364796.06478642672</v>
          </cell>
          <cell r="N1974">
            <v>31700.502814354586</v>
          </cell>
          <cell r="O1974">
            <v>443200.32757430547</v>
          </cell>
          <cell r="P1974">
            <v>1.0199100000000001</v>
          </cell>
          <cell r="Q1974">
            <v>452024.44609630993</v>
          </cell>
        </row>
        <row r="1975">
          <cell r="A1975">
            <v>8</v>
          </cell>
          <cell r="B1975">
            <v>45526.208333328548</v>
          </cell>
          <cell r="C1975">
            <v>181661.44404484311</v>
          </cell>
          <cell r="D1975">
            <v>1.0789800000000001</v>
          </cell>
          <cell r="E1975">
            <v>196009.06489550482</v>
          </cell>
          <cell r="F1975">
            <v>31600.045605969171</v>
          </cell>
          <cell r="G1975">
            <v>227609.110501474</v>
          </cell>
          <cell r="H1975">
            <v>1.02085</v>
          </cell>
          <cell r="I1975">
            <v>232354.76045542976</v>
          </cell>
          <cell r="J1975">
            <v>197941.66531419559</v>
          </cell>
          <cell r="K1975">
            <v>377012.36403389019</v>
          </cell>
          <cell r="L1975">
            <v>1.0119499999999999</v>
          </cell>
          <cell r="M1975">
            <v>381517.66178409517</v>
          </cell>
          <cell r="N1975">
            <v>31710.488404239961</v>
          </cell>
          <cell r="O1975">
            <v>466512.21192407026</v>
          </cell>
          <cell r="P1975">
            <v>1.02023</v>
          </cell>
          <cell r="Q1975">
            <v>475949.75397129421</v>
          </cell>
        </row>
        <row r="1976">
          <cell r="A1976">
            <v>8</v>
          </cell>
          <cell r="B1976">
            <v>45526.249999995212</v>
          </cell>
          <cell r="C1976">
            <v>203535.52948991608</v>
          </cell>
          <cell r="D1976">
            <v>1.07108</v>
          </cell>
          <cell r="E1976">
            <v>218002.83492605932</v>
          </cell>
          <cell r="F1976">
            <v>35527.376934211119</v>
          </cell>
          <cell r="G1976">
            <v>253530.21186027044</v>
          </cell>
          <cell r="H1976">
            <v>1.01953</v>
          </cell>
          <cell r="I1976">
            <v>258481.65689790153</v>
          </cell>
          <cell r="J1976">
            <v>201357.51353803076</v>
          </cell>
          <cell r="K1976">
            <v>400563.63617656496</v>
          </cell>
          <cell r="L1976">
            <v>1.0119400000000001</v>
          </cell>
          <cell r="M1976">
            <v>405346.36599251319</v>
          </cell>
          <cell r="N1976">
            <v>31698.728232380672</v>
          </cell>
          <cell r="O1976">
            <v>496320.62848426111</v>
          </cell>
          <cell r="P1976">
            <v>1.0206900000000001</v>
          </cell>
          <cell r="Q1976">
            <v>506589.50228760054</v>
          </cell>
        </row>
        <row r="1977">
          <cell r="A1977">
            <v>8</v>
          </cell>
          <cell r="B1977">
            <v>45526.291666661877</v>
          </cell>
          <cell r="C1977">
            <v>199753.33122270857</v>
          </cell>
          <cell r="D1977">
            <v>1.0723199999999999</v>
          </cell>
          <cell r="E1977">
            <v>214199.49213673483</v>
          </cell>
          <cell r="F1977">
            <v>40481.296698244973</v>
          </cell>
          <cell r="G1977">
            <v>254680.78883497982</v>
          </cell>
          <cell r="H1977">
            <v>1.0194799999999999</v>
          </cell>
          <cell r="I1977">
            <v>259641.9706014852</v>
          </cell>
          <cell r="J1977">
            <v>208811.30433484353</v>
          </cell>
          <cell r="K1977">
            <v>408911.65520105645</v>
          </cell>
          <cell r="L1977">
            <v>1.0119400000000001</v>
          </cell>
          <cell r="M1977">
            <v>413794.06036415708</v>
          </cell>
          <cell r="N1977">
            <v>31645.968179460593</v>
          </cell>
          <cell r="O1977">
            <v>504981.64827888994</v>
          </cell>
          <cell r="P1977">
            <v>1.02084</v>
          </cell>
          <cell r="Q1977">
            <v>515505.465829022</v>
          </cell>
        </row>
        <row r="1978">
          <cell r="A1978">
            <v>8</v>
          </cell>
          <cell r="B1978">
            <v>45526.333333328541</v>
          </cell>
          <cell r="C1978">
            <v>197993.74730163993</v>
          </cell>
          <cell r="D1978">
            <v>1.07291</v>
          </cell>
          <cell r="E1978">
            <v>212429.4714174025</v>
          </cell>
          <cell r="F1978">
            <v>43907.427463195934</v>
          </cell>
          <cell r="G1978">
            <v>256336.89888059843</v>
          </cell>
          <cell r="H1978">
            <v>1.0194099999999999</v>
          </cell>
          <cell r="I1978">
            <v>261312.39808787082</v>
          </cell>
          <cell r="J1978">
            <v>210942.41126175865</v>
          </cell>
          <cell r="K1978">
            <v>412330.12381817907</v>
          </cell>
          <cell r="L1978">
            <v>1.0119499999999999</v>
          </cell>
          <cell r="M1978">
            <v>417257.46879780624</v>
          </cell>
          <cell r="N1978">
            <v>31568.238445775711</v>
          </cell>
          <cell r="O1978">
            <v>508750.39277503238</v>
          </cell>
          <cell r="P1978">
            <v>1.0208999999999999</v>
          </cell>
          <cell r="Q1978">
            <v>519383.27598403051</v>
          </cell>
        </row>
        <row r="1979">
          <cell r="A1979">
            <v>8</v>
          </cell>
          <cell r="B1979">
            <v>45526.374999995205</v>
          </cell>
          <cell r="C1979">
            <v>225120.06361248167</v>
          </cell>
          <cell r="D1979">
            <v>1.0648500000000001</v>
          </cell>
          <cell r="E1979">
            <v>239719.09973775112</v>
          </cell>
          <cell r="F1979">
            <v>45468.005374045621</v>
          </cell>
          <cell r="G1979">
            <v>285187.10511179676</v>
          </cell>
          <cell r="H1979">
            <v>1.0183599999999999</v>
          </cell>
          <cell r="I1979">
            <v>290423.14036164933</v>
          </cell>
          <cell r="J1979">
            <v>213496.79159518293</v>
          </cell>
          <cell r="K1979">
            <v>437319.51236489275</v>
          </cell>
          <cell r="L1979">
            <v>1.012</v>
          </cell>
          <cell r="M1979">
            <v>442567.34651327145</v>
          </cell>
          <cell r="N1979">
            <v>31477.968713211918</v>
          </cell>
          <cell r="O1979">
            <v>540645.73481842293</v>
          </cell>
          <cell r="P1979">
            <v>1.02146</v>
          </cell>
          <cell r="Q1979">
            <v>552247.99228762626</v>
          </cell>
        </row>
        <row r="1980">
          <cell r="A1980">
            <v>8</v>
          </cell>
          <cell r="B1980">
            <v>45526.416666661869</v>
          </cell>
          <cell r="C1980">
            <v>227340.20642023455</v>
          </cell>
          <cell r="D1980">
            <v>1.0642799999999999</v>
          </cell>
          <cell r="E1980">
            <v>241953.63488892719</v>
          </cell>
          <cell r="F1980">
            <v>45185.061000590998</v>
          </cell>
          <cell r="G1980">
            <v>287138.69588951819</v>
          </cell>
          <cell r="H1980">
            <v>1.0183</v>
          </cell>
          <cell r="I1980">
            <v>292393.33402429637</v>
          </cell>
          <cell r="J1980">
            <v>213963.05998071804</v>
          </cell>
          <cell r="K1980">
            <v>439304.16563349124</v>
          </cell>
          <cell r="L1980">
            <v>1.012</v>
          </cell>
          <cell r="M1980">
            <v>444575.81562109315</v>
          </cell>
          <cell r="N1980">
            <v>31434.391598952141</v>
          </cell>
          <cell r="O1980">
            <v>543062.43559156847</v>
          </cell>
          <cell r="P1980">
            <v>1.0215000000000001</v>
          </cell>
          <cell r="Q1980">
            <v>554738.27795678726</v>
          </cell>
        </row>
        <row r="1981">
          <cell r="A1981">
            <v>8</v>
          </cell>
          <cell r="B1981">
            <v>45526.458333328534</v>
          </cell>
          <cell r="C1981">
            <v>242805.81636492242</v>
          </cell>
          <cell r="D1981">
            <v>1.0606100000000001</v>
          </cell>
          <cell r="E1981">
            <v>257522.27689480036</v>
          </cell>
          <cell r="F1981">
            <v>46027.694448824885</v>
          </cell>
          <cell r="G1981">
            <v>303549.97134362522</v>
          </cell>
          <cell r="H1981">
            <v>1.0178499999999999</v>
          </cell>
          <cell r="I1981">
            <v>308968.33833210892</v>
          </cell>
          <cell r="J1981">
            <v>218764.84416808403</v>
          </cell>
          <cell r="K1981">
            <v>456879.94075120991</v>
          </cell>
          <cell r="L1981">
            <v>1.01206</v>
          </cell>
          <cell r="M1981">
            <v>462389.91283666948</v>
          </cell>
          <cell r="N1981">
            <v>31321.065614847303</v>
          </cell>
          <cell r="O1981">
            <v>564564.22020049975</v>
          </cell>
          <cell r="P1981">
            <v>1.0219100000000001</v>
          </cell>
          <cell r="Q1981">
            <v>576933.82226509275</v>
          </cell>
        </row>
        <row r="1982">
          <cell r="A1982">
            <v>8</v>
          </cell>
          <cell r="B1982">
            <v>45526.499999995198</v>
          </cell>
          <cell r="C1982">
            <v>261681.98076236228</v>
          </cell>
          <cell r="D1982">
            <v>1.0567599999999999</v>
          </cell>
          <cell r="E1982">
            <v>276535.04999043397</v>
          </cell>
          <cell r="F1982">
            <v>46493.385193768467</v>
          </cell>
          <cell r="G1982">
            <v>323028.43518420245</v>
          </cell>
          <cell r="H1982">
            <v>1.0174000000000001</v>
          </cell>
          <cell r="I1982">
            <v>328649.12995640759</v>
          </cell>
          <cell r="J1982">
            <v>219050.09908331759</v>
          </cell>
          <cell r="K1982">
            <v>472332.74850939843</v>
          </cell>
          <cell r="L1982">
            <v>1.0121199999999999</v>
          </cell>
          <cell r="M1982">
            <v>478057.42142133228</v>
          </cell>
          <cell r="N1982">
            <v>31244.52654388018</v>
          </cell>
          <cell r="O1982">
            <v>584668.42849553924</v>
          </cell>
          <cell r="P1982">
            <v>1.0223</v>
          </cell>
          <cell r="Q1982">
            <v>597706.5344509898</v>
          </cell>
        </row>
        <row r="1983">
          <cell r="A1983">
            <v>8</v>
          </cell>
          <cell r="B1983">
            <v>45526.541666661862</v>
          </cell>
          <cell r="C1983">
            <v>259421.63642083161</v>
          </cell>
          <cell r="D1983">
            <v>1.0571900000000001</v>
          </cell>
          <cell r="E1983">
            <v>274257.95980773901</v>
          </cell>
          <cell r="F1983">
            <v>46913.340479041406</v>
          </cell>
          <cell r="G1983">
            <v>321171.3002867804</v>
          </cell>
          <cell r="H1983">
            <v>1.0174399999999999</v>
          </cell>
          <cell r="I1983">
            <v>326772.52776378184</v>
          </cell>
          <cell r="J1983">
            <v>220523.42382361827</v>
          </cell>
          <cell r="K1983">
            <v>472359.81725221605</v>
          </cell>
          <cell r="L1983">
            <v>1.0121199999999999</v>
          </cell>
          <cell r="M1983">
            <v>478084.81823731284</v>
          </cell>
          <cell r="N1983">
            <v>31278.3368002235</v>
          </cell>
          <cell r="O1983">
            <v>584299.28937272041</v>
          </cell>
          <cell r="P1983">
            <v>1.0222899999999999</v>
          </cell>
          <cell r="Q1983">
            <v>597323.32053283835</v>
          </cell>
        </row>
        <row r="1984">
          <cell r="A1984">
            <v>8</v>
          </cell>
          <cell r="B1984">
            <v>45526.583333328526</v>
          </cell>
          <cell r="C1984">
            <v>283004.86368096317</v>
          </cell>
          <cell r="D1984">
            <v>1.0530600000000001</v>
          </cell>
          <cell r="E1984">
            <v>298021.1017478751</v>
          </cell>
          <cell r="F1984">
            <v>47615.48656047284</v>
          </cell>
          <cell r="G1984">
            <v>345636.58830834797</v>
          </cell>
          <cell r="H1984">
            <v>1.0169900000000001</v>
          </cell>
          <cell r="I1984">
            <v>351508.95394370682</v>
          </cell>
          <cell r="J1984">
            <v>220110.19694415038</v>
          </cell>
          <cell r="K1984">
            <v>491010.40947068739</v>
          </cell>
          <cell r="L1984">
            <v>1.0122199999999999</v>
          </cell>
          <cell r="M1984">
            <v>497010.55667441915</v>
          </cell>
          <cell r="N1984">
            <v>31350.451779367118</v>
          </cell>
          <cell r="O1984">
            <v>608969.74987095606</v>
          </cell>
          <cell r="P1984">
            <v>1.0227900000000001</v>
          </cell>
          <cell r="Q1984">
            <v>622848.17047051515</v>
          </cell>
        </row>
        <row r="1985">
          <cell r="A1985">
            <v>8</v>
          </cell>
          <cell r="B1985">
            <v>45526.624999995191</v>
          </cell>
          <cell r="C1985">
            <v>301029.17992415145</v>
          </cell>
          <cell r="D1985">
            <v>1.0503800000000001</v>
          </cell>
          <cell r="E1985">
            <v>316195.03000873025</v>
          </cell>
          <cell r="F1985">
            <v>45487.058398672474</v>
          </cell>
          <cell r="G1985">
            <v>361682.08840740274</v>
          </cell>
          <cell r="H1985">
            <v>1.0167600000000001</v>
          </cell>
          <cell r="I1985">
            <v>367743.88020911085</v>
          </cell>
          <cell r="J1985">
            <v>214022.04711375191</v>
          </cell>
          <cell r="K1985">
            <v>497434.15990999003</v>
          </cell>
          <cell r="L1985">
            <v>1.0122500000000001</v>
          </cell>
          <cell r="M1985">
            <v>503527.72836888744</v>
          </cell>
          <cell r="N1985">
            <v>31367.541403199521</v>
          </cell>
          <cell r="O1985">
            <v>619227.03718495974</v>
          </cell>
          <cell r="P1985">
            <v>1.0229999999999999</v>
          </cell>
          <cell r="Q1985">
            <v>633469.25904021377</v>
          </cell>
        </row>
        <row r="1986">
          <cell r="A1986">
            <v>8</v>
          </cell>
          <cell r="B1986">
            <v>45526.666666661855</v>
          </cell>
          <cell r="C1986">
            <v>313137.44806111389</v>
          </cell>
          <cell r="D1986">
            <v>1.04877</v>
          </cell>
          <cell r="E1986">
            <v>328409.16140305443</v>
          </cell>
          <cell r="F1986">
            <v>42453.132773827172</v>
          </cell>
          <cell r="G1986">
            <v>370862.29417688161</v>
          </cell>
          <cell r="H1986">
            <v>1.0166500000000001</v>
          </cell>
          <cell r="I1986">
            <v>377037.15137492673</v>
          </cell>
          <cell r="J1986">
            <v>213280.95209344116</v>
          </cell>
          <cell r="K1986">
            <v>503855.18439087819</v>
          </cell>
          <cell r="L1986">
            <v>1.0122899999999999</v>
          </cell>
          <cell r="M1986">
            <v>510047.56460704206</v>
          </cell>
          <cell r="N1986">
            <v>31426.095000270234</v>
          </cell>
          <cell r="O1986">
            <v>627936.57868480205</v>
          </cell>
          <cell r="P1986">
            <v>1.02318</v>
          </cell>
          <cell r="Q1986">
            <v>642492.14857871574</v>
          </cell>
        </row>
        <row r="1987">
          <cell r="A1987">
            <v>8</v>
          </cell>
          <cell r="B1987">
            <v>45526.708333328519</v>
          </cell>
          <cell r="C1987">
            <v>312177.49589836533</v>
          </cell>
          <cell r="D1987">
            <v>1.0488900000000001</v>
          </cell>
          <cell r="E1987">
            <v>327439.85367283644</v>
          </cell>
          <cell r="F1987">
            <v>40452.927378060645</v>
          </cell>
          <cell r="G1987">
            <v>367892.78105089709</v>
          </cell>
          <cell r="H1987">
            <v>1.01668</v>
          </cell>
          <cell r="I1987">
            <v>374029.23263882607</v>
          </cell>
          <cell r="J1987">
            <v>210355.70540902173</v>
          </cell>
          <cell r="K1987">
            <v>498611.80095423618</v>
          </cell>
          <cell r="L1987">
            <v>1.0122599999999999</v>
          </cell>
          <cell r="M1987">
            <v>504724.78163393511</v>
          </cell>
          <cell r="N1987">
            <v>31453.822605860521</v>
          </cell>
          <cell r="O1987">
            <v>621951.74133340723</v>
          </cell>
          <cell r="P1987">
            <v>1.0230600000000001</v>
          </cell>
          <cell r="Q1987">
            <v>636293.94848855562</v>
          </cell>
        </row>
        <row r="1988">
          <cell r="A1988">
            <v>8</v>
          </cell>
          <cell r="B1988">
            <v>45526.749999995183</v>
          </cell>
          <cell r="C1988">
            <v>312458.56572467613</v>
          </cell>
          <cell r="D1988">
            <v>1.0488599999999999</v>
          </cell>
          <cell r="E1988">
            <v>327725.2912459838</v>
          </cell>
          <cell r="F1988">
            <v>40078.396526915909</v>
          </cell>
          <cell r="G1988">
            <v>367803.68777289969</v>
          </cell>
          <cell r="H1988">
            <v>1.01668</v>
          </cell>
          <cell r="I1988">
            <v>373938.6532849517</v>
          </cell>
          <cell r="J1988">
            <v>205277.70407981769</v>
          </cell>
          <cell r="K1988">
            <v>493463.99211105623</v>
          </cell>
          <cell r="L1988">
            <v>1.01223</v>
          </cell>
          <cell r="M1988">
            <v>499499.05673457443</v>
          </cell>
          <cell r="N1988">
            <v>31239.119109205112</v>
          </cell>
          <cell r="O1988">
            <v>616490.54109749279</v>
          </cell>
          <cell r="P1988">
            <v>1.02294</v>
          </cell>
          <cell r="Q1988">
            <v>630632.83411026921</v>
          </cell>
        </row>
        <row r="1989">
          <cell r="A1989">
            <v>8</v>
          </cell>
          <cell r="B1989">
            <v>45526.791666661848</v>
          </cell>
          <cell r="C1989">
            <v>295489.60985008389</v>
          </cell>
          <cell r="D1989">
            <v>1.0511699999999999</v>
          </cell>
          <cell r="E1989">
            <v>310609.81318611267</v>
          </cell>
          <cell r="F1989">
            <v>39273.6861109971</v>
          </cell>
          <cell r="G1989">
            <v>349883.49929710978</v>
          </cell>
          <cell r="H1989">
            <v>1.01692</v>
          </cell>
          <cell r="I1989">
            <v>355803.52810521692</v>
          </cell>
          <cell r="J1989">
            <v>205263.18488628743</v>
          </cell>
          <cell r="K1989">
            <v>479473.13117639272</v>
          </cell>
          <cell r="L1989">
            <v>1.0121599999999999</v>
          </cell>
          <cell r="M1989">
            <v>485303.52445149765</v>
          </cell>
          <cell r="N1989">
            <v>31175.230354109921</v>
          </cell>
          <cell r="O1989">
            <v>598072.33662071917</v>
          </cell>
          <cell r="P1989">
            <v>1.02257</v>
          </cell>
          <cell r="Q1989">
            <v>611570.82925824879</v>
          </cell>
        </row>
        <row r="1990">
          <cell r="A1990">
            <v>8</v>
          </cell>
          <cell r="B1990">
            <v>45526.833333328512</v>
          </cell>
          <cell r="C1990">
            <v>258570.37659109477</v>
          </cell>
          <cell r="D1990">
            <v>1.05735</v>
          </cell>
          <cell r="E1990">
            <v>273399.38768859406</v>
          </cell>
          <cell r="F1990">
            <v>37938.848634081369</v>
          </cell>
          <cell r="G1990">
            <v>311338.23632267542</v>
          </cell>
          <cell r="H1990">
            <v>1.01766</v>
          </cell>
          <cell r="I1990">
            <v>316836.46957613388</v>
          </cell>
          <cell r="J1990">
            <v>204641.68214748826</v>
          </cell>
          <cell r="K1990">
            <v>448820.57426776679</v>
          </cell>
          <cell r="L1990">
            <v>1.01203</v>
          </cell>
          <cell r="M1990">
            <v>454219.88577620802</v>
          </cell>
          <cell r="N1990">
            <v>31123.609609445331</v>
          </cell>
          <cell r="O1990">
            <v>558001.07284150866</v>
          </cell>
          <cell r="P1990">
            <v>1.0217799999999999</v>
          </cell>
          <cell r="Q1990">
            <v>570154.3362079967</v>
          </cell>
        </row>
        <row r="1991">
          <cell r="A1991">
            <v>8</v>
          </cell>
          <cell r="B1991">
            <v>45526.874999995176</v>
          </cell>
          <cell r="C1991">
            <v>255554.77357565195</v>
          </cell>
          <cell r="D1991">
            <v>1.0579400000000001</v>
          </cell>
          <cell r="E1991">
            <v>270361.61715662526</v>
          </cell>
          <cell r="F1991">
            <v>36445.303913174379</v>
          </cell>
          <cell r="G1991">
            <v>306806.92106979963</v>
          </cell>
          <cell r="H1991">
            <v>1.01776</v>
          </cell>
          <cell r="I1991">
            <v>312255.81198799924</v>
          </cell>
          <cell r="J1991">
            <v>206530.37096535956</v>
          </cell>
          <cell r="K1991">
            <v>447179.05112314085</v>
          </cell>
          <cell r="L1991">
            <v>1.01203</v>
          </cell>
          <cell r="M1991">
            <v>452558.61510815221</v>
          </cell>
          <cell r="N1991">
            <v>31100.133012120539</v>
          </cell>
          <cell r="O1991">
            <v>555265.87995049078</v>
          </cell>
          <cell r="P1991">
            <v>1.02173</v>
          </cell>
          <cell r="Q1991">
            <v>567331.80752181495</v>
          </cell>
        </row>
        <row r="1992">
          <cell r="A1992">
            <v>8</v>
          </cell>
          <cell r="B1992">
            <v>45526.91666666184</v>
          </cell>
          <cell r="C1992">
            <v>227091.73413714487</v>
          </cell>
          <cell r="D1992">
            <v>1.0643400000000001</v>
          </cell>
          <cell r="E1992">
            <v>241702.81631152879</v>
          </cell>
          <cell r="F1992">
            <v>33988.154187318403</v>
          </cell>
          <cell r="G1992">
            <v>275690.97049884719</v>
          </cell>
          <cell r="H1992">
            <v>1.01867</v>
          </cell>
          <cell r="I1992">
            <v>280838.12091806065</v>
          </cell>
          <cell r="J1992">
            <v>205482.28858427957</v>
          </cell>
          <cell r="K1992">
            <v>421918.04587779019</v>
          </cell>
          <cell r="L1992">
            <v>1.01196</v>
          </cell>
          <cell r="M1992">
            <v>426964.18570648856</v>
          </cell>
          <cell r="N1992">
            <v>31159.156407420145</v>
          </cell>
          <cell r="O1992">
            <v>522525.70573845878</v>
          </cell>
          <cell r="P1992">
            <v>1.0211399999999999</v>
          </cell>
          <cell r="Q1992">
            <v>533571.89915776975</v>
          </cell>
        </row>
        <row r="1993">
          <cell r="A1993">
            <v>8</v>
          </cell>
          <cell r="B1993">
            <v>45526.958333328505</v>
          </cell>
          <cell r="C1993">
            <v>191050.00955161764</v>
          </cell>
          <cell r="D1993">
            <v>1.0753600000000001</v>
          </cell>
          <cell r="E1993">
            <v>205447.53827142756</v>
          </cell>
          <cell r="F1993">
            <v>32582.821560196477</v>
          </cell>
          <cell r="G1993">
            <v>238030.35983162402</v>
          </cell>
          <cell r="H1993">
            <v>1.02027</v>
          </cell>
          <cell r="I1993">
            <v>242855.23522541104</v>
          </cell>
          <cell r="J1993">
            <v>203169.49144510052</v>
          </cell>
          <cell r="K1993">
            <v>390332.6749077955</v>
          </cell>
          <cell r="L1993">
            <v>1.0119400000000001</v>
          </cell>
          <cell r="M1993">
            <v>394993.24704619462</v>
          </cell>
          <cell r="N1993">
            <v>31220.724701627692</v>
          </cell>
          <cell r="O1993">
            <v>481906.02351053839</v>
          </cell>
          <cell r="P1993">
            <v>1.0204599999999999</v>
          </cell>
          <cell r="Q1993">
            <v>491765.820751564</v>
          </cell>
        </row>
        <row r="1994">
          <cell r="A1994">
            <v>8</v>
          </cell>
          <cell r="B1994">
            <v>45526.999999995169</v>
          </cell>
          <cell r="C1994">
            <v>182386.74465788752</v>
          </cell>
          <cell r="D1994">
            <v>1.0786899999999999</v>
          </cell>
          <cell r="E1994">
            <v>196738.75759501668</v>
          </cell>
          <cell r="F1994">
            <v>30842.344489948391</v>
          </cell>
          <cell r="G1994">
            <v>227581.10208496507</v>
          </cell>
          <cell r="H1994">
            <v>1.02085</v>
          </cell>
          <cell r="I1994">
            <v>232326.16806343661</v>
          </cell>
          <cell r="J1994">
            <v>200518.37340718388</v>
          </cell>
          <cell r="K1994">
            <v>379567.03659981524</v>
          </cell>
          <cell r="L1994">
            <v>1.0119499999999999</v>
          </cell>
          <cell r="M1994">
            <v>384102.86268718302</v>
          </cell>
          <cell r="N1994">
            <v>31272.3929967203</v>
          </cell>
          <cell r="O1994">
            <v>468652.7605547086</v>
          </cell>
          <cell r="P1994">
            <v>1.0202599999999999</v>
          </cell>
          <cell r="Q1994">
            <v>478147.66548354697</v>
          </cell>
        </row>
        <row r="1995">
          <cell r="A1995">
            <v>8</v>
          </cell>
          <cell r="B1995">
            <v>45527.041666661833</v>
          </cell>
          <cell r="C1995">
            <v>167472.54011999589</v>
          </cell>
          <cell r="D1995">
            <v>1.0852599999999999</v>
          </cell>
          <cell r="E1995">
            <v>181751.24889062671</v>
          </cell>
          <cell r="F1995">
            <v>29008.294824770448</v>
          </cell>
          <cell r="G1995">
            <v>210759.54371539716</v>
          </cell>
          <cell r="H1995">
            <v>1.02193</v>
          </cell>
          <cell r="I1995">
            <v>215381.50050907582</v>
          </cell>
          <cell r="J1995">
            <v>198268.94810160706</v>
          </cell>
          <cell r="K1995">
            <v>364258.72903770569</v>
          </cell>
          <cell r="L1995">
            <v>1.0119800000000001</v>
          </cell>
          <cell r="M1995">
            <v>368622.54861157743</v>
          </cell>
          <cell r="N1995">
            <v>31312.919275517957</v>
          </cell>
          <cell r="O1995">
            <v>449327.18746007257</v>
          </cell>
          <cell r="P1995">
            <v>1.01999</v>
          </cell>
          <cell r="Q1995">
            <v>458309.23793739942</v>
          </cell>
        </row>
        <row r="1996">
          <cell r="A1996">
            <v>8</v>
          </cell>
          <cell r="B1996">
            <v>45527.083333328497</v>
          </cell>
          <cell r="C1996">
            <v>151451.52159634474</v>
          </cell>
          <cell r="D1996">
            <v>1.0938000000000001</v>
          </cell>
          <cell r="E1996">
            <v>165657.6743220819</v>
          </cell>
          <cell r="F1996">
            <v>27845.296522995093</v>
          </cell>
          <cell r="G1996">
            <v>193502.97084507701</v>
          </cell>
          <cell r="H1996">
            <v>1.02328</v>
          </cell>
          <cell r="I1996">
            <v>198007.7200063504</v>
          </cell>
          <cell r="J1996">
            <v>195944.53225999448</v>
          </cell>
          <cell r="K1996">
            <v>348544.72303694324</v>
          </cell>
          <cell r="L1996">
            <v>1.0120400000000001</v>
          </cell>
          <cell r="M1996">
            <v>352741.20150230807</v>
          </cell>
          <cell r="N1996">
            <v>31309.2864228168</v>
          </cell>
          <cell r="O1996">
            <v>429458.01715452649</v>
          </cell>
          <cell r="P1996">
            <v>1.0197400000000001</v>
          </cell>
          <cell r="Q1996">
            <v>437935.51841315685</v>
          </cell>
        </row>
        <row r="1997">
          <cell r="A1997">
            <v>8</v>
          </cell>
          <cell r="B1997">
            <v>45527.124999995161</v>
          </cell>
          <cell r="C1997">
            <v>147836.85845596303</v>
          </cell>
          <cell r="D1997">
            <v>1.09599</v>
          </cell>
          <cell r="E1997">
            <v>162027.71849915091</v>
          </cell>
          <cell r="F1997">
            <v>26786.648869732155</v>
          </cell>
          <cell r="G1997">
            <v>188814.36736888307</v>
          </cell>
          <cell r="H1997">
            <v>1.0237000000000001</v>
          </cell>
          <cell r="I1997">
            <v>193289.26787552561</v>
          </cell>
          <cell r="J1997">
            <v>197173.74081042258</v>
          </cell>
          <cell r="K1997">
            <v>346137.52440429444</v>
          </cell>
          <cell r="L1997">
            <v>1.0120499999999999</v>
          </cell>
          <cell r="M1997">
            <v>350308.48157336615</v>
          </cell>
          <cell r="N1997">
            <v>31296.036971551748</v>
          </cell>
          <cell r="O1997">
            <v>425930.00282657164</v>
          </cell>
          <cell r="P1997">
            <v>1.0197000000000001</v>
          </cell>
          <cell r="Q1997">
            <v>434320.82388225512</v>
          </cell>
        </row>
        <row r="1998">
          <cell r="A1998">
            <v>8</v>
          </cell>
          <cell r="B1998">
            <v>45527.166666661826</v>
          </cell>
          <cell r="C1998">
            <v>149397.16781947605</v>
          </cell>
          <cell r="D1998">
            <v>1.0950299999999999</v>
          </cell>
          <cell r="E1998">
            <v>163594.38067736084</v>
          </cell>
          <cell r="F1998">
            <v>27477.394358637808</v>
          </cell>
          <cell r="G1998">
            <v>191071.77503599864</v>
          </cell>
          <cell r="H1998">
            <v>1.0235000000000001</v>
          </cell>
          <cell r="I1998">
            <v>195561.96174934463</v>
          </cell>
          <cell r="J1998">
            <v>196733.9168319928</v>
          </cell>
          <cell r="K1998">
            <v>347449.21556230111</v>
          </cell>
          <cell r="L1998">
            <v>1.0120400000000001</v>
          </cell>
          <cell r="M1998">
            <v>351632.50411767123</v>
          </cell>
          <cell r="N1998">
            <v>31274.909365371415</v>
          </cell>
          <cell r="O1998">
            <v>427754.07650207891</v>
          </cell>
          <cell r="P1998">
            <v>1.01972</v>
          </cell>
          <cell r="Q1998">
            <v>436189.38689069991</v>
          </cell>
        </row>
        <row r="1999">
          <cell r="A1999">
            <v>8</v>
          </cell>
          <cell r="B1999">
            <v>45527.20833332849</v>
          </cell>
          <cell r="C1999">
            <v>173417.79061226829</v>
          </cell>
          <cell r="D1999">
            <v>1.0825</v>
          </cell>
          <cell r="E1999">
            <v>187724.75833778043</v>
          </cell>
          <cell r="F1999">
            <v>29528.365623703576</v>
          </cell>
          <cell r="G1999">
            <v>217253.123961484</v>
          </cell>
          <cell r="H1999">
            <v>1.02149</v>
          </cell>
          <cell r="I1999">
            <v>221921.8935954163</v>
          </cell>
          <cell r="J1999">
            <v>197788.06425370989</v>
          </cell>
          <cell r="K1999">
            <v>368818.38215826504</v>
          </cell>
          <cell r="L1999">
            <v>1.01197</v>
          </cell>
          <cell r="M1999">
            <v>373233.13819269947</v>
          </cell>
          <cell r="N1999">
            <v>31304.757720051646</v>
          </cell>
          <cell r="O1999">
            <v>455429.47160361224</v>
          </cell>
          <cell r="P1999">
            <v>1.0200800000000001</v>
          </cell>
          <cell r="Q1999">
            <v>464574.49539341283</v>
          </cell>
        </row>
        <row r="2000">
          <cell r="A2000">
            <v>8</v>
          </cell>
          <cell r="B2000">
            <v>45527.249999995154</v>
          </cell>
          <cell r="C2000">
            <v>191432.72415488237</v>
          </cell>
          <cell r="D2000">
            <v>1.0752200000000001</v>
          </cell>
          <cell r="E2000">
            <v>205832.29366581264</v>
          </cell>
          <cell r="F2000">
            <v>33576.597959399856</v>
          </cell>
          <cell r="G2000">
            <v>239408.89162521251</v>
          </cell>
          <cell r="H2000">
            <v>1.0202</v>
          </cell>
          <cell r="I2000">
            <v>244244.95123604179</v>
          </cell>
          <cell r="J2000">
            <v>198820.12854675512</v>
          </cell>
          <cell r="K2000">
            <v>387054.3355450033</v>
          </cell>
          <cell r="L2000">
            <v>1.0119400000000001</v>
          </cell>
          <cell r="M2000">
            <v>391675.76431141066</v>
          </cell>
          <cell r="N2000">
            <v>31310.984924105876</v>
          </cell>
          <cell r="O2000">
            <v>478997.49347331014</v>
          </cell>
          <cell r="P2000">
            <v>1.0204200000000001</v>
          </cell>
          <cell r="Q2000">
            <v>488778.62229003519</v>
          </cell>
        </row>
        <row r="2001">
          <cell r="A2001">
            <v>8</v>
          </cell>
          <cell r="B2001">
            <v>45527.291666661818</v>
          </cell>
          <cell r="C2001">
            <v>188814.55087955942</v>
          </cell>
          <cell r="D2001">
            <v>1.07619</v>
          </cell>
          <cell r="E2001">
            <v>203200.33151107305</v>
          </cell>
          <cell r="F2001">
            <v>39873.606340590843</v>
          </cell>
          <cell r="G2001">
            <v>243073.93785166388</v>
          </cell>
          <cell r="H2001">
            <v>1.0200199999999999</v>
          </cell>
          <cell r="I2001">
            <v>247940.27808745418</v>
          </cell>
          <cell r="J2001">
            <v>202704.895725396</v>
          </cell>
          <cell r="K2001">
            <v>393787.00977742276</v>
          </cell>
          <cell r="L2001">
            <v>1.0119400000000001</v>
          </cell>
          <cell r="M2001">
            <v>398488.8266741652</v>
          </cell>
          <cell r="N2001">
            <v>31281.288730795328</v>
          </cell>
          <cell r="O2001">
            <v>486628.27944038791</v>
          </cell>
          <cell r="P2001">
            <v>1.02054</v>
          </cell>
          <cell r="Q2001">
            <v>496623.62430009351</v>
          </cell>
        </row>
        <row r="2002">
          <cell r="A2002">
            <v>8</v>
          </cell>
          <cell r="B2002">
            <v>45527.333333328483</v>
          </cell>
          <cell r="C2002">
            <v>191469.11782113186</v>
          </cell>
          <cell r="D2002">
            <v>1.07521</v>
          </cell>
          <cell r="E2002">
            <v>205869.51017245918</v>
          </cell>
          <cell r="F2002">
            <v>42261.546618031207</v>
          </cell>
          <cell r="G2002">
            <v>248131.0567904904</v>
          </cell>
          <cell r="H2002">
            <v>1.0197799999999999</v>
          </cell>
          <cell r="I2002">
            <v>253039.08909380628</v>
          </cell>
          <cell r="J2002">
            <v>202797.5949152332</v>
          </cell>
          <cell r="K2002">
            <v>397809.2503623126</v>
          </cell>
          <cell r="L2002">
            <v>1.0119400000000001</v>
          </cell>
          <cell r="M2002">
            <v>402559.09281163861</v>
          </cell>
          <cell r="N2002">
            <v>31229.405507768042</v>
          </cell>
          <cell r="O2002">
            <v>491815.93196613353</v>
          </cell>
          <cell r="P2002">
            <v>1.0206200000000001</v>
          </cell>
          <cell r="Q2002">
            <v>501957.17648327525</v>
          </cell>
        </row>
        <row r="2003">
          <cell r="A2003">
            <v>8</v>
          </cell>
          <cell r="B2003">
            <v>45527.374999995147</v>
          </cell>
          <cell r="C2003">
            <v>215867.54549972672</v>
          </cell>
          <cell r="D2003">
            <v>1.0673600000000001</v>
          </cell>
          <cell r="E2003">
            <v>230408.38336458834</v>
          </cell>
          <cell r="F2003">
            <v>43333.411720423683</v>
          </cell>
          <cell r="G2003">
            <v>273741.79508501204</v>
          </cell>
          <cell r="H2003">
            <v>1.01874</v>
          </cell>
          <cell r="I2003">
            <v>278871.71632490517</v>
          </cell>
          <cell r="J2003">
            <v>202607.32371955115</v>
          </cell>
          <cell r="K2003">
            <v>417527.6162824413</v>
          </cell>
          <cell r="L2003">
            <v>1.01196</v>
          </cell>
          <cell r="M2003">
            <v>422521.24657317926</v>
          </cell>
          <cell r="N2003">
            <v>31221.647179931388</v>
          </cell>
          <cell r="O2003">
            <v>517694.31751512567</v>
          </cell>
          <cell r="P2003">
            <v>1.02105</v>
          </cell>
          <cell r="Q2003">
            <v>528591.78289881907</v>
          </cell>
        </row>
        <row r="2004">
          <cell r="A2004">
            <v>8</v>
          </cell>
          <cell r="B2004">
            <v>45527.416666661811</v>
          </cell>
          <cell r="C2004">
            <v>230576.38962364578</v>
          </cell>
          <cell r="D2004">
            <v>1.0634699999999999</v>
          </cell>
          <cell r="E2004">
            <v>245211.07307305856</v>
          </cell>
          <cell r="F2004">
            <v>42841.001173487413</v>
          </cell>
          <cell r="G2004">
            <v>288052.07424654596</v>
          </cell>
          <cell r="H2004">
            <v>1.01827</v>
          </cell>
          <cell r="I2004">
            <v>293314.78564303037</v>
          </cell>
          <cell r="J2004">
            <v>204895.84080276435</v>
          </cell>
          <cell r="K2004">
            <v>430947.08893284108</v>
          </cell>
          <cell r="L2004">
            <v>1.0119800000000001</v>
          </cell>
          <cell r="M2004">
            <v>436109.83505825658</v>
          </cell>
          <cell r="N2004">
            <v>31233.0744987945</v>
          </cell>
          <cell r="O2004">
            <v>534606.44707000477</v>
          </cell>
          <cell r="P2004">
            <v>1.02135</v>
          </cell>
          <cell r="Q2004">
            <v>546020.29471494933</v>
          </cell>
        </row>
        <row r="2005">
          <cell r="A2005">
            <v>8</v>
          </cell>
          <cell r="B2005">
            <v>45527.458333328475</v>
          </cell>
          <cell r="C2005">
            <v>268545.58429387258</v>
          </cell>
          <cell r="D2005">
            <v>1.0555000000000001</v>
          </cell>
          <cell r="E2005">
            <v>283449.86422218254</v>
          </cell>
          <cell r="F2005">
            <v>44200.757989397709</v>
          </cell>
          <cell r="G2005">
            <v>327650.62221158028</v>
          </cell>
          <cell r="H2005">
            <v>1.0173099999999999</v>
          </cell>
          <cell r="I2005">
            <v>333322.25448206271</v>
          </cell>
          <cell r="J2005">
            <v>206439.39520836138</v>
          </cell>
          <cell r="K2005">
            <v>463323.51883007737</v>
          </cell>
          <cell r="L2005">
            <v>1.0120899999999999</v>
          </cell>
          <cell r="M2005">
            <v>468925.10017273296</v>
          </cell>
          <cell r="N2005">
            <v>31354.130280479181</v>
          </cell>
          <cell r="O2005">
            <v>576717.36131355888</v>
          </cell>
          <cell r="P2005">
            <v>1.02214</v>
          </cell>
          <cell r="Q2005">
            <v>589485.88369304105</v>
          </cell>
        </row>
        <row r="2006">
          <cell r="A2006">
            <v>8</v>
          </cell>
          <cell r="B2006">
            <v>45527.49999999514</v>
          </cell>
          <cell r="C2006">
            <v>266831.14037902746</v>
          </cell>
          <cell r="D2006">
            <v>1.0558099999999999</v>
          </cell>
          <cell r="E2006">
            <v>281722.98632358096</v>
          </cell>
          <cell r="F2006">
            <v>44584.218723256505</v>
          </cell>
          <cell r="G2006">
            <v>326307.20504683745</v>
          </cell>
          <cell r="H2006">
            <v>1.0173300000000001</v>
          </cell>
          <cell r="I2006">
            <v>331962.10891029914</v>
          </cell>
          <cell r="J2006">
            <v>206839.20570829068</v>
          </cell>
          <cell r="K2006">
            <v>462675.0950807113</v>
          </cell>
          <cell r="L2006">
            <v>1.0120800000000001</v>
          </cell>
          <cell r="M2006">
            <v>468264.21022928634</v>
          </cell>
          <cell r="N2006">
            <v>31448.4284853053</v>
          </cell>
          <cell r="O2006">
            <v>575838.85825247015</v>
          </cell>
          <cell r="P2006">
            <v>1.02213</v>
          </cell>
          <cell r="Q2006">
            <v>588582.17218559736</v>
          </cell>
        </row>
        <row r="2007">
          <cell r="A2007">
            <v>8</v>
          </cell>
          <cell r="B2007">
            <v>45527.541666661804</v>
          </cell>
          <cell r="C2007">
            <v>303336.20439640153</v>
          </cell>
          <cell r="D2007">
            <v>1.05006</v>
          </cell>
          <cell r="E2007">
            <v>318521.21478848538</v>
          </cell>
          <cell r="F2007">
            <v>43697.508194845825</v>
          </cell>
          <cell r="G2007">
            <v>362218.72298333119</v>
          </cell>
          <cell r="H2007">
            <v>1.01675</v>
          </cell>
          <cell r="I2007">
            <v>368285.88659330201</v>
          </cell>
          <cell r="J2007">
            <v>207875.57364866411</v>
          </cell>
          <cell r="K2007">
            <v>491705.39883322344</v>
          </cell>
          <cell r="L2007">
            <v>1.0122199999999999</v>
          </cell>
          <cell r="M2007">
            <v>497714.0388069654</v>
          </cell>
          <cell r="N2007">
            <v>31438.66543142308</v>
          </cell>
          <cell r="O2007">
            <v>613608.76564713113</v>
          </cell>
          <cell r="P2007">
            <v>1.02288</v>
          </cell>
          <cell r="Q2007">
            <v>627648.1342051375</v>
          </cell>
        </row>
        <row r="2008">
          <cell r="A2008">
            <v>8</v>
          </cell>
          <cell r="B2008">
            <v>45527.583333328468</v>
          </cell>
          <cell r="C2008">
            <v>327739.00345515</v>
          </cell>
          <cell r="D2008">
            <v>1.0469999999999999</v>
          </cell>
          <cell r="E2008">
            <v>343142.73661754205</v>
          </cell>
          <cell r="F2008">
            <v>42543.824060302533</v>
          </cell>
          <cell r="G2008">
            <v>385686.56067784457</v>
          </cell>
          <cell r="H2008">
            <v>1.0164899999999999</v>
          </cell>
          <cell r="I2008">
            <v>392046.5320634222</v>
          </cell>
          <cell r="J2008">
            <v>207293.44025885759</v>
          </cell>
          <cell r="K2008">
            <v>509435.07182958967</v>
          </cell>
          <cell r="L2008">
            <v>1.0123200000000001</v>
          </cell>
          <cell r="M2008">
            <v>515711.31191453029</v>
          </cell>
          <cell r="N2008">
            <v>31528.491993997675</v>
          </cell>
          <cell r="O2008">
            <v>637144.7044012181</v>
          </cell>
          <cell r="P2008">
            <v>1.02338</v>
          </cell>
          <cell r="Q2008">
            <v>652041.14759011858</v>
          </cell>
        </row>
        <row r="2009">
          <cell r="A2009">
            <v>8</v>
          </cell>
          <cell r="B2009">
            <v>45527.624999995132</v>
          </cell>
          <cell r="C2009">
            <v>374816.80932329036</v>
          </cell>
          <cell r="D2009">
            <v>1.0423500000000001</v>
          </cell>
          <cell r="E2009">
            <v>390690.30119813175</v>
          </cell>
          <cell r="F2009">
            <v>41323.055123580663</v>
          </cell>
          <cell r="G2009">
            <v>432013.35632171243</v>
          </cell>
          <cell r="H2009">
            <v>1.0161800000000001</v>
          </cell>
          <cell r="I2009">
            <v>439003.33242699777</v>
          </cell>
          <cell r="J2009">
            <v>204100.45709875083</v>
          </cell>
          <cell r="K2009">
            <v>542430.66098134487</v>
          </cell>
          <cell r="L2009">
            <v>1.0125299999999999</v>
          </cell>
          <cell r="M2009">
            <v>549227.3171634411</v>
          </cell>
          <cell r="N2009">
            <v>31723.89572292606</v>
          </cell>
          <cell r="O2009">
            <v>681624.34143077093</v>
          </cell>
          <cell r="P2009">
            <v>1.0243500000000001</v>
          </cell>
          <cell r="Q2009">
            <v>698221.89414461027</v>
          </cell>
        </row>
        <row r="2010">
          <cell r="A2010">
            <v>8</v>
          </cell>
          <cell r="B2010">
            <v>45527.666666661797</v>
          </cell>
          <cell r="C2010">
            <v>377756.23204689258</v>
          </cell>
          <cell r="D2010">
            <v>1.0421</v>
          </cell>
          <cell r="E2010">
            <v>393659.76941606676</v>
          </cell>
          <cell r="F2010">
            <v>40907.077582085112</v>
          </cell>
          <cell r="G2010">
            <v>434566.84699815186</v>
          </cell>
          <cell r="H2010">
            <v>1.01617</v>
          </cell>
          <cell r="I2010">
            <v>441593.79291411198</v>
          </cell>
          <cell r="J2010">
            <v>203890.36444503852</v>
          </cell>
          <cell r="K2010">
            <v>544216.97919747687</v>
          </cell>
          <cell r="L2010">
            <v>1.0125500000000001</v>
          </cell>
          <cell r="M2010">
            <v>551046.90228640521</v>
          </cell>
          <cell r="N2010">
            <v>31836.226952076606</v>
          </cell>
          <cell r="O2010">
            <v>684150.30740015546</v>
          </cell>
          <cell r="P2010">
            <v>1.0244</v>
          </cell>
          <cell r="Q2010">
            <v>700843.57490071922</v>
          </cell>
        </row>
        <row r="2011">
          <cell r="A2011">
            <v>8</v>
          </cell>
          <cell r="B2011">
            <v>45527.708333328461</v>
          </cell>
          <cell r="C2011">
            <v>368981.42120263143</v>
          </cell>
          <cell r="D2011">
            <v>1.0428500000000001</v>
          </cell>
          <cell r="E2011">
            <v>384792.27510116424</v>
          </cell>
          <cell r="F2011">
            <v>38809.03232768974</v>
          </cell>
          <cell r="G2011">
            <v>423601.30742885399</v>
          </cell>
          <cell r="H2011">
            <v>1.0162199999999999</v>
          </cell>
          <cell r="I2011">
            <v>430472.12063534994</v>
          </cell>
          <cell r="J2011">
            <v>201844.024689941</v>
          </cell>
          <cell r="K2011">
            <v>533599.41145468596</v>
          </cell>
          <cell r="L2011">
            <v>1.01247</v>
          </cell>
          <cell r="M2011">
            <v>540253.39611552586</v>
          </cell>
          <cell r="N2011">
            <v>31816.736982637471</v>
          </cell>
          <cell r="O2011">
            <v>670786.8669687683</v>
          </cell>
          <cell r="P2011">
            <v>1.0241100000000001</v>
          </cell>
          <cell r="Q2011">
            <v>686959.53833138535</v>
          </cell>
        </row>
        <row r="2012">
          <cell r="A2012">
            <v>8</v>
          </cell>
          <cell r="B2012">
            <v>45527.749999995125</v>
          </cell>
          <cell r="C2012">
            <v>352799.38185474341</v>
          </cell>
          <cell r="D2012">
            <v>1.0443499999999999</v>
          </cell>
          <cell r="E2012">
            <v>368446.03444000124</v>
          </cell>
          <cell r="F2012">
            <v>38409.611309793894</v>
          </cell>
          <cell r="G2012">
            <v>406855.64574979513</v>
          </cell>
          <cell r="H2012">
            <v>1.0163199999999999</v>
          </cell>
          <cell r="I2012">
            <v>413495.52988843177</v>
          </cell>
          <cell r="J2012">
            <v>200080.8207404463</v>
          </cell>
          <cell r="K2012">
            <v>518752.72274692624</v>
          </cell>
          <cell r="L2012">
            <v>1.0123800000000001</v>
          </cell>
          <cell r="M2012">
            <v>525174.8814545332</v>
          </cell>
          <cell r="N2012">
            <v>31793.212834884649</v>
          </cell>
          <cell r="O2012">
            <v>651791.72217136971</v>
          </cell>
          <cell r="P2012">
            <v>1.02369</v>
          </cell>
          <cell r="Q2012">
            <v>667232.66806960944</v>
          </cell>
        </row>
        <row r="2013">
          <cell r="A2013">
            <v>8</v>
          </cell>
          <cell r="B2013">
            <v>45527.791666661789</v>
          </cell>
          <cell r="C2013">
            <v>320558.10557683237</v>
          </cell>
          <cell r="D2013">
            <v>1.0478499999999999</v>
          </cell>
          <cell r="E2013">
            <v>335896.81092868379</v>
          </cell>
          <cell r="F2013">
            <v>37534.982253451453</v>
          </cell>
          <cell r="G2013">
            <v>373431.79318213521</v>
          </cell>
          <cell r="H2013">
            <v>1.0166200000000001</v>
          </cell>
          <cell r="I2013">
            <v>379638.22958482231</v>
          </cell>
          <cell r="J2013">
            <v>201540.5006156498</v>
          </cell>
          <cell r="K2013">
            <v>494119.3266281354</v>
          </cell>
          <cell r="L2013">
            <v>1.01223</v>
          </cell>
          <cell r="M2013">
            <v>500162.40599279746</v>
          </cell>
          <cell r="N2013">
            <v>31607.633024386352</v>
          </cell>
          <cell r="O2013">
            <v>618829.44258952048</v>
          </cell>
          <cell r="P2013">
            <v>1.0229900000000001</v>
          </cell>
          <cell r="Q2013">
            <v>633056.33147465356</v>
          </cell>
        </row>
        <row r="2014">
          <cell r="A2014">
            <v>8</v>
          </cell>
          <cell r="B2014">
            <v>45527.833333328454</v>
          </cell>
          <cell r="C2014">
            <v>297581.25935865741</v>
          </cell>
          <cell r="D2014">
            <v>1.05087</v>
          </cell>
          <cell r="E2014">
            <v>312719.21802223229</v>
          </cell>
          <cell r="F2014">
            <v>36742.241057657171</v>
          </cell>
          <cell r="G2014">
            <v>349461.45907988946</v>
          </cell>
          <cell r="H2014">
            <v>1.0169299999999999</v>
          </cell>
          <cell r="I2014">
            <v>355377.84158211196</v>
          </cell>
          <cell r="J2014">
            <v>200897.89506491733</v>
          </cell>
          <cell r="K2014">
            <v>474779.77412292227</v>
          </cell>
          <cell r="L2014">
            <v>1.01214</v>
          </cell>
          <cell r="M2014">
            <v>480543.6005807746</v>
          </cell>
          <cell r="N2014">
            <v>31495.921852817264</v>
          </cell>
          <cell r="O2014">
            <v>593535.48495769897</v>
          </cell>
          <cell r="P2014">
            <v>1.0224800000000001</v>
          </cell>
          <cell r="Q2014">
            <v>606878.16265954811</v>
          </cell>
        </row>
        <row r="2015">
          <cell r="A2015">
            <v>8</v>
          </cell>
          <cell r="B2015">
            <v>45527.874999995118</v>
          </cell>
          <cell r="C2015">
            <v>274044.73048572126</v>
          </cell>
          <cell r="D2015">
            <v>1.05454</v>
          </cell>
          <cell r="E2015">
            <v>288991.13008641248</v>
          </cell>
          <cell r="F2015">
            <v>35215.531926637697</v>
          </cell>
          <cell r="G2015">
            <v>324206.66201305017</v>
          </cell>
          <cell r="H2015">
            <v>1.0173700000000001</v>
          </cell>
          <cell r="I2015">
            <v>329838.13173221686</v>
          </cell>
          <cell r="J2015">
            <v>199685.57580439735</v>
          </cell>
          <cell r="K2015">
            <v>453884.56272386888</v>
          </cell>
          <cell r="L2015">
            <v>1.0120499999999999</v>
          </cell>
          <cell r="M2015">
            <v>459353.87170469144</v>
          </cell>
          <cell r="N2015">
            <v>31416.660995349957</v>
          </cell>
          <cell r="O2015">
            <v>566409.6775127867</v>
          </cell>
          <cell r="P2015">
            <v>1.0219400000000001</v>
          </cell>
          <cell r="Q2015">
            <v>578836.70583741728</v>
          </cell>
        </row>
        <row r="2016">
          <cell r="A2016">
            <v>8</v>
          </cell>
          <cell r="B2016">
            <v>45527.916666661782</v>
          </cell>
          <cell r="C2016">
            <v>241159.57264464069</v>
          </cell>
          <cell r="D2016">
            <v>1.06098</v>
          </cell>
          <cell r="E2016">
            <v>255865.48338451088</v>
          </cell>
          <cell r="F2016">
            <v>35103.108079363148</v>
          </cell>
          <cell r="G2016">
            <v>290968.59146387404</v>
          </cell>
          <cell r="H2016">
            <v>1.0181899999999999</v>
          </cell>
          <cell r="I2016">
            <v>296261.3101426019</v>
          </cell>
          <cell r="J2016">
            <v>198596.15284121767</v>
          </cell>
          <cell r="K2016">
            <v>426918.2225369846</v>
          </cell>
          <cell r="L2016">
            <v>1.01197</v>
          </cell>
          <cell r="M2016">
            <v>432028.43366075231</v>
          </cell>
          <cell r="N2016">
            <v>31373.131431518206</v>
          </cell>
          <cell r="O2016">
            <v>531340.80553910544</v>
          </cell>
          <cell r="P2016">
            <v>1.02129</v>
          </cell>
          <cell r="Q2016">
            <v>542653.05128903303</v>
          </cell>
        </row>
        <row r="2017">
          <cell r="A2017">
            <v>8</v>
          </cell>
          <cell r="B2017">
            <v>45527.958333328446</v>
          </cell>
          <cell r="C2017">
            <v>204050.09580609627</v>
          </cell>
          <cell r="D2017">
            <v>1.0709200000000001</v>
          </cell>
          <cell r="E2017">
            <v>218521.32860066465</v>
          </cell>
          <cell r="F2017">
            <v>33775.324447725863</v>
          </cell>
          <cell r="G2017">
            <v>252296.65304839052</v>
          </cell>
          <cell r="H2017">
            <v>1.01959</v>
          </cell>
          <cell r="I2017">
            <v>257239.1444816085</v>
          </cell>
          <cell r="J2017">
            <v>198163.4072358488</v>
          </cell>
          <cell r="K2017">
            <v>396411.95290837908</v>
          </cell>
          <cell r="L2017">
            <v>1.0119400000000001</v>
          </cell>
          <cell r="M2017">
            <v>401145.11162610515</v>
          </cell>
          <cell r="N2017">
            <v>31350.659099233308</v>
          </cell>
          <cell r="O2017">
            <v>491486.36953441671</v>
          </cell>
          <cell r="P2017">
            <v>1.0206200000000001</v>
          </cell>
          <cell r="Q2017">
            <v>501620.81847421644</v>
          </cell>
        </row>
        <row r="2018">
          <cell r="A2018">
            <v>8</v>
          </cell>
          <cell r="B2018">
            <v>45527.999999995111</v>
          </cell>
          <cell r="C2018">
            <v>171286.77074156716</v>
          </cell>
          <cell r="D2018">
            <v>1.0834600000000001</v>
          </cell>
          <cell r="E2018">
            <v>185582.36462765836</v>
          </cell>
          <cell r="F2018">
            <v>32224.707680959422</v>
          </cell>
          <cell r="G2018">
            <v>217807.07230861779</v>
          </cell>
          <cell r="H2018">
            <v>1.02145</v>
          </cell>
          <cell r="I2018">
            <v>222479.03400963763</v>
          </cell>
          <cell r="J2018">
            <v>192886.45488813586</v>
          </cell>
          <cell r="K2018">
            <v>364346.14864478906</v>
          </cell>
          <cell r="L2018">
            <v>1.0119800000000001</v>
          </cell>
          <cell r="M2018">
            <v>368711.01550555369</v>
          </cell>
          <cell r="N2018">
            <v>31347.307745066064</v>
          </cell>
          <cell r="O2018">
            <v>451077.66350360418</v>
          </cell>
          <cell r="P2018">
            <v>1.0200199999999999</v>
          </cell>
          <cell r="Q2018">
            <v>460108.23832694633</v>
          </cell>
        </row>
        <row r="2019">
          <cell r="A2019">
            <v>8</v>
          </cell>
          <cell r="B2019">
            <v>45528.041666661775</v>
          </cell>
          <cell r="C2019">
            <v>171849.93274072575</v>
          </cell>
          <cell r="D2019">
            <v>1.08321</v>
          </cell>
          <cell r="E2019">
            <v>186149.56564408154</v>
          </cell>
          <cell r="F2019">
            <v>30989.505705557171</v>
          </cell>
          <cell r="G2019">
            <v>217139.07134963872</v>
          </cell>
          <cell r="H2019">
            <v>1.02149</v>
          </cell>
          <cell r="I2019">
            <v>221805.38999294245</v>
          </cell>
          <cell r="J2019">
            <v>191209.72376392389</v>
          </cell>
          <cell r="K2019">
            <v>362150.25490681571</v>
          </cell>
          <cell r="L2019">
            <v>1.0119899999999999</v>
          </cell>
          <cell r="M2019">
            <v>366492.43646314839</v>
          </cell>
          <cell r="N2019">
            <v>31367.537599165276</v>
          </cell>
          <cell r="O2019">
            <v>448724.83291236433</v>
          </cell>
          <cell r="P2019">
            <v>1.0199800000000001</v>
          </cell>
          <cell r="Q2019">
            <v>457690.3550739534</v>
          </cell>
        </row>
        <row r="2020">
          <cell r="A2020">
            <v>8</v>
          </cell>
          <cell r="B2020">
            <v>45528.083333328439</v>
          </cell>
          <cell r="C2020">
            <v>169784.56446874302</v>
          </cell>
          <cell r="D2020">
            <v>1.08416</v>
          </cell>
          <cell r="E2020">
            <v>184073.63341443244</v>
          </cell>
          <cell r="F2020">
            <v>29936.339826335221</v>
          </cell>
          <cell r="G2020">
            <v>214009.97324076766</v>
          </cell>
          <cell r="H2020">
            <v>1.0217000000000001</v>
          </cell>
          <cell r="I2020">
            <v>218653.98966009234</v>
          </cell>
          <cell r="J2020">
            <v>191849.65045531327</v>
          </cell>
          <cell r="K2020">
            <v>360361.46673803678</v>
          </cell>
          <cell r="L2020">
            <v>1.0119899999999999</v>
          </cell>
          <cell r="M2020">
            <v>364682.20072422584</v>
          </cell>
          <cell r="N2020">
            <v>31418.367104707519</v>
          </cell>
          <cell r="O2020">
            <v>446242.74120630219</v>
          </cell>
          <cell r="P2020">
            <v>1.0199499999999999</v>
          </cell>
          <cell r="Q2020">
            <v>455145.28389336786</v>
          </cell>
        </row>
        <row r="2021">
          <cell r="A2021">
            <v>8</v>
          </cell>
          <cell r="B2021">
            <v>45528.124999995103</v>
          </cell>
          <cell r="C2021">
            <v>157983.60053279775</v>
          </cell>
          <cell r="D2021">
            <v>1.0901000000000001</v>
          </cell>
          <cell r="E2021">
            <v>172217.92294080285</v>
          </cell>
          <cell r="F2021">
            <v>30126.077165255188</v>
          </cell>
          <cell r="G2021">
            <v>202344.00010605803</v>
          </cell>
          <cell r="H2021">
            <v>1.0225500000000001</v>
          </cell>
          <cell r="I2021">
            <v>206906.85730844966</v>
          </cell>
          <cell r="J2021">
            <v>191918.50030868169</v>
          </cell>
          <cell r="K2021">
            <v>351377.06029470498</v>
          </cell>
          <cell r="L2021">
            <v>1.0120199999999999</v>
          </cell>
          <cell r="M2021">
            <v>355600.6125594473</v>
          </cell>
          <cell r="N2021">
            <v>31392.686069539453</v>
          </cell>
          <cell r="O2021">
            <v>434441.5959514131</v>
          </cell>
          <cell r="P2021">
            <v>1.0198</v>
          </cell>
          <cell r="Q2021">
            <v>443043.5395512511</v>
          </cell>
        </row>
        <row r="2022">
          <cell r="A2022">
            <v>8</v>
          </cell>
          <cell r="B2022">
            <v>45528.166666661768</v>
          </cell>
          <cell r="C2022">
            <v>156230.08670661598</v>
          </cell>
          <cell r="D2022">
            <v>1.0910599999999999</v>
          </cell>
          <cell r="E2022">
            <v>170456.39840212042</v>
          </cell>
          <cell r="F2022">
            <v>29978.939653162895</v>
          </cell>
          <cell r="G2022">
            <v>200435.33805528333</v>
          </cell>
          <cell r="H2022">
            <v>1.0226999999999999</v>
          </cell>
          <cell r="I2022">
            <v>204985.22022913824</v>
          </cell>
          <cell r="J2022">
            <v>192689.92969943586</v>
          </cell>
          <cell r="K2022">
            <v>350667.52629222593</v>
          </cell>
          <cell r="L2022">
            <v>1.01203</v>
          </cell>
          <cell r="M2022">
            <v>354886.0566335214</v>
          </cell>
          <cell r="N2022">
            <v>31387.955752959464</v>
          </cell>
          <cell r="O2022">
            <v>433281.63602282904</v>
          </cell>
          <cell r="P2022">
            <v>1.01979</v>
          </cell>
          <cell r="Q2022">
            <v>441856.27959972084</v>
          </cell>
        </row>
        <row r="2023">
          <cell r="A2023">
            <v>8</v>
          </cell>
          <cell r="B2023">
            <v>45528.208333328432</v>
          </cell>
          <cell r="C2023">
            <v>159737.31052884128</v>
          </cell>
          <cell r="D2023">
            <v>1.0891599999999999</v>
          </cell>
          <cell r="E2023">
            <v>173979.48913559274</v>
          </cell>
          <cell r="F2023">
            <v>30582.204589595796</v>
          </cell>
          <cell r="G2023">
            <v>204561.69372518852</v>
          </cell>
          <cell r="H2023">
            <v>1.0223800000000001</v>
          </cell>
          <cell r="I2023">
            <v>209139.78443075827</v>
          </cell>
          <cell r="J2023">
            <v>191890.46371164834</v>
          </cell>
          <cell r="K2023">
            <v>353069.89147416234</v>
          </cell>
          <cell r="L2023">
            <v>1.0120199999999999</v>
          </cell>
          <cell r="M2023">
            <v>357313.79156968172</v>
          </cell>
          <cell r="N2023">
            <v>31380.497943827933</v>
          </cell>
          <cell r="O2023">
            <v>436654.64618175395</v>
          </cell>
          <cell r="P2023">
            <v>1.01983</v>
          </cell>
          <cell r="Q2023">
            <v>445313.50781553815</v>
          </cell>
        </row>
        <row r="2024">
          <cell r="A2024">
            <v>8</v>
          </cell>
          <cell r="B2024">
            <v>45528.249999995096</v>
          </cell>
          <cell r="C2024">
            <v>157341.85680421948</v>
          </cell>
          <cell r="D2024">
            <v>1.0904499999999999</v>
          </cell>
          <cell r="E2024">
            <v>171573.42775216111</v>
          </cell>
          <cell r="F2024">
            <v>33581.805131221161</v>
          </cell>
          <cell r="G2024">
            <v>205155.23288338227</v>
          </cell>
          <cell r="H2024">
            <v>1.02234</v>
          </cell>
          <cell r="I2024">
            <v>209738.40078599704</v>
          </cell>
          <cell r="J2024">
            <v>194441.39448250167</v>
          </cell>
          <cell r="K2024">
            <v>356082.16269178566</v>
          </cell>
          <cell r="L2024">
            <v>1.0120100000000001</v>
          </cell>
          <cell r="M2024">
            <v>360358.70946571406</v>
          </cell>
          <cell r="N2024">
            <v>31358.584804576614</v>
          </cell>
          <cell r="O2024">
            <v>439814.92684700369</v>
          </cell>
          <cell r="P2024">
            <v>1.0198700000000001</v>
          </cell>
          <cell r="Q2024">
            <v>448554.04944345367</v>
          </cell>
        </row>
        <row r="2025">
          <cell r="A2025">
            <v>8</v>
          </cell>
          <cell r="B2025">
            <v>45528.29166666176</v>
          </cell>
          <cell r="C2025">
            <v>179954.97065345745</v>
          </cell>
          <cell r="D2025">
            <v>1.07968</v>
          </cell>
          <cell r="E2025">
            <v>194293.78271512492</v>
          </cell>
          <cell r="F2025">
            <v>34717.927218775214</v>
          </cell>
          <cell r="G2025">
            <v>229011.70993390013</v>
          </cell>
          <cell r="H2025">
            <v>1.0207599999999999</v>
          </cell>
          <cell r="I2025">
            <v>233765.99303212788</v>
          </cell>
          <cell r="J2025">
            <v>195670.06638741892</v>
          </cell>
          <cell r="K2025">
            <v>375828.37098645937</v>
          </cell>
          <cell r="L2025">
            <v>1.01196</v>
          </cell>
          <cell r="M2025">
            <v>380323.27830345742</v>
          </cell>
          <cell r="N2025">
            <v>31380.613966872315</v>
          </cell>
          <cell r="O2025">
            <v>465311.58070341719</v>
          </cell>
          <cell r="P2025">
            <v>1.0202199999999999</v>
          </cell>
          <cell r="Q2025">
            <v>474720.18086524023</v>
          </cell>
        </row>
        <row r="2026">
          <cell r="A2026">
            <v>8</v>
          </cell>
          <cell r="B2026">
            <v>45528.333333328424</v>
          </cell>
          <cell r="C2026">
            <v>181648.19252579819</v>
          </cell>
          <cell r="D2026">
            <v>1.0789899999999999</v>
          </cell>
          <cell r="E2026">
            <v>195996.58325341096</v>
          </cell>
          <cell r="F2026">
            <v>34971.151287960733</v>
          </cell>
          <cell r="G2026">
            <v>230967.7345413717</v>
          </cell>
          <cell r="H2026">
            <v>1.0206500000000001</v>
          </cell>
          <cell r="I2026">
            <v>235737.21825965104</v>
          </cell>
          <cell r="J2026">
            <v>195684.19184339576</v>
          </cell>
          <cell r="K2026">
            <v>377361.67632984021</v>
          </cell>
          <cell r="L2026">
            <v>1.0119499999999999</v>
          </cell>
          <cell r="M2026">
            <v>381871.14836198179</v>
          </cell>
          <cell r="N2026">
            <v>31326.020369447568</v>
          </cell>
          <cell r="O2026">
            <v>467256.90250463597</v>
          </cell>
          <cell r="P2026">
            <v>1.02024</v>
          </cell>
          <cell r="Q2026">
            <v>476714.18221132981</v>
          </cell>
        </row>
        <row r="2027">
          <cell r="A2027">
            <v>8</v>
          </cell>
          <cell r="B2027">
            <v>45528.374999995089</v>
          </cell>
          <cell r="C2027">
            <v>201681.1358464144</v>
          </cell>
          <cell r="D2027">
            <v>1.07168</v>
          </cell>
          <cell r="E2027">
            <v>216137.63966388538</v>
          </cell>
          <cell r="F2027">
            <v>35892.170130970568</v>
          </cell>
          <cell r="G2027">
            <v>252029.80979485594</v>
          </cell>
          <cell r="H2027">
            <v>1.0196000000000001</v>
          </cell>
          <cell r="I2027">
            <v>256969.59406683512</v>
          </cell>
          <cell r="J2027">
            <v>195798.22040574034</v>
          </cell>
          <cell r="K2027">
            <v>393839.02950761013</v>
          </cell>
          <cell r="L2027">
            <v>1.0119400000000001</v>
          </cell>
          <cell r="M2027">
            <v>398541.46751993103</v>
          </cell>
          <cell r="N2027">
            <v>31362.019847497184</v>
          </cell>
          <cell r="O2027">
            <v>488832.27233239356</v>
          </cell>
          <cell r="P2027">
            <v>1.02057</v>
          </cell>
          <cell r="Q2027">
            <v>498887.55217427091</v>
          </cell>
        </row>
        <row r="2028">
          <cell r="A2028">
            <v>8</v>
          </cell>
          <cell r="B2028">
            <v>45528.416666661753</v>
          </cell>
          <cell r="C2028">
            <v>210051.68753190635</v>
          </cell>
          <cell r="D2028">
            <v>1.0690599999999999</v>
          </cell>
          <cell r="E2028">
            <v>224557.8570728598</v>
          </cell>
          <cell r="F2028">
            <v>37255.266188181187</v>
          </cell>
          <cell r="G2028">
            <v>261813.12326104098</v>
          </cell>
          <cell r="H2028">
            <v>1.01919</v>
          </cell>
          <cell r="I2028">
            <v>266837.31709642039</v>
          </cell>
          <cell r="J2028">
            <v>196930.76283254533</v>
          </cell>
          <cell r="K2028">
            <v>402576.40884077665</v>
          </cell>
          <cell r="L2028">
            <v>1.0119400000000001</v>
          </cell>
          <cell r="M2028">
            <v>407383.17116233555</v>
          </cell>
          <cell r="N2028">
            <v>31484.332862498868</v>
          </cell>
          <cell r="O2028">
            <v>500059.17511302349</v>
          </cell>
          <cell r="P2028">
            <v>1.02075</v>
          </cell>
          <cell r="Q2028">
            <v>510435.40299661877</v>
          </cell>
        </row>
        <row r="2029">
          <cell r="A2029">
            <v>8</v>
          </cell>
          <cell r="B2029">
            <v>45528.458333328417</v>
          </cell>
          <cell r="C2029">
            <v>257105.77222887744</v>
          </cell>
          <cell r="D2029">
            <v>1.0576300000000001</v>
          </cell>
          <cell r="E2029">
            <v>271922.77788242768</v>
          </cell>
          <cell r="F2029">
            <v>37848.660292464854</v>
          </cell>
          <cell r="G2029">
            <v>309771.43817489251</v>
          </cell>
          <cell r="H2029">
            <v>1.01769</v>
          </cell>
          <cell r="I2029">
            <v>315251.29491620633</v>
          </cell>
          <cell r="J2029">
            <v>198184.21129203576</v>
          </cell>
          <cell r="K2029">
            <v>441141.44419866358</v>
          </cell>
          <cell r="L2029">
            <v>1.0120100000000001</v>
          </cell>
          <cell r="M2029">
            <v>446439.55294348957</v>
          </cell>
          <cell r="N2029">
            <v>31659.428754626075</v>
          </cell>
          <cell r="O2029">
            <v>550393.04370769416</v>
          </cell>
          <cell r="P2029">
            <v>1.0216400000000001</v>
          </cell>
          <cell r="Q2029">
            <v>562303.54917352868</v>
          </cell>
        </row>
        <row r="2030">
          <cell r="A2030">
            <v>8</v>
          </cell>
          <cell r="B2030">
            <v>45528.499999995081</v>
          </cell>
          <cell r="C2030">
            <v>302882.46368090203</v>
          </cell>
          <cell r="D2030">
            <v>1.05013</v>
          </cell>
          <cell r="E2030">
            <v>318065.96158522565</v>
          </cell>
          <cell r="F2030">
            <v>37675.764168190857</v>
          </cell>
          <cell r="G2030">
            <v>355741.72575341654</v>
          </cell>
          <cell r="H2030">
            <v>1.01684</v>
          </cell>
          <cell r="I2030">
            <v>361732.41641510406</v>
          </cell>
          <cell r="J2030">
            <v>198331.87754124124</v>
          </cell>
          <cell r="K2030">
            <v>477111.08753053454</v>
          </cell>
          <cell r="L2030">
            <v>1.0121500000000001</v>
          </cell>
          <cell r="M2030">
            <v>482907.98724403058</v>
          </cell>
          <cell r="N2030">
            <v>31790.12966513147</v>
          </cell>
          <cell r="O2030">
            <v>597651.32333497284</v>
          </cell>
          <cell r="P2030">
            <v>1.0225599999999999</v>
          </cell>
          <cell r="Q2030">
            <v>611134.33718940977</v>
          </cell>
        </row>
        <row r="2031">
          <cell r="A2031">
            <v>8</v>
          </cell>
          <cell r="B2031">
            <v>45528.541666661746</v>
          </cell>
          <cell r="C2031">
            <v>331808.9592383721</v>
          </cell>
          <cell r="D2031">
            <v>1.04654</v>
          </cell>
          <cell r="E2031">
            <v>347251.34820132598</v>
          </cell>
          <cell r="F2031">
            <v>37724.357495536424</v>
          </cell>
          <cell r="G2031">
            <v>384975.70569686242</v>
          </cell>
          <cell r="H2031">
            <v>1.0165</v>
          </cell>
          <cell r="I2031">
            <v>391327.80484086066</v>
          </cell>
          <cell r="J2031">
            <v>198312.68759432514</v>
          </cell>
          <cell r="K2031">
            <v>499900.41191701673</v>
          </cell>
          <cell r="L2031">
            <v>1.0122599999999999</v>
          </cell>
          <cell r="M2031">
            <v>506029.1909671193</v>
          </cell>
          <cell r="N2031">
            <v>31856.667930076244</v>
          </cell>
          <cell r="O2031">
            <v>627625.93941536464</v>
          </cell>
          <cell r="P2031">
            <v>1.02318</v>
          </cell>
          <cell r="Q2031">
            <v>642174.30869101279</v>
          </cell>
        </row>
        <row r="2032">
          <cell r="A2032">
            <v>8</v>
          </cell>
          <cell r="B2032">
            <v>45528.58333332841</v>
          </cell>
          <cell r="C2032">
            <v>360827.98354814673</v>
          </cell>
          <cell r="D2032">
            <v>1.04359</v>
          </cell>
          <cell r="E2032">
            <v>376556.47535101045</v>
          </cell>
          <cell r="F2032">
            <v>37423.440844941069</v>
          </cell>
          <cell r="G2032">
            <v>413979.91619595152</v>
          </cell>
          <cell r="H2032">
            <v>1.0162800000000001</v>
          </cell>
          <cell r="I2032">
            <v>420719.50923162163</v>
          </cell>
          <cell r="J2032">
            <v>195916.52638658538</v>
          </cell>
          <cell r="K2032">
            <v>520155.79024089704</v>
          </cell>
          <cell r="L2032">
            <v>1.0123899999999999</v>
          </cell>
          <cell r="M2032">
            <v>526600.52048198169</v>
          </cell>
          <cell r="N2032">
            <v>32013.150682657117</v>
          </cell>
          <cell r="O2032">
            <v>655093.9165419488</v>
          </cell>
          <cell r="P2032">
            <v>1.02376</v>
          </cell>
          <cell r="Q2032">
            <v>670658.94799898553</v>
          </cell>
        </row>
        <row r="2033">
          <cell r="A2033">
            <v>8</v>
          </cell>
          <cell r="B2033">
            <v>45528.624999995074</v>
          </cell>
          <cell r="C2033">
            <v>379768.78732264589</v>
          </cell>
          <cell r="D2033">
            <v>1.0419400000000001</v>
          </cell>
          <cell r="E2033">
            <v>395696.29026295769</v>
          </cell>
          <cell r="F2033">
            <v>35627.348366918755</v>
          </cell>
          <cell r="G2033">
            <v>431323.63862987643</v>
          </cell>
          <cell r="H2033">
            <v>1.0161899999999999</v>
          </cell>
          <cell r="I2033">
            <v>438306.76833929407</v>
          </cell>
          <cell r="J2033">
            <v>195620.71810154326</v>
          </cell>
          <cell r="K2033">
            <v>533414.09537622239</v>
          </cell>
          <cell r="L2033">
            <v>1.01247</v>
          </cell>
          <cell r="M2033">
            <v>540065.76914556383</v>
          </cell>
          <cell r="N2033">
            <v>31228.224355135888</v>
          </cell>
          <cell r="O2033">
            <v>671807.38456531463</v>
          </cell>
          <cell r="P2033">
            <v>1.02413</v>
          </cell>
          <cell r="Q2033">
            <v>688018.09675487562</v>
          </cell>
        </row>
        <row r="2034">
          <cell r="A2034">
            <v>8</v>
          </cell>
          <cell r="B2034">
            <v>45528.666666661738</v>
          </cell>
          <cell r="C2034">
            <v>394125.42097509699</v>
          </cell>
          <cell r="D2034">
            <v>1.04081</v>
          </cell>
          <cell r="E2034">
            <v>410209.67940509069</v>
          </cell>
          <cell r="F2034">
            <v>35607.357137353189</v>
          </cell>
          <cell r="G2034">
            <v>445817.03654244391</v>
          </cell>
          <cell r="H2034">
            <v>1.01614</v>
          </cell>
          <cell r="I2034">
            <v>453012.52351223899</v>
          </cell>
          <cell r="J2034">
            <v>194719.39422709148</v>
          </cell>
          <cell r="K2034">
            <v>543846.17327438097</v>
          </cell>
          <cell r="L2034">
            <v>1.01254</v>
          </cell>
          <cell r="M2034">
            <v>550666.00428724173</v>
          </cell>
          <cell r="N2034">
            <v>31204.610812578376</v>
          </cell>
          <cell r="O2034">
            <v>685756.35956476955</v>
          </cell>
          <cell r="P2034">
            <v>1.02444</v>
          </cell>
          <cell r="Q2034">
            <v>702516.24499253253</v>
          </cell>
        </row>
        <row r="2035">
          <cell r="A2035">
            <v>8</v>
          </cell>
          <cell r="B2035">
            <v>45528.708333328403</v>
          </cell>
          <cell r="C2035">
            <v>413123.76126121619</v>
          </cell>
          <cell r="D2035">
            <v>1.0394600000000001</v>
          </cell>
          <cell r="E2035">
            <v>429425.62488058378</v>
          </cell>
          <cell r="F2035">
            <v>34792.613740232511</v>
          </cell>
          <cell r="G2035">
            <v>464218.23862081626</v>
          </cell>
          <cell r="H2035">
            <v>1.0161</v>
          </cell>
          <cell r="I2035">
            <v>471692.15226261143</v>
          </cell>
          <cell r="J2035">
            <v>195541.05356504823</v>
          </cell>
          <cell r="K2035">
            <v>559063.81126841228</v>
          </cell>
          <cell r="L2035">
            <v>1.0126599999999999</v>
          </cell>
          <cell r="M2035">
            <v>566141.5591190703</v>
          </cell>
          <cell r="N2035">
            <v>31077.961198540765</v>
          </cell>
          <cell r="O2035">
            <v>705388.91487685847</v>
          </cell>
          <cell r="P2035">
            <v>1.02488</v>
          </cell>
          <cell r="Q2035">
            <v>722938.9910789947</v>
          </cell>
        </row>
        <row r="2036">
          <cell r="A2036">
            <v>8</v>
          </cell>
          <cell r="B2036">
            <v>45528.749999995067</v>
          </cell>
          <cell r="C2036">
            <v>401069.69176375284</v>
          </cell>
          <cell r="D2036">
            <v>1.0403</v>
          </cell>
          <cell r="E2036">
            <v>417232.8003418321</v>
          </cell>
          <cell r="F2036">
            <v>34448.70808830006</v>
          </cell>
          <cell r="G2036">
            <v>451681.50843013218</v>
          </cell>
          <cell r="H2036">
            <v>1.0161199999999999</v>
          </cell>
          <cell r="I2036">
            <v>458962.61434602586</v>
          </cell>
          <cell r="J2036">
            <v>197362.16287536232</v>
          </cell>
          <cell r="K2036">
            <v>551074.54594024736</v>
          </cell>
          <cell r="L2036">
            <v>1.0125999999999999</v>
          </cell>
          <cell r="M2036">
            <v>558018.08521909441</v>
          </cell>
          <cell r="N2036">
            <v>31030.762643682559</v>
          </cell>
          <cell r="O2036">
            <v>694299.07914391777</v>
          </cell>
          <cell r="P2036">
            <v>1.0246299999999999</v>
          </cell>
          <cell r="Q2036">
            <v>711399.66546323244</v>
          </cell>
        </row>
        <row r="2037">
          <cell r="A2037">
            <v>8</v>
          </cell>
          <cell r="B2037">
            <v>45528.791666661731</v>
          </cell>
          <cell r="C2037">
            <v>369116.87797408155</v>
          </cell>
          <cell r="D2037">
            <v>1.04284</v>
          </cell>
          <cell r="E2037">
            <v>384929.84502649121</v>
          </cell>
          <cell r="F2037">
            <v>35140.711803908263</v>
          </cell>
          <cell r="G2037">
            <v>420070.5568303995</v>
          </cell>
          <cell r="H2037">
            <v>1.01624</v>
          </cell>
          <cell r="I2037">
            <v>426892.50267332519</v>
          </cell>
          <cell r="J2037">
            <v>197535.53971197869</v>
          </cell>
          <cell r="K2037">
            <v>526532.1937167279</v>
          </cell>
          <cell r="L2037">
            <v>1.0124299999999999</v>
          </cell>
          <cell r="M2037">
            <v>533076.98888462677</v>
          </cell>
          <cell r="N2037">
            <v>30861.532572356584</v>
          </cell>
          <cell r="O2037">
            <v>661834.37012555928</v>
          </cell>
          <cell r="P2037">
            <v>1.0239100000000001</v>
          </cell>
          <cell r="Q2037">
            <v>677658.82991526148</v>
          </cell>
        </row>
        <row r="2038">
          <cell r="A2038">
            <v>8</v>
          </cell>
          <cell r="B2038">
            <v>45528.833333328395</v>
          </cell>
          <cell r="C2038">
            <v>349904.25576395949</v>
          </cell>
          <cell r="D2038">
            <v>1.0446299999999999</v>
          </cell>
          <cell r="E2038">
            <v>365520.48269870499</v>
          </cell>
          <cell r="F2038">
            <v>34178.555334188888</v>
          </cell>
          <cell r="G2038">
            <v>399699.03803289391</v>
          </cell>
          <cell r="H2038">
            <v>1.01637</v>
          </cell>
          <cell r="I2038">
            <v>406242.11128549237</v>
          </cell>
          <cell r="J2038">
            <v>195122.8095758321</v>
          </cell>
          <cell r="K2038">
            <v>508204.66154508054</v>
          </cell>
          <cell r="L2038">
            <v>1.01231</v>
          </cell>
          <cell r="M2038">
            <v>514460.66092870053</v>
          </cell>
          <cell r="N2038">
            <v>30881.50375212733</v>
          </cell>
          <cell r="O2038">
            <v>638502.4239970718</v>
          </cell>
          <cell r="P2038">
            <v>1.0234099999999999</v>
          </cell>
          <cell r="Q2038">
            <v>653449.76574284316</v>
          </cell>
        </row>
        <row r="2039">
          <cell r="A2039">
            <v>8</v>
          </cell>
          <cell r="B2039">
            <v>45528.87499999506</v>
          </cell>
          <cell r="C2039">
            <v>313033.05456905474</v>
          </cell>
          <cell r="D2039">
            <v>1.04878</v>
          </cell>
          <cell r="E2039">
            <v>328302.80697093328</v>
          </cell>
          <cell r="F2039">
            <v>33455.271954077267</v>
          </cell>
          <cell r="G2039">
            <v>361758.07892501052</v>
          </cell>
          <cell r="H2039">
            <v>1.0167600000000001</v>
          </cell>
          <cell r="I2039">
            <v>367821.14432779374</v>
          </cell>
          <cell r="J2039">
            <v>197043.01416064557</v>
          </cell>
          <cell r="K2039">
            <v>480514.67271222512</v>
          </cell>
          <cell r="L2039">
            <v>1.0121599999999999</v>
          </cell>
          <cell r="M2039">
            <v>486357.73113240575</v>
          </cell>
          <cell r="N2039">
            <v>31446.745200153193</v>
          </cell>
          <cell r="O2039">
            <v>602153.96210877318</v>
          </cell>
          <cell r="P2039">
            <v>1.0226500000000001</v>
          </cell>
          <cell r="Q2039">
            <v>615792.74935053696</v>
          </cell>
        </row>
        <row r="2040">
          <cell r="A2040">
            <v>8</v>
          </cell>
          <cell r="B2040">
            <v>45528.916666661724</v>
          </cell>
          <cell r="C2040">
            <v>295066.16265846905</v>
          </cell>
          <cell r="D2040">
            <v>1.0512300000000001</v>
          </cell>
          <cell r="E2040">
            <v>310182.40217146248</v>
          </cell>
          <cell r="F2040">
            <v>33371.347240535717</v>
          </cell>
          <cell r="G2040">
            <v>343553.7494119982</v>
          </cell>
          <cell r="H2040">
            <v>1.01702</v>
          </cell>
          <cell r="I2040">
            <v>349401.03422699042</v>
          </cell>
          <cell r="J2040">
            <v>202435.68524232996</v>
          </cell>
          <cell r="K2040">
            <v>471711.37044789636</v>
          </cell>
          <cell r="L2040">
            <v>1.0121199999999999</v>
          </cell>
          <cell r="M2040">
            <v>477428.51225772483</v>
          </cell>
          <cell r="N2040">
            <v>31391.925262691042</v>
          </cell>
          <cell r="O2040">
            <v>588945.78654183983</v>
          </cell>
          <cell r="P2040">
            <v>1.0223800000000001</v>
          </cell>
          <cell r="Q2040">
            <v>602126.39324464626</v>
          </cell>
        </row>
        <row r="2041">
          <cell r="A2041">
            <v>8</v>
          </cell>
          <cell r="B2041">
            <v>45528.958333328388</v>
          </cell>
          <cell r="C2041">
            <v>250974.92015672746</v>
          </cell>
          <cell r="D2041">
            <v>1.05887</v>
          </cell>
          <cell r="E2041">
            <v>265749.81370635401</v>
          </cell>
          <cell r="F2041">
            <v>32228.286563538757</v>
          </cell>
          <cell r="G2041">
            <v>297978.10026989278</v>
          </cell>
          <cell r="H2041">
            <v>1.01799</v>
          </cell>
          <cell r="I2041">
            <v>303338.72629374813</v>
          </cell>
          <cell r="J2041">
            <v>202841.2613284234</v>
          </cell>
          <cell r="K2041">
            <v>436617.7398464228</v>
          </cell>
          <cell r="L2041">
            <v>1.012</v>
          </cell>
          <cell r="M2041">
            <v>441857.15272457991</v>
          </cell>
          <cell r="N2041">
            <v>31337.356391488873</v>
          </cell>
          <cell r="O2041">
            <v>542756.75689181755</v>
          </cell>
          <cell r="P2041">
            <v>1.0215000000000001</v>
          </cell>
          <cell r="Q2041">
            <v>554426.02716499171</v>
          </cell>
        </row>
        <row r="2042">
          <cell r="A2042">
            <v>8</v>
          </cell>
          <cell r="B2042">
            <v>45528.999999995052</v>
          </cell>
          <cell r="C2042">
            <v>216198.78889324641</v>
          </cell>
          <cell r="D2042">
            <v>1.0672699999999999</v>
          </cell>
          <cell r="E2042">
            <v>230742.48142209509</v>
          </cell>
          <cell r="F2042">
            <v>30056.650560559647</v>
          </cell>
          <cell r="G2042">
            <v>260799.13198265474</v>
          </cell>
          <cell r="H2042">
            <v>1.0192300000000001</v>
          </cell>
          <cell r="I2042">
            <v>265814.2992906812</v>
          </cell>
          <cell r="J2042">
            <v>201709.48922198632</v>
          </cell>
          <cell r="K2042">
            <v>406566.71792851342</v>
          </cell>
          <cell r="L2042">
            <v>1.0119400000000001</v>
          </cell>
          <cell r="M2042">
            <v>411421.12454057991</v>
          </cell>
          <cell r="N2042">
            <v>31311.239794400095</v>
          </cell>
          <cell r="O2042">
            <v>503689.43491913413</v>
          </cell>
          <cell r="P2042">
            <v>1.02081</v>
          </cell>
          <cell r="Q2042">
            <v>514171.21205980133</v>
          </cell>
        </row>
        <row r="2043">
          <cell r="A2043">
            <v>8</v>
          </cell>
          <cell r="B2043">
            <v>45529.041666661717</v>
          </cell>
          <cell r="C2043">
            <v>191879.22962901957</v>
          </cell>
          <cell r="D2043">
            <v>1.0750599999999999</v>
          </cell>
          <cell r="E2043">
            <v>206281.68460497377</v>
          </cell>
          <cell r="F2043">
            <v>29060.6773120004</v>
          </cell>
          <cell r="G2043">
            <v>235342.36191697416</v>
          </cell>
          <cell r="H2043">
            <v>1.02041</v>
          </cell>
          <cell r="I2043">
            <v>240145.69952369962</v>
          </cell>
          <cell r="J2043">
            <v>200545.33718177269</v>
          </cell>
          <cell r="K2043">
            <v>385620.34112810914</v>
          </cell>
          <cell r="L2043">
            <v>1.0119400000000001</v>
          </cell>
          <cell r="M2043">
            <v>390224.64800117881</v>
          </cell>
          <cell r="N2043">
            <v>31327.131147446245</v>
          </cell>
          <cell r="O2043">
            <v>476622.47472598823</v>
          </cell>
          <cell r="P2043">
            <v>1.0203800000000001</v>
          </cell>
          <cell r="Q2043">
            <v>486336.04076090391</v>
          </cell>
        </row>
        <row r="2044">
          <cell r="A2044">
            <v>8</v>
          </cell>
          <cell r="B2044">
            <v>45529.083333328381</v>
          </cell>
          <cell r="C2044">
            <v>177910.02160309537</v>
          </cell>
          <cell r="D2044">
            <v>1.0805400000000001</v>
          </cell>
          <cell r="E2044">
            <v>192238.89474300868</v>
          </cell>
          <cell r="F2044">
            <v>28781.590288040195</v>
          </cell>
          <cell r="G2044">
            <v>221020.48503104888</v>
          </cell>
          <cell r="H2044">
            <v>1.0212399999999999</v>
          </cell>
          <cell r="I2044">
            <v>225714.96013310834</v>
          </cell>
          <cell r="J2044">
            <v>200356.03937146885</v>
          </cell>
          <cell r="K2044">
            <v>374309.59015433246</v>
          </cell>
          <cell r="L2044">
            <v>1.01196</v>
          </cell>
          <cell r="M2044">
            <v>378786.33285257826</v>
          </cell>
          <cell r="N2044">
            <v>31287.730862784236</v>
          </cell>
          <cell r="O2044">
            <v>461835.47306560725</v>
          </cell>
          <cell r="P2044">
            <v>1.02017</v>
          </cell>
          <cell r="Q2044">
            <v>471150.69455734058</v>
          </cell>
        </row>
        <row r="2045">
          <cell r="A2045">
            <v>8</v>
          </cell>
          <cell r="B2045">
            <v>45529.124999995045</v>
          </cell>
          <cell r="C2045">
            <v>166891.45626801538</v>
          </cell>
          <cell r="D2045">
            <v>1.0855399999999999</v>
          </cell>
          <cell r="E2045">
            <v>181167.35143718141</v>
          </cell>
          <cell r="F2045">
            <v>28531.241280362468</v>
          </cell>
          <cell r="G2045">
            <v>209698.59271754388</v>
          </cell>
          <cell r="H2045">
            <v>1.022</v>
          </cell>
          <cell r="I2045">
            <v>214311.96175732985</v>
          </cell>
          <cell r="J2045">
            <v>201039.55424083272</v>
          </cell>
          <cell r="K2045">
            <v>366205.06520627294</v>
          </cell>
          <cell r="L2045">
            <v>1.0119800000000001</v>
          </cell>
          <cell r="M2045">
            <v>370592.20188744413</v>
          </cell>
          <cell r="N2045">
            <v>31314.058583773447</v>
          </cell>
          <cell r="O2045">
            <v>451052.71126310719</v>
          </cell>
          <cell r="P2045">
            <v>1.0200199999999999</v>
          </cell>
          <cell r="Q2045">
            <v>460082.78654259455</v>
          </cell>
        </row>
        <row r="2046">
          <cell r="A2046">
            <v>8</v>
          </cell>
          <cell r="B2046">
            <v>45529.166666661709</v>
          </cell>
          <cell r="C2046">
            <v>166175.23166196336</v>
          </cell>
          <cell r="D2046">
            <v>1.08588</v>
          </cell>
          <cell r="E2046">
            <v>180446.36055709276</v>
          </cell>
          <cell r="F2046">
            <v>29036.729070756766</v>
          </cell>
          <cell r="G2046">
            <v>209483.08962784952</v>
          </cell>
          <cell r="H2046">
            <v>1.0220199999999999</v>
          </cell>
          <cell r="I2046">
            <v>214095.90726145476</v>
          </cell>
          <cell r="J2046">
            <v>200654.91996184748</v>
          </cell>
          <cell r="K2046">
            <v>365653.92248363863</v>
          </cell>
          <cell r="L2046">
            <v>1.0119800000000001</v>
          </cell>
          <cell r="M2046">
            <v>370034.45647499268</v>
          </cell>
          <cell r="N2046">
            <v>31353.732758900886</v>
          </cell>
          <cell r="O2046">
            <v>450485.09397355717</v>
          </cell>
          <cell r="P2046">
            <v>1.0200100000000001</v>
          </cell>
          <cell r="Q2046">
            <v>459499.3007039681</v>
          </cell>
        </row>
        <row r="2047">
          <cell r="A2047">
            <v>8</v>
          </cell>
          <cell r="B2047">
            <v>45529.208333328374</v>
          </cell>
          <cell r="C2047">
            <v>172033.95570138015</v>
          </cell>
          <cell r="D2047">
            <v>1.0831200000000001</v>
          </cell>
          <cell r="E2047">
            <v>186333.41809927888</v>
          </cell>
          <cell r="F2047">
            <v>28928.249775398421</v>
          </cell>
          <cell r="G2047">
            <v>215261.66787467728</v>
          </cell>
          <cell r="H2047">
            <v>1.02162</v>
          </cell>
          <cell r="I2047">
            <v>219915.6251341278</v>
          </cell>
          <cell r="J2047">
            <v>200265.0284728861</v>
          </cell>
          <cell r="K2047">
            <v>369749.15944123198</v>
          </cell>
          <cell r="L2047">
            <v>1.01197</v>
          </cell>
          <cell r="M2047">
            <v>374175.05687974353</v>
          </cell>
          <cell r="N2047">
            <v>31312.491321665726</v>
          </cell>
          <cell r="O2047">
            <v>455919.04236719117</v>
          </cell>
          <cell r="P2047">
            <v>1.0200800000000001</v>
          </cell>
          <cell r="Q2047">
            <v>465073.89673792443</v>
          </cell>
        </row>
        <row r="2048">
          <cell r="A2048">
            <v>8</v>
          </cell>
          <cell r="B2048">
            <v>45529.249999995038</v>
          </cell>
          <cell r="C2048">
            <v>155370.99189706947</v>
          </cell>
          <cell r="D2048">
            <v>1.09154</v>
          </cell>
          <cell r="E2048">
            <v>169593.6524953272</v>
          </cell>
          <cell r="F2048">
            <v>29096.912890986219</v>
          </cell>
          <cell r="G2048">
            <v>198690.56538631342</v>
          </cell>
          <cell r="H2048">
            <v>1.02285</v>
          </cell>
          <cell r="I2048">
            <v>203230.64480539068</v>
          </cell>
          <cell r="J2048">
            <v>200119.59715714271</v>
          </cell>
          <cell r="K2048">
            <v>356744.98109687143</v>
          </cell>
          <cell r="L2048">
            <v>1.012</v>
          </cell>
          <cell r="M2048">
            <v>361025.92087003391</v>
          </cell>
          <cell r="N2048">
            <v>31342.282615832322</v>
          </cell>
          <cell r="O2048">
            <v>438973.46435152827</v>
          </cell>
          <cell r="P2048">
            <v>1.01986</v>
          </cell>
          <cell r="Q2048">
            <v>447691.47735354962</v>
          </cell>
        </row>
        <row r="2049">
          <cell r="A2049">
            <v>8</v>
          </cell>
          <cell r="B2049">
            <v>45529.291666661702</v>
          </cell>
          <cell r="C2049">
            <v>158454.92717395496</v>
          </cell>
          <cell r="D2049">
            <v>1.08985</v>
          </cell>
          <cell r="E2049">
            <v>172692.10238053481</v>
          </cell>
          <cell r="F2049">
            <v>29127.440172361399</v>
          </cell>
          <cell r="G2049">
            <v>201819.54255289619</v>
          </cell>
          <cell r="H2049">
            <v>1.0225900000000001</v>
          </cell>
          <cell r="I2049">
            <v>206378.64601916613</v>
          </cell>
          <cell r="J2049">
            <v>199895.71625205124</v>
          </cell>
          <cell r="K2049">
            <v>358947.19542570715</v>
          </cell>
          <cell r="L2049">
            <v>1.012</v>
          </cell>
          <cell r="M2049">
            <v>363254.56177081564</v>
          </cell>
          <cell r="N2049">
            <v>31279.742390875941</v>
          </cell>
          <cell r="O2049">
            <v>441861.47100720182</v>
          </cell>
          <cell r="P2049">
            <v>1.01989</v>
          </cell>
          <cell r="Q2049">
            <v>450650.09566553507</v>
          </cell>
        </row>
        <row r="2050">
          <cell r="A2050">
            <v>8</v>
          </cell>
          <cell r="B2050">
            <v>45529.333333328366</v>
          </cell>
          <cell r="C2050">
            <v>173086.12197767282</v>
          </cell>
          <cell r="D2050">
            <v>1.0826499999999999</v>
          </cell>
          <cell r="E2050">
            <v>187391.68995912746</v>
          </cell>
          <cell r="F2050">
            <v>29566.988652221131</v>
          </cell>
          <cell r="G2050">
            <v>216958.67861134859</v>
          </cell>
          <cell r="H2050">
            <v>1.0215099999999999</v>
          </cell>
          <cell r="I2050">
            <v>221625.45978827868</v>
          </cell>
          <cell r="J2050">
            <v>200004.17104267061</v>
          </cell>
          <cell r="K2050">
            <v>370806.03393789334</v>
          </cell>
          <cell r="L2050">
            <v>1.01196</v>
          </cell>
          <cell r="M2050">
            <v>375240.87410379056</v>
          </cell>
          <cell r="N2050">
            <v>31223.707064473452</v>
          </cell>
          <cell r="O2050">
            <v>457288.17806131998</v>
          </cell>
          <cell r="P2050">
            <v>1.0201</v>
          </cell>
          <cell r="Q2050">
            <v>466479.67044035252</v>
          </cell>
        </row>
        <row r="2051">
          <cell r="A2051">
            <v>8</v>
          </cell>
          <cell r="B2051">
            <v>45529.374999995031</v>
          </cell>
          <cell r="C2051">
            <v>221399.59973391905</v>
          </cell>
          <cell r="D2051">
            <v>1.0658300000000001</v>
          </cell>
          <cell r="E2051">
            <v>235974.33538440295</v>
          </cell>
          <cell r="F2051">
            <v>30546.941564872461</v>
          </cell>
          <cell r="G2051">
            <v>266521.2769492754</v>
          </cell>
          <cell r="H2051">
            <v>1.0189999999999999</v>
          </cell>
          <cell r="I2051">
            <v>271585.1812113116</v>
          </cell>
          <cell r="J2051">
            <v>199963.28440389835</v>
          </cell>
          <cell r="K2051">
            <v>409268.00476383779</v>
          </cell>
          <cell r="L2051">
            <v>1.0119499999999999</v>
          </cell>
          <cell r="M2051">
            <v>414158.75742076559</v>
          </cell>
          <cell r="N2051">
            <v>31312.065269830615</v>
          </cell>
          <cell r="O2051">
            <v>507751.28354196844</v>
          </cell>
          <cell r="P2051">
            <v>1.02088</v>
          </cell>
          <cell r="Q2051">
            <v>518353.13034232473</v>
          </cell>
        </row>
        <row r="2052">
          <cell r="A2052">
            <v>8</v>
          </cell>
          <cell r="B2052">
            <v>45529.416666661695</v>
          </cell>
          <cell r="C2052">
            <v>259458.14147685206</v>
          </cell>
          <cell r="D2052">
            <v>1.05718</v>
          </cell>
          <cell r="E2052">
            <v>274293.95800649846</v>
          </cell>
          <cell r="F2052">
            <v>31075.125867408617</v>
          </cell>
          <cell r="G2052">
            <v>305369.0838739071</v>
          </cell>
          <cell r="H2052">
            <v>1.0178</v>
          </cell>
          <cell r="I2052">
            <v>310804.65356686269</v>
          </cell>
          <cell r="J2052">
            <v>200330.41220184992</v>
          </cell>
          <cell r="K2052">
            <v>439860.7165109223</v>
          </cell>
          <cell r="L2052">
            <v>1.012</v>
          </cell>
          <cell r="M2052">
            <v>445139.04510905338</v>
          </cell>
          <cell r="N2052">
            <v>31436.036843761831</v>
          </cell>
          <cell r="O2052">
            <v>547849.43121060543</v>
          </cell>
          <cell r="P2052">
            <v>1.02159</v>
          </cell>
          <cell r="Q2052">
            <v>559677.50043044239</v>
          </cell>
        </row>
        <row r="2053">
          <cell r="A2053">
            <v>8</v>
          </cell>
          <cell r="B2053">
            <v>45529.458333328359</v>
          </cell>
          <cell r="C2053">
            <v>297203.21856801934</v>
          </cell>
          <cell r="D2053">
            <v>1.0509200000000001</v>
          </cell>
          <cell r="E2053">
            <v>312336.80645750288</v>
          </cell>
          <cell r="F2053">
            <v>31932.572427870466</v>
          </cell>
          <cell r="G2053">
            <v>344269.37888537336</v>
          </cell>
          <cell r="H2053">
            <v>1.01701</v>
          </cell>
          <cell r="I2053">
            <v>350125.40102021355</v>
          </cell>
          <cell r="J2053">
            <v>201979.68540069033</v>
          </cell>
          <cell r="K2053">
            <v>471813.62414725393</v>
          </cell>
          <cell r="L2053">
            <v>1.0121199999999999</v>
          </cell>
          <cell r="M2053">
            <v>477532.00527191861</v>
          </cell>
          <cell r="N2053">
            <v>31568.006399686947</v>
          </cell>
          <cell r="O2053">
            <v>589391.47394525551</v>
          </cell>
          <cell r="P2053">
            <v>1.0223899999999999</v>
          </cell>
          <cell r="Q2053">
            <v>602587.94904688967</v>
          </cell>
        </row>
        <row r="2054">
          <cell r="A2054">
            <v>8</v>
          </cell>
          <cell r="B2054">
            <v>45529.499999995023</v>
          </cell>
          <cell r="C2054">
            <v>359438.02473540721</v>
          </cell>
          <cell r="D2054">
            <v>1.04372</v>
          </cell>
          <cell r="E2054">
            <v>375152.65517683921</v>
          </cell>
          <cell r="F2054">
            <v>32433.306815568161</v>
          </cell>
          <cell r="G2054">
            <v>407585.96199240739</v>
          </cell>
          <cell r="H2054">
            <v>1.0163199999999999</v>
          </cell>
          <cell r="I2054">
            <v>414237.76489212346</v>
          </cell>
          <cell r="J2054">
            <v>201986.70640212274</v>
          </cell>
          <cell r="K2054">
            <v>521230.63258604915</v>
          </cell>
          <cell r="L2054">
            <v>1.0123899999999999</v>
          </cell>
          <cell r="M2054">
            <v>527688.68012379028</v>
          </cell>
          <cell r="N2054">
            <v>31873.297265765359</v>
          </cell>
          <cell r="O2054">
            <v>654555.81609775277</v>
          </cell>
          <cell r="P2054">
            <v>1.0237499999999999</v>
          </cell>
          <cell r="Q2054">
            <v>670101.51673007431</v>
          </cell>
        </row>
        <row r="2055">
          <cell r="A2055">
            <v>8</v>
          </cell>
          <cell r="B2055">
            <v>45529.541666661687</v>
          </cell>
          <cell r="C2055">
            <v>399198.36129495752</v>
          </cell>
          <cell r="D2055">
            <v>1.04044</v>
          </cell>
          <cell r="E2055">
            <v>415341.9430257256</v>
          </cell>
          <cell r="F2055">
            <v>33287.765422554468</v>
          </cell>
          <cell r="G2055">
            <v>448629.70844828006</v>
          </cell>
          <cell r="H2055">
            <v>1.01613</v>
          </cell>
          <cell r="I2055">
            <v>455866.10564555082</v>
          </cell>
          <cell r="J2055">
            <v>202158.93919366394</v>
          </cell>
          <cell r="K2055">
            <v>553484.91117104283</v>
          </cell>
          <cell r="L2055">
            <v>1.01261</v>
          </cell>
          <cell r="M2055">
            <v>560464.35590090964</v>
          </cell>
          <cell r="N2055">
            <v>30982.116653795252</v>
          </cell>
          <cell r="O2055">
            <v>695986.60622287681</v>
          </cell>
          <cell r="P2055">
            <v>1.02467</v>
          </cell>
          <cell r="Q2055">
            <v>713156.59579839511</v>
          </cell>
        </row>
        <row r="2056">
          <cell r="A2056">
            <v>8</v>
          </cell>
          <cell r="B2056">
            <v>45529.583333328352</v>
          </cell>
          <cell r="C2056">
            <v>423322.95716852258</v>
          </cell>
          <cell r="D2056">
            <v>1.0387999999999999</v>
          </cell>
          <cell r="E2056">
            <v>439747.88790666126</v>
          </cell>
          <cell r="F2056">
            <v>33799.511132023035</v>
          </cell>
          <cell r="G2056">
            <v>473547.39903868432</v>
          </cell>
          <cell r="H2056">
            <v>1.0160899999999999</v>
          </cell>
          <cell r="I2056">
            <v>481166.77668921673</v>
          </cell>
          <cell r="J2056">
            <v>201729.41068906494</v>
          </cell>
          <cell r="K2056">
            <v>572554.05285932519</v>
          </cell>
          <cell r="L2056">
            <v>1.0127600000000001</v>
          </cell>
          <cell r="M2056">
            <v>579859.84257381025</v>
          </cell>
          <cell r="N2056">
            <v>30976.469564962932</v>
          </cell>
          <cell r="O2056">
            <v>721178.44665772957</v>
          </cell>
          <cell r="P2056">
            <v>1.0252399999999999</v>
          </cell>
          <cell r="Q2056">
            <v>739380.99065137061</v>
          </cell>
        </row>
        <row r="2057">
          <cell r="A2057">
            <v>8</v>
          </cell>
          <cell r="B2057">
            <v>45529.624999995016</v>
          </cell>
          <cell r="C2057">
            <v>448382.41688636766</v>
          </cell>
          <cell r="D2057">
            <v>1.03732</v>
          </cell>
          <cell r="E2057">
            <v>465116.04868456692</v>
          </cell>
          <cell r="F2057">
            <v>33949.716416421899</v>
          </cell>
          <cell r="G2057">
            <v>499065.76510098879</v>
          </cell>
          <cell r="H2057">
            <v>1.0160899999999999</v>
          </cell>
          <cell r="I2057">
            <v>507095.7332614637</v>
          </cell>
          <cell r="J2057">
            <v>202379.20407995468</v>
          </cell>
          <cell r="K2057">
            <v>593186.72226861061</v>
          </cell>
          <cell r="L2057">
            <v>1.0129300000000001</v>
          </cell>
          <cell r="M2057">
            <v>600856.62658754375</v>
          </cell>
          <cell r="N2057">
            <v>31073.198547669719</v>
          </cell>
          <cell r="O2057">
            <v>748218.04020802118</v>
          </cell>
          <cell r="P2057">
            <v>1.0258700000000001</v>
          </cell>
          <cell r="Q2057">
            <v>767574.44090820279</v>
          </cell>
        </row>
        <row r="2058">
          <cell r="A2058">
            <v>8</v>
          </cell>
          <cell r="B2058">
            <v>45529.66666666168</v>
          </cell>
          <cell r="C2058">
            <v>459960.35567458265</v>
          </cell>
          <cell r="D2058">
            <v>1.0367</v>
          </cell>
          <cell r="E2058">
            <v>476840.90072783979</v>
          </cell>
          <cell r="F2058">
            <v>34957.211373763879</v>
          </cell>
          <cell r="G2058">
            <v>511798.11210160365</v>
          </cell>
          <cell r="H2058">
            <v>1.0161100000000001</v>
          </cell>
          <cell r="I2058">
            <v>520043.17968756054</v>
          </cell>
          <cell r="J2058">
            <v>202039.28916363529</v>
          </cell>
          <cell r="K2058">
            <v>602825.11928191362</v>
          </cell>
          <cell r="L2058">
            <v>1.01301</v>
          </cell>
          <cell r="M2058">
            <v>610667.87408377125</v>
          </cell>
          <cell r="N2058">
            <v>30868.783061621922</v>
          </cell>
          <cell r="O2058">
            <v>760794.00671467534</v>
          </cell>
          <cell r="P2058">
            <v>1.02616</v>
          </cell>
          <cell r="Q2058">
            <v>780696.37793033128</v>
          </cell>
        </row>
        <row r="2059">
          <cell r="A2059">
            <v>8</v>
          </cell>
          <cell r="B2059">
            <v>45529.708333328344</v>
          </cell>
          <cell r="C2059">
            <v>450277.86557091505</v>
          </cell>
          <cell r="D2059">
            <v>1.03722</v>
          </cell>
          <cell r="E2059">
            <v>467037.2077274645</v>
          </cell>
          <cell r="F2059">
            <v>34506.291488801529</v>
          </cell>
          <cell r="G2059">
            <v>501543.49921626603</v>
          </cell>
          <cell r="H2059">
            <v>1.0161</v>
          </cell>
          <cell r="I2059">
            <v>509618.34955364792</v>
          </cell>
          <cell r="J2059">
            <v>201542.579710739</v>
          </cell>
          <cell r="K2059">
            <v>594294.22274175973</v>
          </cell>
          <cell r="L2059">
            <v>1.01294</v>
          </cell>
          <cell r="M2059">
            <v>601984.38998403808</v>
          </cell>
          <cell r="N2059">
            <v>30863.693263806064</v>
          </cell>
          <cell r="O2059">
            <v>749714.78977047128</v>
          </cell>
          <cell r="P2059">
            <v>1.0259</v>
          </cell>
          <cell r="Q2059">
            <v>769132.40282552654</v>
          </cell>
        </row>
        <row r="2060">
          <cell r="A2060">
            <v>8</v>
          </cell>
          <cell r="B2060">
            <v>45529.749999995009</v>
          </cell>
          <cell r="C2060">
            <v>443853.77575662971</v>
          </cell>
          <cell r="D2060">
            <v>1.0375700000000001</v>
          </cell>
          <cell r="E2060">
            <v>460529.36211180635</v>
          </cell>
          <cell r="F2060">
            <v>33054.353564503836</v>
          </cell>
          <cell r="G2060">
            <v>493583.71567631018</v>
          </cell>
          <cell r="H2060">
            <v>1.0160899999999999</v>
          </cell>
          <cell r="I2060">
            <v>501525.47766154195</v>
          </cell>
          <cell r="J2060">
            <v>201259.56752376922</v>
          </cell>
          <cell r="K2060">
            <v>587774.21234770399</v>
          </cell>
          <cell r="L2060">
            <v>1.01288</v>
          </cell>
          <cell r="M2060">
            <v>595344.74420274247</v>
          </cell>
          <cell r="N2060">
            <v>30915.093374484615</v>
          </cell>
          <cell r="O2060">
            <v>741270.67041483417</v>
          </cell>
          <cell r="P2060">
            <v>1.0257000000000001</v>
          </cell>
          <cell r="Q2060">
            <v>760321.32664449548</v>
          </cell>
        </row>
        <row r="2061">
          <cell r="A2061">
            <v>8</v>
          </cell>
          <cell r="B2061">
            <v>45529.791666661673</v>
          </cell>
          <cell r="C2061">
            <v>394165.15217457642</v>
          </cell>
          <cell r="D2061">
            <v>1.04081</v>
          </cell>
          <cell r="E2061">
            <v>410251.03203482088</v>
          </cell>
          <cell r="F2061">
            <v>32794.379607485826</v>
          </cell>
          <cell r="G2061">
            <v>443045.41164230672</v>
          </cell>
          <cell r="H2061">
            <v>1.01614</v>
          </cell>
          <cell r="I2061">
            <v>450196.16458621359</v>
          </cell>
          <cell r="J2061">
            <v>201921.116275343</v>
          </cell>
          <cell r="K2061">
            <v>548877.38949895022</v>
          </cell>
          <cell r="L2061">
            <v>1.01258</v>
          </cell>
          <cell r="M2061">
            <v>555782.26705884701</v>
          </cell>
          <cell r="N2061">
            <v>30925.754180447952</v>
          </cell>
          <cell r="O2061">
            <v>689947.91260190133</v>
          </cell>
          <cell r="P2061">
            <v>1.0245299999999999</v>
          </cell>
          <cell r="Q2061">
            <v>706872.33489802596</v>
          </cell>
        </row>
        <row r="2062">
          <cell r="A2062">
            <v>8</v>
          </cell>
          <cell r="B2062">
            <v>45529.833333328337</v>
          </cell>
          <cell r="C2062">
            <v>377026.66253640037</v>
          </cell>
          <cell r="D2062">
            <v>1.04217</v>
          </cell>
          <cell r="E2062">
            <v>392925.87689556042</v>
          </cell>
          <cell r="F2062">
            <v>32383.218622575718</v>
          </cell>
          <cell r="G2062">
            <v>425309.09551813616</v>
          </cell>
          <cell r="H2062">
            <v>1.0162100000000001</v>
          </cell>
          <cell r="I2062">
            <v>432203.3559564852</v>
          </cell>
          <cell r="J2062">
            <v>202258.96535518352</v>
          </cell>
          <cell r="K2062">
            <v>535348.57706972619</v>
          </cell>
          <cell r="L2062">
            <v>1.0124899999999999</v>
          </cell>
          <cell r="M2062">
            <v>542035.08079732698</v>
          </cell>
          <cell r="N2062">
            <v>30819.785198567228</v>
          </cell>
          <cell r="O2062">
            <v>671968.61023783672</v>
          </cell>
          <cell r="P2062">
            <v>1.02413</v>
          </cell>
          <cell r="Q2062">
            <v>688183.21280287567</v>
          </cell>
        </row>
        <row r="2063">
          <cell r="A2063">
            <v>8</v>
          </cell>
          <cell r="B2063">
            <v>45529.874999995001</v>
          </cell>
          <cell r="C2063">
            <v>332988.70838218543</v>
          </cell>
          <cell r="D2063">
            <v>1.0464100000000001</v>
          </cell>
          <cell r="E2063">
            <v>348442.71433820267</v>
          </cell>
          <cell r="F2063">
            <v>31770.55843802854</v>
          </cell>
          <cell r="G2063">
            <v>380213.27277623123</v>
          </cell>
          <cell r="H2063">
            <v>1.01654</v>
          </cell>
          <cell r="I2063">
            <v>386502.00030795007</v>
          </cell>
          <cell r="J2063">
            <v>201120.6627190322</v>
          </cell>
          <cell r="K2063">
            <v>498989.24572566402</v>
          </cell>
          <cell r="L2063">
            <v>1.0122599999999999</v>
          </cell>
          <cell r="M2063">
            <v>505106.85387826065</v>
          </cell>
          <cell r="N2063">
            <v>30754.741919079581</v>
          </cell>
          <cell r="O2063">
            <v>624495.01309865853</v>
          </cell>
          <cell r="P2063">
            <v>1.02311</v>
          </cell>
          <cell r="Q2063">
            <v>638927.09285136848</v>
          </cell>
        </row>
        <row r="2064">
          <cell r="A2064">
            <v>8</v>
          </cell>
          <cell r="B2064">
            <v>45529.916666661666</v>
          </cell>
          <cell r="C2064">
            <v>277403.78345087328</v>
          </cell>
          <cell r="D2064">
            <v>1.0539700000000001</v>
          </cell>
          <cell r="E2064">
            <v>292375.26564371691</v>
          </cell>
          <cell r="F2064">
            <v>31206.455502157376</v>
          </cell>
          <cell r="G2064">
            <v>323581.7211458743</v>
          </cell>
          <cell r="H2064">
            <v>1.01739</v>
          </cell>
          <cell r="I2064">
            <v>329208.80727660103</v>
          </cell>
          <cell r="J2064">
            <v>200996.77927801886</v>
          </cell>
          <cell r="K2064">
            <v>454710.7596937819</v>
          </cell>
          <cell r="L2064">
            <v>1.0120499999999999</v>
          </cell>
          <cell r="M2064">
            <v>460190.02434809192</v>
          </cell>
          <cell r="N2064">
            <v>31350.980540126762</v>
          </cell>
          <cell r="O2064">
            <v>567035.8317490567</v>
          </cell>
          <cell r="P2064">
            <v>1.0219499999999999</v>
          </cell>
          <cell r="Q2064">
            <v>579482.26825594844</v>
          </cell>
        </row>
        <row r="2065">
          <cell r="A2065">
            <v>8</v>
          </cell>
          <cell r="B2065">
            <v>45529.95833332833</v>
          </cell>
          <cell r="C2065">
            <v>252189.57129720988</v>
          </cell>
          <cell r="D2065">
            <v>1.0586199999999999</v>
          </cell>
          <cell r="E2065">
            <v>266972.92396665231</v>
          </cell>
          <cell r="F2065">
            <v>30455.219378480211</v>
          </cell>
          <cell r="G2065">
            <v>297428.14334513253</v>
          </cell>
          <cell r="H2065">
            <v>1.0180100000000001</v>
          </cell>
          <cell r="I2065">
            <v>302784.82420677837</v>
          </cell>
          <cell r="J2065">
            <v>201110.3865419564</v>
          </cell>
          <cell r="K2065">
            <v>434459.98491538048</v>
          </cell>
          <cell r="L2065">
            <v>1.0119899999999999</v>
          </cell>
          <cell r="M2065">
            <v>439669.1601345159</v>
          </cell>
          <cell r="N2065">
            <v>31490.320412395849</v>
          </cell>
          <cell r="O2065">
            <v>540594.70638026611</v>
          </cell>
          <cell r="P2065">
            <v>1.02146</v>
          </cell>
          <cell r="Q2065">
            <v>552195.86877918663</v>
          </cell>
        </row>
        <row r="2066">
          <cell r="A2066">
            <v>8</v>
          </cell>
          <cell r="B2066">
            <v>45529.999999994994</v>
          </cell>
          <cell r="C2066">
            <v>229685.77494740288</v>
          </cell>
          <cell r="D2066">
            <v>1.06369</v>
          </cell>
          <cell r="E2066">
            <v>244314.46195380297</v>
          </cell>
          <cell r="F2066">
            <v>30335.624372366885</v>
          </cell>
          <cell r="G2066">
            <v>274650.08632616984</v>
          </cell>
          <cell r="H2066">
            <v>1.01871</v>
          </cell>
          <cell r="I2066">
            <v>279788.78944133245</v>
          </cell>
          <cell r="J2066">
            <v>204707.42636070968</v>
          </cell>
          <cell r="K2066">
            <v>420334.48698556592</v>
          </cell>
          <cell r="L2066">
            <v>1.01196</v>
          </cell>
          <cell r="M2066">
            <v>425361.6874499133</v>
          </cell>
          <cell r="N2066">
            <v>31549.537813441806</v>
          </cell>
          <cell r="O2066">
            <v>521072.95407983131</v>
          </cell>
          <cell r="P2066">
            <v>1.02111</v>
          </cell>
          <cell r="Q2066">
            <v>532072.80414045649</v>
          </cell>
        </row>
        <row r="2067">
          <cell r="A2067">
            <v>8</v>
          </cell>
          <cell r="B2067">
            <v>45530.041666661658</v>
          </cell>
          <cell r="C2067">
            <v>210173.18783458564</v>
          </cell>
          <cell r="D2067">
            <v>1.0690200000000001</v>
          </cell>
          <cell r="E2067">
            <v>224679.34125892876</v>
          </cell>
          <cell r="F2067">
            <v>30033.756157274045</v>
          </cell>
          <cell r="G2067">
            <v>254713.0974162028</v>
          </cell>
          <cell r="H2067">
            <v>1.0194799999999999</v>
          </cell>
          <cell r="I2067">
            <v>259674.90855387042</v>
          </cell>
          <cell r="J2067">
            <v>205820.73023599549</v>
          </cell>
          <cell r="K2067">
            <v>405946.46565700066</v>
          </cell>
          <cell r="L2067">
            <v>1.0119400000000001</v>
          </cell>
          <cell r="M2067">
            <v>410793.46645694529</v>
          </cell>
          <cell r="N2067">
            <v>31507.729575104579</v>
          </cell>
          <cell r="O2067">
            <v>501850.36916491517</v>
          </cell>
          <cell r="P2067">
            <v>1.02078</v>
          </cell>
          <cell r="Q2067">
            <v>512278.81983616215</v>
          </cell>
        </row>
        <row r="2068">
          <cell r="A2068">
            <v>8</v>
          </cell>
          <cell r="B2068">
            <v>45530.083333328323</v>
          </cell>
          <cell r="C2068">
            <v>180841.41954833557</v>
          </cell>
          <cell r="D2068">
            <v>1.0793200000000001</v>
          </cell>
          <cell r="E2068">
            <v>195185.76094690955</v>
          </cell>
          <cell r="F2068">
            <v>29906.072443248719</v>
          </cell>
          <cell r="G2068">
            <v>225091.83339015825</v>
          </cell>
          <cell r="H2068">
            <v>1.0209900000000001</v>
          </cell>
          <cell r="I2068">
            <v>229816.51097301769</v>
          </cell>
          <cell r="J2068">
            <v>205806.67196662261</v>
          </cell>
          <cell r="K2068">
            <v>382921.19768839999</v>
          </cell>
          <cell r="L2068">
            <v>1.0119499999999999</v>
          </cell>
          <cell r="M2068">
            <v>387497.10600077634</v>
          </cell>
          <cell r="N2068">
            <v>31558.812048923919</v>
          </cell>
          <cell r="O2068">
            <v>471757.90330094058</v>
          </cell>
          <cell r="P2068">
            <v>1.0203100000000001</v>
          </cell>
          <cell r="Q2068">
            <v>481339.30631698272</v>
          </cell>
        </row>
        <row r="2069">
          <cell r="A2069">
            <v>8</v>
          </cell>
          <cell r="B2069">
            <v>45530.124999994987</v>
          </cell>
          <cell r="C2069">
            <v>178160.85166410019</v>
          </cell>
          <cell r="D2069">
            <v>1.0804400000000001</v>
          </cell>
          <cell r="E2069">
            <v>192492.11057196042</v>
          </cell>
          <cell r="F2069">
            <v>29951.745946164898</v>
          </cell>
          <cell r="G2069">
            <v>222443.85651812534</v>
          </cell>
          <cell r="H2069">
            <v>1.0211600000000001</v>
          </cell>
          <cell r="I2069">
            <v>227150.76852204889</v>
          </cell>
          <cell r="J2069">
            <v>206178.27898410719</v>
          </cell>
          <cell r="K2069">
            <v>381238.37568378885</v>
          </cell>
          <cell r="L2069">
            <v>1.0119499999999999</v>
          </cell>
          <cell r="M2069">
            <v>385794.17427321011</v>
          </cell>
          <cell r="N2069">
            <v>31544.136084818099</v>
          </cell>
          <cell r="O2069">
            <v>469428.98218039545</v>
          </cell>
          <cell r="P2069">
            <v>1.0202800000000001</v>
          </cell>
          <cell r="Q2069">
            <v>478949.00193901389</v>
          </cell>
        </row>
        <row r="2070">
          <cell r="A2070">
            <v>8</v>
          </cell>
          <cell r="B2070">
            <v>45530.166666661651</v>
          </cell>
          <cell r="C2070">
            <v>174883.74451996188</v>
          </cell>
          <cell r="D2070">
            <v>1.08185</v>
          </cell>
          <cell r="E2070">
            <v>189197.97900892075</v>
          </cell>
          <cell r="F2070">
            <v>30523.323459907369</v>
          </cell>
          <cell r="G2070">
            <v>219721.30246882813</v>
          </cell>
          <cell r="H2070">
            <v>1.0213300000000001</v>
          </cell>
          <cell r="I2070">
            <v>224407.95785048825</v>
          </cell>
          <cell r="J2070">
            <v>203670.35250717559</v>
          </cell>
          <cell r="K2070">
            <v>376616.62540376623</v>
          </cell>
          <cell r="L2070">
            <v>1.0119499999999999</v>
          </cell>
          <cell r="M2070">
            <v>381117.19407734118</v>
          </cell>
          <cell r="N2070">
            <v>31616.039940061281</v>
          </cell>
          <cell r="O2070">
            <v>464194.91897130007</v>
          </cell>
          <cell r="P2070">
            <v>1.0202</v>
          </cell>
          <cell r="Q2070">
            <v>473571.65633452032</v>
          </cell>
        </row>
        <row r="2071">
          <cell r="A2071">
            <v>8</v>
          </cell>
          <cell r="B2071">
            <v>45530.208333328315</v>
          </cell>
          <cell r="C2071">
            <v>186960.83051570531</v>
          </cell>
          <cell r="D2071">
            <v>1.0768899999999999</v>
          </cell>
          <cell r="E2071">
            <v>201336.24877405787</v>
          </cell>
          <cell r="F2071">
            <v>32551.257171933456</v>
          </cell>
          <cell r="G2071">
            <v>233887.50594599132</v>
          </cell>
          <cell r="H2071">
            <v>1.0204899999999999</v>
          </cell>
          <cell r="I2071">
            <v>238679.86094282466</v>
          </cell>
          <cell r="J2071">
            <v>197886.74245647379</v>
          </cell>
          <cell r="K2071">
            <v>381832.05687816662</v>
          </cell>
          <cell r="L2071">
            <v>1.0119499999999999</v>
          </cell>
          <cell r="M2071">
            <v>386394.94995786069</v>
          </cell>
          <cell r="N2071">
            <v>31502.687327716747</v>
          </cell>
          <cell r="O2071">
            <v>472632.18380670925</v>
          </cell>
          <cell r="P2071">
            <v>1.0203199999999999</v>
          </cell>
          <cell r="Q2071">
            <v>482236.0697816615</v>
          </cell>
        </row>
        <row r="2072">
          <cell r="A2072">
            <v>8</v>
          </cell>
          <cell r="B2072">
            <v>45530.24999999498</v>
          </cell>
          <cell r="C2072">
            <v>209727.86011169743</v>
          </cell>
          <cell r="D2072">
            <v>1.0691600000000001</v>
          </cell>
          <cell r="E2072">
            <v>224232.63891702244</v>
          </cell>
          <cell r="F2072">
            <v>38359.059135938864</v>
          </cell>
          <cell r="G2072">
            <v>262591.69805296132</v>
          </cell>
          <cell r="H2072">
            <v>1.0191600000000001</v>
          </cell>
          <cell r="I2072">
            <v>267622.95498765609</v>
          </cell>
          <cell r="J2072">
            <v>192119.61691604197</v>
          </cell>
          <cell r="K2072">
            <v>398370.73675165907</v>
          </cell>
          <cell r="L2072">
            <v>1.0119400000000001</v>
          </cell>
          <cell r="M2072">
            <v>403127.28334847389</v>
          </cell>
          <cell r="N2072">
            <v>31597.740633339912</v>
          </cell>
          <cell r="O2072">
            <v>496096.85913385282</v>
          </cell>
          <cell r="P2072">
            <v>1.0206900000000001</v>
          </cell>
          <cell r="Q2072">
            <v>506361.10314933228</v>
          </cell>
        </row>
        <row r="2073">
          <cell r="A2073">
            <v>8</v>
          </cell>
          <cell r="B2073">
            <v>45530.291666661644</v>
          </cell>
          <cell r="C2073">
            <v>211030.46120904599</v>
          </cell>
          <cell r="D2073">
            <v>1.06877</v>
          </cell>
          <cell r="E2073">
            <v>225543.02602639206</v>
          </cell>
          <cell r="F2073">
            <v>43958.282818450956</v>
          </cell>
          <cell r="G2073">
            <v>269501.30884484301</v>
          </cell>
          <cell r="H2073">
            <v>1.0188900000000001</v>
          </cell>
          <cell r="I2073">
            <v>274592.18856892211</v>
          </cell>
          <cell r="J2073">
            <v>196979.45044614575</v>
          </cell>
          <cell r="K2073">
            <v>408601.60517896886</v>
          </cell>
          <cell r="L2073">
            <v>1.0119400000000001</v>
          </cell>
          <cell r="M2073">
            <v>413480.30834480579</v>
          </cell>
          <cell r="N2073">
            <v>31402.080132100189</v>
          </cell>
          <cell r="O2073">
            <v>507852.42231300496</v>
          </cell>
          <cell r="P2073">
            <v>1.02088</v>
          </cell>
          <cell r="Q2073">
            <v>518456.3808909005</v>
          </cell>
        </row>
        <row r="2074">
          <cell r="A2074">
            <v>8</v>
          </cell>
          <cell r="B2074">
            <v>45530.333333328308</v>
          </cell>
          <cell r="C2074">
            <v>216622.98105298827</v>
          </cell>
          <cell r="D2074">
            <v>1.06715</v>
          </cell>
          <cell r="E2074">
            <v>231169.21423069644</v>
          </cell>
          <cell r="F2074">
            <v>47949.729745402117</v>
          </cell>
          <cell r="G2074">
            <v>279118.94397609856</v>
          </cell>
          <cell r="H2074">
            <v>1.0185599999999999</v>
          </cell>
          <cell r="I2074">
            <v>284299.3915762949</v>
          </cell>
          <cell r="J2074">
            <v>200671.40342434807</v>
          </cell>
          <cell r="K2074">
            <v>419774.68581617437</v>
          </cell>
          <cell r="L2074">
            <v>1.01196</v>
          </cell>
          <cell r="M2074">
            <v>424795.19105853583</v>
          </cell>
          <cell r="N2074">
            <v>31405.794771537549</v>
          </cell>
          <cell r="O2074">
            <v>521397.09501454199</v>
          </cell>
          <cell r="P2074">
            <v>1.02112</v>
          </cell>
          <cell r="Q2074">
            <v>532409.00166124909</v>
          </cell>
        </row>
        <row r="2075">
          <cell r="A2075">
            <v>8</v>
          </cell>
          <cell r="B2075">
            <v>45530.374999994972</v>
          </cell>
          <cell r="C2075">
            <v>256001.11876257299</v>
          </cell>
          <cell r="D2075">
            <v>1.05785</v>
          </cell>
          <cell r="E2075">
            <v>270810.78348298784</v>
          </cell>
          <cell r="F2075">
            <v>48708.852142187723</v>
          </cell>
          <cell r="G2075">
            <v>319519.63562517555</v>
          </cell>
          <cell r="H2075">
            <v>1.0174700000000001</v>
          </cell>
          <cell r="I2075">
            <v>325101.64365954738</v>
          </cell>
          <cell r="J2075">
            <v>201070.33890204129</v>
          </cell>
          <cell r="K2075">
            <v>451619.01873510773</v>
          </cell>
          <cell r="L2075">
            <v>1.0120400000000001</v>
          </cell>
          <cell r="M2075">
            <v>457056.51172067848</v>
          </cell>
          <cell r="N2075">
            <v>31642.30679650262</v>
          </cell>
          <cell r="O2075">
            <v>563251.78234366211</v>
          </cell>
          <cell r="P2075">
            <v>1.0218799999999999</v>
          </cell>
          <cell r="Q2075">
            <v>575575.73134134139</v>
          </cell>
        </row>
        <row r="2076">
          <cell r="A2076">
            <v>8</v>
          </cell>
          <cell r="B2076">
            <v>45530.416666661637</v>
          </cell>
          <cell r="C2076">
            <v>291339.82585776388</v>
          </cell>
          <cell r="D2076">
            <v>1.0517799999999999</v>
          </cell>
          <cell r="E2076">
            <v>306425.40204067889</v>
          </cell>
          <cell r="F2076">
            <v>49635.978136750877</v>
          </cell>
          <cell r="G2076">
            <v>356061.38017742976</v>
          </cell>
          <cell r="H2076">
            <v>1.0168299999999999</v>
          </cell>
          <cell r="I2076">
            <v>362053.89320581587</v>
          </cell>
          <cell r="J2076">
            <v>201021.56919188646</v>
          </cell>
          <cell r="K2076">
            <v>480048.53426664515</v>
          </cell>
          <cell r="L2076">
            <v>1.0121599999999999</v>
          </cell>
          <cell r="M2076">
            <v>485885.92444332753</v>
          </cell>
          <cell r="N2076">
            <v>32076.362319657226</v>
          </cell>
          <cell r="O2076">
            <v>600989.21489404188</v>
          </cell>
          <cell r="P2076">
            <v>1.0226299999999999</v>
          </cell>
          <cell r="Q2076">
            <v>614589.60082709405</v>
          </cell>
        </row>
        <row r="2077">
          <cell r="A2077">
            <v>8</v>
          </cell>
          <cell r="B2077">
            <v>45530.458333328301</v>
          </cell>
          <cell r="C2077">
            <v>337417.82787931501</v>
          </cell>
          <cell r="D2077">
            <v>1.04592</v>
          </cell>
          <cell r="E2077">
            <v>352912.05453553313</v>
          </cell>
          <cell r="F2077">
            <v>52239.378928688631</v>
          </cell>
          <cell r="G2077">
            <v>405151.43346422177</v>
          </cell>
          <cell r="H2077">
            <v>1.01633</v>
          </cell>
          <cell r="I2077">
            <v>411767.55637269252</v>
          </cell>
          <cell r="J2077">
            <v>198522.01146237695</v>
          </cell>
          <cell r="K2077">
            <v>515862.20232067094</v>
          </cell>
          <cell r="L2077">
            <v>1.0123599999999999</v>
          </cell>
          <cell r="M2077">
            <v>522238.25914135441</v>
          </cell>
          <cell r="N2077">
            <v>30990.780341781516</v>
          </cell>
          <cell r="O2077">
            <v>647656.40499753435</v>
          </cell>
          <cell r="P2077">
            <v>1.0236000000000001</v>
          </cell>
          <cell r="Q2077">
            <v>662941.09615547617</v>
          </cell>
        </row>
        <row r="2078">
          <cell r="A2078">
            <v>8</v>
          </cell>
          <cell r="B2078">
            <v>45530.499999994965</v>
          </cell>
          <cell r="C2078">
            <v>378551.94543315389</v>
          </cell>
          <cell r="D2078">
            <v>1.0420400000000001</v>
          </cell>
          <cell r="E2078">
            <v>394466.26921916369</v>
          </cell>
          <cell r="F2078">
            <v>52165.592608061866</v>
          </cell>
          <cell r="G2078">
            <v>446631.86182722554</v>
          </cell>
          <cell r="H2078">
            <v>1.01613</v>
          </cell>
          <cell r="I2078">
            <v>453836.03375849867</v>
          </cell>
          <cell r="J2078">
            <v>199135.87587502698</v>
          </cell>
          <cell r="K2078">
            <v>548897.31613997999</v>
          </cell>
          <cell r="L2078">
            <v>1.01258</v>
          </cell>
          <cell r="M2078">
            <v>555802.44437702093</v>
          </cell>
          <cell r="N2078">
            <v>31339.423884099422</v>
          </cell>
          <cell r="O2078">
            <v>691216.46175466606</v>
          </cell>
          <cell r="P2078">
            <v>1.0245599999999999</v>
          </cell>
          <cell r="Q2078">
            <v>708192.73805536062</v>
          </cell>
        </row>
        <row r="2079">
          <cell r="A2079">
            <v>8</v>
          </cell>
          <cell r="B2079">
            <v>45530.541666661629</v>
          </cell>
          <cell r="C2079">
            <v>407920.74037839042</v>
          </cell>
          <cell r="D2079">
            <v>1.03982</v>
          </cell>
          <cell r="E2079">
            <v>424164.14426025789</v>
          </cell>
          <cell r="F2079">
            <v>51304.566076358642</v>
          </cell>
          <cell r="G2079">
            <v>475468.71033661655</v>
          </cell>
          <cell r="H2079">
            <v>1.0160899999999999</v>
          </cell>
          <cell r="I2079">
            <v>483119.0018859327</v>
          </cell>
          <cell r="J2079">
            <v>199108.95543677214</v>
          </cell>
          <cell r="K2079">
            <v>571438.13458896871</v>
          </cell>
          <cell r="L2079">
            <v>1.01275</v>
          </cell>
          <cell r="M2079">
            <v>578723.97080497805</v>
          </cell>
          <cell r="N2079">
            <v>30631.287693805283</v>
          </cell>
          <cell r="O2079">
            <v>720145.08123251959</v>
          </cell>
          <cell r="P2079">
            <v>1.02522</v>
          </cell>
          <cell r="Q2079">
            <v>738307.14018120372</v>
          </cell>
        </row>
        <row r="2080">
          <cell r="A2080">
            <v>8</v>
          </cell>
          <cell r="B2080">
            <v>45530.583333328294</v>
          </cell>
          <cell r="C2080">
            <v>450432.72456262243</v>
          </cell>
          <cell r="D2080">
            <v>1.03721</v>
          </cell>
          <cell r="E2080">
            <v>467193.32624359761</v>
          </cell>
          <cell r="F2080">
            <v>51594.419119286671</v>
          </cell>
          <cell r="G2080">
            <v>518787.74536288425</v>
          </cell>
          <cell r="H2080">
            <v>1.01613</v>
          </cell>
          <cell r="I2080">
            <v>527155.79169558757</v>
          </cell>
          <cell r="J2080">
            <v>195803.96780052045</v>
          </cell>
          <cell r="K2080">
            <v>602071.33141311177</v>
          </cell>
          <cell r="L2080">
            <v>1.0129999999999999</v>
          </cell>
          <cell r="M2080">
            <v>609898.25872148213</v>
          </cell>
          <cell r="N2080">
            <v>30685.337314333421</v>
          </cell>
          <cell r="O2080">
            <v>761472.02411881182</v>
          </cell>
          <cell r="P2080">
            <v>1.0261800000000001</v>
          </cell>
          <cell r="Q2080">
            <v>781407.36171024234</v>
          </cell>
        </row>
        <row r="2081">
          <cell r="A2081">
            <v>8</v>
          </cell>
          <cell r="B2081">
            <v>45530.624999994958</v>
          </cell>
          <cell r="C2081">
            <v>485799.88147206407</v>
          </cell>
          <cell r="D2081">
            <v>1.0354699999999999</v>
          </cell>
          <cell r="E2081">
            <v>503031.2032678781</v>
          </cell>
          <cell r="F2081">
            <v>49228.541890619941</v>
          </cell>
          <cell r="G2081">
            <v>552259.74515849806</v>
          </cell>
          <cell r="H2081">
            <v>1.01623</v>
          </cell>
          <cell r="I2081">
            <v>561222.92082242051</v>
          </cell>
          <cell r="J2081">
            <v>194991.02399627212</v>
          </cell>
          <cell r="K2081">
            <v>627513.17405764898</v>
          </cell>
          <cell r="L2081">
            <v>1.0132300000000001</v>
          </cell>
          <cell r="M2081">
            <v>635815.17335043172</v>
          </cell>
          <cell r="N2081">
            <v>30710.291778961255</v>
          </cell>
          <cell r="O2081">
            <v>795226.23589043657</v>
          </cell>
          <cell r="P2081">
            <v>1.02698</v>
          </cell>
          <cell r="Q2081">
            <v>816681.43973476056</v>
          </cell>
        </row>
        <row r="2082">
          <cell r="A2082">
            <v>8</v>
          </cell>
          <cell r="B2082">
            <v>45530.666666661622</v>
          </cell>
          <cell r="C2082">
            <v>491562.72281018179</v>
          </cell>
          <cell r="D2082">
            <v>1.03521</v>
          </cell>
          <cell r="E2082">
            <v>508870.64628032828</v>
          </cell>
          <cell r="F2082">
            <v>45498.968406131804</v>
          </cell>
          <cell r="G2082">
            <v>554369.61468646012</v>
          </cell>
          <cell r="H2082">
            <v>1.01624</v>
          </cell>
          <cell r="I2082">
            <v>563372.57722896826</v>
          </cell>
          <cell r="J2082">
            <v>192187.97348907599</v>
          </cell>
          <cell r="K2082">
            <v>626366.81641946605</v>
          </cell>
          <cell r="L2082">
            <v>1.01322</v>
          </cell>
          <cell r="M2082">
            <v>634647.38573253143</v>
          </cell>
          <cell r="N2082">
            <v>30734.772641325952</v>
          </cell>
          <cell r="O2082">
            <v>794575.89267243561</v>
          </cell>
          <cell r="P2082">
            <v>1.0269600000000001</v>
          </cell>
          <cell r="Q2082">
            <v>815997.65873888461</v>
          </cell>
        </row>
        <row r="2083">
          <cell r="A2083">
            <v>8</v>
          </cell>
          <cell r="B2083">
            <v>45530.708333328286</v>
          </cell>
          <cell r="C2083">
            <v>480326.67827790725</v>
          </cell>
          <cell r="D2083">
            <v>1.0357099999999999</v>
          </cell>
          <cell r="E2083">
            <v>497479.1439592113</v>
          </cell>
          <cell r="F2083">
            <v>45264.655017916339</v>
          </cell>
          <cell r="G2083">
            <v>542743.79897712765</v>
          </cell>
          <cell r="H2083">
            <v>1.0162</v>
          </cell>
          <cell r="I2083">
            <v>551536.24852055707</v>
          </cell>
          <cell r="J2083">
            <v>194325.73927992655</v>
          </cell>
          <cell r="K2083">
            <v>619382.58424506406</v>
          </cell>
          <cell r="L2083">
            <v>1.01315</v>
          </cell>
          <cell r="M2083">
            <v>627527.46522788669</v>
          </cell>
          <cell r="N2083">
            <v>30743.443937380693</v>
          </cell>
          <cell r="O2083">
            <v>784750.3127206869</v>
          </cell>
          <cell r="P2083">
            <v>1.0267299999999999</v>
          </cell>
          <cell r="Q2083">
            <v>805726.68857971078</v>
          </cell>
        </row>
        <row r="2084">
          <cell r="A2084">
            <v>8</v>
          </cell>
          <cell r="B2084">
            <v>45530.74999999495</v>
          </cell>
          <cell r="C2084">
            <v>457921.60505013232</v>
          </cell>
          <cell r="D2084">
            <v>1.03681</v>
          </cell>
          <cell r="E2084">
            <v>474777.6993320277</v>
          </cell>
          <cell r="F2084">
            <v>43951.759029032975</v>
          </cell>
          <cell r="G2084">
            <v>518729.45836106065</v>
          </cell>
          <cell r="H2084">
            <v>1.01613</v>
          </cell>
          <cell r="I2084">
            <v>527096.5645244245</v>
          </cell>
          <cell r="J2084">
            <v>193632.61006286304</v>
          </cell>
          <cell r="K2084">
            <v>599854.32859849278</v>
          </cell>
          <cell r="L2084">
            <v>1.01298</v>
          </cell>
          <cell r="M2084">
            <v>607640.43778370123</v>
          </cell>
          <cell r="N2084">
            <v>30667.007575338113</v>
          </cell>
          <cell r="O2084">
            <v>759182.29134783405</v>
          </cell>
          <cell r="P2084">
            <v>1.0261199999999999</v>
          </cell>
          <cell r="Q2084">
            <v>779012.13279783947</v>
          </cell>
        </row>
        <row r="2085">
          <cell r="A2085">
            <v>8</v>
          </cell>
          <cell r="B2085">
            <v>45530.791666661615</v>
          </cell>
          <cell r="C2085">
            <v>440066.58479005267</v>
          </cell>
          <cell r="D2085">
            <v>1.03779</v>
          </cell>
          <cell r="E2085">
            <v>456696.70102926873</v>
          </cell>
          <cell r="F2085">
            <v>42738.221619755575</v>
          </cell>
          <cell r="G2085">
            <v>499434.92264902429</v>
          </cell>
          <cell r="H2085">
            <v>1.0161</v>
          </cell>
          <cell r="I2085">
            <v>507475.82490367361</v>
          </cell>
          <cell r="J2085">
            <v>193015.20787167948</v>
          </cell>
          <cell r="K2085">
            <v>584115.65432147647</v>
          </cell>
          <cell r="L2085">
            <v>1.01285</v>
          </cell>
          <cell r="M2085">
            <v>591621.54047950741</v>
          </cell>
          <cell r="N2085">
            <v>30506.513468649002</v>
          </cell>
          <cell r="O2085">
            <v>738503.43240203301</v>
          </cell>
          <cell r="P2085">
            <v>1.0256400000000001</v>
          </cell>
          <cell r="Q2085">
            <v>757438.66040882119</v>
          </cell>
        </row>
        <row r="2086">
          <cell r="A2086">
            <v>8</v>
          </cell>
          <cell r="B2086">
            <v>45530.833333328279</v>
          </cell>
          <cell r="C2086">
            <v>409308.93841733277</v>
          </cell>
          <cell r="D2086">
            <v>1.03972</v>
          </cell>
          <cell r="E2086">
            <v>425566.68945126922</v>
          </cell>
          <cell r="F2086">
            <v>40054.74461701222</v>
          </cell>
          <cell r="G2086">
            <v>465621.43406828144</v>
          </cell>
          <cell r="H2086">
            <v>1.0161</v>
          </cell>
          <cell r="I2086">
            <v>473117.93915678078</v>
          </cell>
          <cell r="J2086">
            <v>193083.06710604095</v>
          </cell>
          <cell r="K2086">
            <v>557704.64738082059</v>
          </cell>
          <cell r="L2086">
            <v>1.01264</v>
          </cell>
          <cell r="M2086">
            <v>564754.0341237142</v>
          </cell>
          <cell r="N2086">
            <v>30407.123563989899</v>
          </cell>
          <cell r="O2086">
            <v>703657.51656970521</v>
          </cell>
          <cell r="P2086">
            <v>1.02484</v>
          </cell>
          <cell r="Q2086">
            <v>721136.36928129662</v>
          </cell>
        </row>
        <row r="2087">
          <cell r="A2087">
            <v>8</v>
          </cell>
          <cell r="B2087">
            <v>45530.874999994943</v>
          </cell>
          <cell r="C2087">
            <v>373127.39423777373</v>
          </cell>
          <cell r="D2087">
            <v>1.0424899999999999</v>
          </cell>
          <cell r="E2087">
            <v>388981.5772189367</v>
          </cell>
          <cell r="F2087">
            <v>39452.816599978702</v>
          </cell>
          <cell r="G2087">
            <v>428434.39381891541</v>
          </cell>
          <cell r="H2087">
            <v>1.0162</v>
          </cell>
          <cell r="I2087">
            <v>435375.03099878185</v>
          </cell>
          <cell r="J2087">
            <v>191360.31218687459</v>
          </cell>
          <cell r="K2087">
            <v>526894.26403381932</v>
          </cell>
          <cell r="L2087">
            <v>1.0124299999999999</v>
          </cell>
          <cell r="M2087">
            <v>533443.55973575963</v>
          </cell>
          <cell r="N2087">
            <v>30426.807539175377</v>
          </cell>
          <cell r="O2087">
            <v>663711.44642677216</v>
          </cell>
          <cell r="P2087">
            <v>1.0239499999999999</v>
          </cell>
          <cell r="Q2087">
            <v>679607.33556869335</v>
          </cell>
        </row>
        <row r="2088">
          <cell r="A2088">
            <v>8</v>
          </cell>
          <cell r="B2088">
            <v>45530.916666661607</v>
          </cell>
          <cell r="C2088">
            <v>320505.18507342803</v>
          </cell>
          <cell r="D2088">
            <v>1.04786</v>
          </cell>
          <cell r="E2088">
            <v>335844.5632310423</v>
          </cell>
          <cell r="F2088">
            <v>38936.018551077977</v>
          </cell>
          <cell r="G2088">
            <v>374780.58178212028</v>
          </cell>
          <cell r="H2088">
            <v>1.0165999999999999</v>
          </cell>
          <cell r="I2088">
            <v>381001.93943970348</v>
          </cell>
          <cell r="J2088">
            <v>190239.14859800055</v>
          </cell>
          <cell r="K2088">
            <v>483868.95577431447</v>
          </cell>
          <cell r="L2088">
            <v>1.0121800000000001</v>
          </cell>
          <cell r="M2088">
            <v>489762.47965564567</v>
          </cell>
          <cell r="N2088">
            <v>30419.389672403384</v>
          </cell>
          <cell r="O2088">
            <v>607554.00159143866</v>
          </cell>
          <cell r="P2088">
            <v>1.0227599999999999</v>
          </cell>
          <cell r="Q2088">
            <v>621381.93066765973</v>
          </cell>
        </row>
        <row r="2089">
          <cell r="A2089">
            <v>8</v>
          </cell>
          <cell r="B2089">
            <v>45530.958333328272</v>
          </cell>
          <cell r="C2089">
            <v>276382.62169224117</v>
          </cell>
          <cell r="D2089">
            <v>1.0541400000000001</v>
          </cell>
          <cell r="E2089">
            <v>291345.97683065914</v>
          </cell>
          <cell r="F2089">
            <v>38029.790395900214</v>
          </cell>
          <cell r="G2089">
            <v>329375.76722655934</v>
          </cell>
          <cell r="H2089">
            <v>1.0172699999999999</v>
          </cell>
          <cell r="I2089">
            <v>335064.086726562</v>
          </cell>
          <cell r="J2089">
            <v>191448.62666048866</v>
          </cell>
          <cell r="K2089">
            <v>449675.1420475535</v>
          </cell>
          <cell r="L2089">
            <v>1.0120400000000001</v>
          </cell>
          <cell r="M2089">
            <v>455089.23075780604</v>
          </cell>
          <cell r="N2089">
            <v>30403.574400042071</v>
          </cell>
          <cell r="O2089">
            <v>562330.37649734528</v>
          </cell>
          <cell r="P2089">
            <v>1.02186</v>
          </cell>
          <cell r="Q2089">
            <v>574622.91852757719</v>
          </cell>
        </row>
        <row r="2090">
          <cell r="A2090">
            <v>8</v>
          </cell>
          <cell r="B2090">
            <v>45530.999999994936</v>
          </cell>
          <cell r="C2090">
            <v>246951.20264979446</v>
          </cell>
          <cell r="D2090">
            <v>1.0597099999999999</v>
          </cell>
          <cell r="E2090">
            <v>261696.65896001368</v>
          </cell>
          <cell r="F2090">
            <v>36360.144503550175</v>
          </cell>
          <cell r="G2090">
            <v>298056.80346356385</v>
          </cell>
          <cell r="H2090">
            <v>1.01799</v>
          </cell>
          <cell r="I2090">
            <v>303418.84535787336</v>
          </cell>
          <cell r="J2090">
            <v>191927.28776614764</v>
          </cell>
          <cell r="K2090">
            <v>425765.51228309085</v>
          </cell>
          <cell r="L2090">
            <v>1.01197</v>
          </cell>
          <cell r="M2090">
            <v>430861.92546511948</v>
          </cell>
          <cell r="N2090">
            <v>31055.939644313548</v>
          </cell>
          <cell r="O2090">
            <v>531498.48595036322</v>
          </cell>
          <cell r="P2090">
            <v>1.02129</v>
          </cell>
          <cell r="Q2090">
            <v>542814.08871624642</v>
          </cell>
        </row>
        <row r="2091">
          <cell r="A2091">
            <v>8</v>
          </cell>
          <cell r="B2091">
            <v>45531.0416666616</v>
          </cell>
          <cell r="C2091">
            <v>227524.23139541331</v>
          </cell>
          <cell r="D2091">
            <v>1.06423</v>
          </cell>
          <cell r="E2091">
            <v>242138.11277794073</v>
          </cell>
          <cell r="F2091">
            <v>34114.272390663849</v>
          </cell>
          <cell r="G2091">
            <v>276252.38516860455</v>
          </cell>
          <cell r="H2091">
            <v>1.0186500000000001</v>
          </cell>
          <cell r="I2091">
            <v>281404.49215199903</v>
          </cell>
          <cell r="J2091">
            <v>193164.53111015423</v>
          </cell>
          <cell r="K2091">
            <v>410036.77824530739</v>
          </cell>
          <cell r="L2091">
            <v>1.0119499999999999</v>
          </cell>
          <cell r="M2091">
            <v>414936.7177453388</v>
          </cell>
          <cell r="N2091">
            <v>31594.693601912033</v>
          </cell>
          <cell r="O2091">
            <v>511063.65636409668</v>
          </cell>
          <cell r="P2091">
            <v>1.02094</v>
          </cell>
          <cell r="Q2091">
            <v>521765.32932836085</v>
          </cell>
        </row>
        <row r="2092">
          <cell r="A2092">
            <v>8</v>
          </cell>
          <cell r="B2092">
            <v>45531.083333328264</v>
          </cell>
          <cell r="C2092">
            <v>221753.17797741122</v>
          </cell>
          <cell r="D2092">
            <v>1.0657399999999999</v>
          </cell>
          <cell r="E2092">
            <v>236331.23189764621</v>
          </cell>
          <cell r="F2092">
            <v>32981.980459517516</v>
          </cell>
          <cell r="G2092">
            <v>269313.21235716372</v>
          </cell>
          <cell r="H2092">
            <v>1.0188999999999999</v>
          </cell>
          <cell r="I2092">
            <v>274403.23207071412</v>
          </cell>
          <cell r="J2092">
            <v>191546.48688707469</v>
          </cell>
          <cell r="K2092">
            <v>403023.01700650319</v>
          </cell>
          <cell r="L2092">
            <v>1.0119400000000001</v>
          </cell>
          <cell r="M2092">
            <v>407835.11182956083</v>
          </cell>
          <cell r="N2092">
            <v>31586.336138682254</v>
          </cell>
          <cell r="O2092">
            <v>502348.14991952875</v>
          </cell>
          <cell r="P2092">
            <v>1.0207900000000001</v>
          </cell>
          <cell r="Q2092">
            <v>512791.96795635577</v>
          </cell>
        </row>
        <row r="2093">
          <cell r="A2093">
            <v>8</v>
          </cell>
          <cell r="B2093">
            <v>45531.124999994929</v>
          </cell>
          <cell r="C2093">
            <v>198739.85388620466</v>
          </cell>
          <cell r="D2093">
            <v>1.0726599999999999</v>
          </cell>
          <cell r="E2093">
            <v>213180.29166957628</v>
          </cell>
          <cell r="F2093">
            <v>31694.701442056885</v>
          </cell>
          <cell r="G2093">
            <v>244874.99311163317</v>
          </cell>
          <cell r="H2093">
            <v>1.01993</v>
          </cell>
          <cell r="I2093">
            <v>249755.35172434803</v>
          </cell>
          <cell r="J2093">
            <v>189614.5212984448</v>
          </cell>
          <cell r="K2093">
            <v>382095.4726445697</v>
          </cell>
          <cell r="L2093">
            <v>1.0119499999999999</v>
          </cell>
          <cell r="M2093">
            <v>386661.51354267227</v>
          </cell>
          <cell r="N2093">
            <v>31551.266747004815</v>
          </cell>
          <cell r="O2093">
            <v>475487.18066790025</v>
          </cell>
          <cell r="P2093">
            <v>1.02037</v>
          </cell>
          <cell r="Q2093">
            <v>485172.85453810537</v>
          </cell>
        </row>
        <row r="2094">
          <cell r="A2094">
            <v>8</v>
          </cell>
          <cell r="B2094">
            <v>45531.166666661593</v>
          </cell>
          <cell r="C2094">
            <v>198530.05811990981</v>
          </cell>
          <cell r="D2094">
            <v>1.07273</v>
          </cell>
          <cell r="E2094">
            <v>212969.14924697083</v>
          </cell>
          <cell r="F2094">
            <v>32849.090807212342</v>
          </cell>
          <cell r="G2094">
            <v>245818.24005418317</v>
          </cell>
          <cell r="H2094">
            <v>1.01989</v>
          </cell>
          <cell r="I2094">
            <v>250707.56484886087</v>
          </cell>
          <cell r="J2094">
            <v>189131.10560334346</v>
          </cell>
          <cell r="K2094">
            <v>382345.90664207784</v>
          </cell>
          <cell r="L2094">
            <v>1.0119499999999999</v>
          </cell>
          <cell r="M2094">
            <v>386914.94022645062</v>
          </cell>
          <cell r="N2094">
            <v>31529.443002558186</v>
          </cell>
          <cell r="O2094">
            <v>475937.14703913528</v>
          </cell>
          <cell r="P2094">
            <v>1.02037</v>
          </cell>
          <cell r="Q2094">
            <v>485631.98672432249</v>
          </cell>
        </row>
        <row r="2095">
          <cell r="A2095">
            <v>8</v>
          </cell>
          <cell r="B2095">
            <v>45531.208333328257</v>
          </cell>
          <cell r="C2095">
            <v>205887.24851231868</v>
          </cell>
          <cell r="D2095">
            <v>1.0703400000000001</v>
          </cell>
          <cell r="E2095">
            <v>220369.35757267519</v>
          </cell>
          <cell r="F2095">
            <v>34215.10806727899</v>
          </cell>
          <cell r="G2095">
            <v>254584.46563995417</v>
          </cell>
          <cell r="H2095">
            <v>1.01949</v>
          </cell>
          <cell r="I2095">
            <v>259546.31687527688</v>
          </cell>
          <cell r="J2095">
            <v>189452.74074374104</v>
          </cell>
          <cell r="K2095">
            <v>389479.37338892982</v>
          </cell>
          <cell r="L2095">
            <v>1.0119400000000001</v>
          </cell>
          <cell r="M2095">
            <v>394129.75710719364</v>
          </cell>
          <cell r="N2095">
            <v>31544.73902424546</v>
          </cell>
          <cell r="O2095">
            <v>485194.18036152719</v>
          </cell>
          <cell r="P2095">
            <v>1.0205200000000001</v>
          </cell>
          <cell r="Q2095">
            <v>495150.36494254577</v>
          </cell>
        </row>
        <row r="2096">
          <cell r="A2096">
            <v>8</v>
          </cell>
          <cell r="B2096">
            <v>45531.249999994921</v>
          </cell>
          <cell r="C2096">
            <v>226497.2164905011</v>
          </cell>
          <cell r="D2096">
            <v>1.0645</v>
          </cell>
          <cell r="E2096">
            <v>241106.28695413843</v>
          </cell>
          <cell r="F2096">
            <v>38818.682894798367</v>
          </cell>
          <cell r="G2096">
            <v>279924.96984893677</v>
          </cell>
          <cell r="H2096">
            <v>1.0185299999999999</v>
          </cell>
          <cell r="I2096">
            <v>285111.97954023757</v>
          </cell>
          <cell r="J2096">
            <v>192545.7859111604</v>
          </cell>
          <cell r="K2096">
            <v>412275.31195811654</v>
          </cell>
          <cell r="L2096">
            <v>1.0119499999999999</v>
          </cell>
          <cell r="M2096">
            <v>417202.00193601596</v>
          </cell>
          <cell r="N2096">
            <v>31520.807844828742</v>
          </cell>
          <cell r="O2096">
            <v>514105.26327412616</v>
          </cell>
          <cell r="P2096">
            <v>1.0209900000000001</v>
          </cell>
          <cell r="Q2096">
            <v>524896.33275025012</v>
          </cell>
        </row>
        <row r="2097">
          <cell r="A2097">
            <v>8</v>
          </cell>
          <cell r="B2097">
            <v>45531.291666661586</v>
          </cell>
          <cell r="C2097">
            <v>226938.82902497766</v>
          </cell>
          <cell r="D2097">
            <v>1.0643800000000001</v>
          </cell>
          <cell r="E2097">
            <v>241549.15083760576</v>
          </cell>
          <cell r="F2097">
            <v>43892.845021186557</v>
          </cell>
          <cell r="G2097">
            <v>285441.99585879233</v>
          </cell>
          <cell r="H2097">
            <v>1.0183500000000001</v>
          </cell>
          <cell r="I2097">
            <v>290679.8564828012</v>
          </cell>
          <cell r="J2097">
            <v>195140.94192352021</v>
          </cell>
          <cell r="K2097">
            <v>419161.50815633644</v>
          </cell>
          <cell r="L2097">
            <v>1.01196</v>
          </cell>
          <cell r="M2097">
            <v>424174.6797938862</v>
          </cell>
          <cell r="N2097">
            <v>31458.406467122189</v>
          </cell>
          <cell r="O2097">
            <v>522292.37651099334</v>
          </cell>
          <cell r="P2097">
            <v>1.0211300000000001</v>
          </cell>
          <cell r="Q2097">
            <v>533328.41442667064</v>
          </cell>
        </row>
        <row r="2098">
          <cell r="A2098">
            <v>8</v>
          </cell>
          <cell r="B2098">
            <v>45531.33333332825</v>
          </cell>
          <cell r="C2098">
            <v>248730.95630951229</v>
          </cell>
          <cell r="D2098">
            <v>1.0593300000000001</v>
          </cell>
          <cell r="E2098">
            <v>263488.1639473557</v>
          </cell>
          <cell r="F2098">
            <v>46403.699276018771</v>
          </cell>
          <cell r="G2098">
            <v>309891.86322337447</v>
          </cell>
          <cell r="H2098">
            <v>1.01769</v>
          </cell>
          <cell r="I2098">
            <v>315373.85028379597</v>
          </cell>
          <cell r="J2098">
            <v>198081.94845240642</v>
          </cell>
          <cell r="K2098">
            <v>441133.63208284602</v>
          </cell>
          <cell r="L2098">
            <v>1.0120100000000001</v>
          </cell>
          <cell r="M2098">
            <v>446431.64700416103</v>
          </cell>
          <cell r="N2098">
            <v>31465.164333953184</v>
          </cell>
          <cell r="O2098">
            <v>550218.9779914706</v>
          </cell>
          <cell r="P2098">
            <v>1.0216400000000001</v>
          </cell>
          <cell r="Q2098">
            <v>562125.71667520609</v>
          </cell>
        </row>
        <row r="2099">
          <cell r="A2099">
            <v>8</v>
          </cell>
          <cell r="B2099">
            <v>45531.374999994914</v>
          </cell>
          <cell r="C2099">
            <v>282003.49274715839</v>
          </cell>
          <cell r="D2099">
            <v>1.05322</v>
          </cell>
          <cell r="E2099">
            <v>297011.71863116219</v>
          </cell>
          <cell r="F2099">
            <v>49823.177613130421</v>
          </cell>
          <cell r="G2099">
            <v>346834.89624429261</v>
          </cell>
          <cell r="H2099">
            <v>1.0169699999999999</v>
          </cell>
          <cell r="I2099">
            <v>352720.68443355826</v>
          </cell>
          <cell r="J2099">
            <v>198203.95861469122</v>
          </cell>
          <cell r="K2099">
            <v>470038.02515417099</v>
          </cell>
          <cell r="L2099">
            <v>1.0121100000000001</v>
          </cell>
          <cell r="M2099">
            <v>475730.18563878804</v>
          </cell>
          <cell r="N2099">
            <v>30822.164621985634</v>
          </cell>
          <cell r="O2099">
            <v>587438.96815485216</v>
          </cell>
          <cell r="P2099">
            <v>1.0223500000000001</v>
          </cell>
          <cell r="Q2099">
            <v>600568.22909311322</v>
          </cell>
        </row>
        <row r="2100">
          <cell r="A2100">
            <v>8</v>
          </cell>
          <cell r="B2100">
            <v>45531.416666661578</v>
          </cell>
          <cell r="C2100">
            <v>321371.10001288919</v>
          </cell>
          <cell r="D2100">
            <v>1.04775</v>
          </cell>
          <cell r="E2100">
            <v>336716.57003850461</v>
          </cell>
          <cell r="F2100">
            <v>50897.038431038694</v>
          </cell>
          <cell r="G2100">
            <v>387613.60846954328</v>
          </cell>
          <cell r="H2100">
            <v>1.01647</v>
          </cell>
          <cell r="I2100">
            <v>393997.60460103664</v>
          </cell>
          <cell r="J2100">
            <v>197778.72235555449</v>
          </cell>
          <cell r="K2100">
            <v>501424.00257922837</v>
          </cell>
          <cell r="L2100">
            <v>1.01227</v>
          </cell>
          <cell r="M2100">
            <v>507576.47509087552</v>
          </cell>
          <cell r="N2100">
            <v>30990.242070936267</v>
          </cell>
          <cell r="O2100">
            <v>628919.0415391745</v>
          </cell>
          <cell r="P2100">
            <v>1.0232000000000001</v>
          </cell>
          <cell r="Q2100">
            <v>643509.96330288344</v>
          </cell>
        </row>
        <row r="2101">
          <cell r="A2101">
            <v>8</v>
          </cell>
          <cell r="B2101">
            <v>45531.458333328243</v>
          </cell>
          <cell r="C2101">
            <v>370315.39491280454</v>
          </cell>
          <cell r="D2101">
            <v>1.04274</v>
          </cell>
          <cell r="E2101">
            <v>386142.6748913778</v>
          </cell>
          <cell r="F2101">
            <v>52206.147096015076</v>
          </cell>
          <cell r="G2101">
            <v>438348.82198739285</v>
          </cell>
          <cell r="H2101">
            <v>1.01616</v>
          </cell>
          <cell r="I2101">
            <v>445432.5389507091</v>
          </cell>
          <cell r="J2101">
            <v>200707.90479709182</v>
          </cell>
          <cell r="K2101">
            <v>543992.95661203552</v>
          </cell>
          <cell r="L2101">
            <v>1.0125500000000001</v>
          </cell>
          <cell r="M2101">
            <v>550820.06821751664</v>
          </cell>
          <cell r="N2101">
            <v>31360.775928300038</v>
          </cell>
          <cell r="O2101">
            <v>684328.33128158201</v>
          </cell>
          <cell r="P2101">
            <v>1.02441</v>
          </cell>
          <cell r="Q2101">
            <v>701032.78584816551</v>
          </cell>
        </row>
        <row r="2102">
          <cell r="A2102">
            <v>8</v>
          </cell>
          <cell r="B2102">
            <v>45531.499999994907</v>
          </cell>
          <cell r="C2102">
            <v>430333.08526983444</v>
          </cell>
          <cell r="D2102">
            <v>1.0383599999999999</v>
          </cell>
          <cell r="E2102">
            <v>446840.66242078529</v>
          </cell>
          <cell r="F2102">
            <v>51937.919782248566</v>
          </cell>
          <cell r="G2102">
            <v>498778.58220303385</v>
          </cell>
          <cell r="H2102">
            <v>1.0160899999999999</v>
          </cell>
          <cell r="I2102">
            <v>506803.92959068064</v>
          </cell>
          <cell r="J2102">
            <v>199828.1558618829</v>
          </cell>
          <cell r="K2102">
            <v>590410.78738536499</v>
          </cell>
          <cell r="L2102">
            <v>1.0128999999999999</v>
          </cell>
          <cell r="M2102">
            <v>598027.08654263616</v>
          </cell>
          <cell r="N2102">
            <v>30784.759553283577</v>
          </cell>
          <cell r="O2102">
            <v>745033.14416311821</v>
          </cell>
          <cell r="P2102">
            <v>1.02579</v>
          </cell>
          <cell r="Q2102">
            <v>764247.54895108496</v>
          </cell>
        </row>
        <row r="2103">
          <cell r="A2103">
            <v>8</v>
          </cell>
          <cell r="B2103">
            <v>45531.541666661571</v>
          </cell>
          <cell r="C2103">
            <v>464941.8038101886</v>
          </cell>
          <cell r="D2103">
            <v>1.0364500000000001</v>
          </cell>
          <cell r="E2103">
            <v>481888.93255907</v>
          </cell>
          <cell r="F2103">
            <v>53892.823137597923</v>
          </cell>
          <cell r="G2103">
            <v>535781.75569666794</v>
          </cell>
          <cell r="H2103">
            <v>1.01617</v>
          </cell>
          <cell r="I2103">
            <v>544445.34668628313</v>
          </cell>
          <cell r="J2103">
            <v>198701.02641362109</v>
          </cell>
          <cell r="K2103">
            <v>618293.06943741953</v>
          </cell>
          <cell r="L2103">
            <v>1.0131399999999999</v>
          </cell>
          <cell r="M2103">
            <v>626417.44036982721</v>
          </cell>
          <cell r="N2103">
            <v>30820.646812323052</v>
          </cell>
          <cell r="O2103">
            <v>782091.39084463485</v>
          </cell>
          <cell r="P2103">
            <v>1.02667</v>
          </cell>
          <cell r="Q2103">
            <v>802949.76823846123</v>
          </cell>
        </row>
        <row r="2104">
          <cell r="A2104">
            <v>8</v>
          </cell>
          <cell r="B2104">
            <v>45531.583333328235</v>
          </cell>
          <cell r="C2104">
            <v>499094.42026974738</v>
          </cell>
          <cell r="D2104">
            <v>1.0348900000000001</v>
          </cell>
          <cell r="E2104">
            <v>516507.8245929589</v>
          </cell>
          <cell r="F2104">
            <v>53122.008677115147</v>
          </cell>
          <cell r="G2104">
            <v>569629.8332700741</v>
          </cell>
          <cell r="H2104">
            <v>1.01631</v>
          </cell>
          <cell r="I2104">
            <v>578920.49585070903</v>
          </cell>
          <cell r="J2104">
            <v>190871.4747379302</v>
          </cell>
          <cell r="K2104">
            <v>637032.75627114857</v>
          </cell>
          <cell r="L2104">
            <v>1.0133099999999999</v>
          </cell>
          <cell r="M2104">
            <v>645511.66225711757</v>
          </cell>
          <cell r="N2104">
            <v>30833.312344331949</v>
          </cell>
          <cell r="O2104">
            <v>809104.18891894026</v>
          </cell>
          <cell r="P2104">
            <v>1.0273099999999999</v>
          </cell>
          <cell r="Q2104">
            <v>831200.82431831642</v>
          </cell>
        </row>
        <row r="2105">
          <cell r="A2105">
            <v>8</v>
          </cell>
          <cell r="B2105">
            <v>45531.6249999949</v>
          </cell>
          <cell r="C2105">
            <v>505947.45209511771</v>
          </cell>
          <cell r="D2105">
            <v>1.03461</v>
          </cell>
          <cell r="E2105">
            <v>523458.29341212974</v>
          </cell>
          <cell r="F2105">
            <v>47875.117958354072</v>
          </cell>
          <cell r="G2105">
            <v>571333.41137048381</v>
          </cell>
          <cell r="H2105">
            <v>1.0163199999999999</v>
          </cell>
          <cell r="I2105">
            <v>580657.57264405</v>
          </cell>
          <cell r="J2105">
            <v>179258.80471372543</v>
          </cell>
          <cell r="K2105">
            <v>626758.81309077365</v>
          </cell>
          <cell r="L2105">
            <v>1.01322</v>
          </cell>
          <cell r="M2105">
            <v>635044.56459983368</v>
          </cell>
          <cell r="N2105">
            <v>30838.881450462308</v>
          </cell>
          <cell r="O2105">
            <v>799041.01031729777</v>
          </cell>
          <cell r="P2105">
            <v>1.0270699999999999</v>
          </cell>
          <cell r="Q2105">
            <v>820671.05046658695</v>
          </cell>
        </row>
        <row r="2106">
          <cell r="A2106">
            <v>8</v>
          </cell>
          <cell r="B2106">
            <v>45531.666666661564</v>
          </cell>
          <cell r="C2106">
            <v>523969.00977809867</v>
          </cell>
          <cell r="D2106">
            <v>1.03393</v>
          </cell>
          <cell r="E2106">
            <v>541747.27827986958</v>
          </cell>
          <cell r="F2106">
            <v>45088.226820745505</v>
          </cell>
          <cell r="G2106">
            <v>586835.50510061509</v>
          </cell>
          <cell r="H2106">
            <v>1.0163899999999999</v>
          </cell>
          <cell r="I2106">
            <v>596453.73902921414</v>
          </cell>
          <cell r="J2106">
            <v>170828.63136093732</v>
          </cell>
          <cell r="K2106">
            <v>630502.39742704504</v>
          </cell>
          <cell r="L2106">
            <v>1.01325</v>
          </cell>
          <cell r="M2106">
            <v>638856.55419295339</v>
          </cell>
          <cell r="N2106">
            <v>30721.553622334835</v>
          </cell>
          <cell r="O2106">
            <v>806358.08077839459</v>
          </cell>
          <cell r="P2106">
            <v>1.02725</v>
          </cell>
          <cell r="Q2106">
            <v>828331.33847960585</v>
          </cell>
        </row>
        <row r="2107">
          <cell r="A2107">
            <v>8</v>
          </cell>
          <cell r="B2107">
            <v>45531.708333328228</v>
          </cell>
          <cell r="C2107">
            <v>518391.02503469703</v>
          </cell>
          <cell r="D2107">
            <v>1.03413</v>
          </cell>
          <cell r="E2107">
            <v>536083.71071913128</v>
          </cell>
          <cell r="F2107">
            <v>42656.264014405475</v>
          </cell>
          <cell r="G2107">
            <v>578739.97473353671</v>
          </cell>
          <cell r="H2107">
            <v>1.0163500000000001</v>
          </cell>
          <cell r="I2107">
            <v>588202.37332043005</v>
          </cell>
          <cell r="J2107">
            <v>169391.5407552293</v>
          </cell>
          <cell r="K2107">
            <v>622706.16091889236</v>
          </cell>
          <cell r="L2107">
            <v>1.01318</v>
          </cell>
          <cell r="M2107">
            <v>630913.42811980331</v>
          </cell>
          <cell r="N2107">
            <v>30876.89136060885</v>
          </cell>
          <cell r="O2107">
            <v>796678.07263717928</v>
          </cell>
          <cell r="P2107">
            <v>1.02702</v>
          </cell>
          <cell r="Q2107">
            <v>818204.31415983592</v>
          </cell>
        </row>
        <row r="2108">
          <cell r="A2108">
            <v>8</v>
          </cell>
          <cell r="B2108">
            <v>45531.749999994892</v>
          </cell>
          <cell r="C2108">
            <v>499550.15185580403</v>
          </cell>
          <cell r="D2108">
            <v>1.03487</v>
          </cell>
          <cell r="E2108">
            <v>516969.46565101587</v>
          </cell>
          <cell r="F2108">
            <v>41870.560979649999</v>
          </cell>
          <cell r="G2108">
            <v>558840.02663066587</v>
          </cell>
          <cell r="H2108">
            <v>1.0162599999999999</v>
          </cell>
          <cell r="I2108">
            <v>567926.76546368049</v>
          </cell>
          <cell r="J2108">
            <v>170480.92868192485</v>
          </cell>
          <cell r="K2108">
            <v>608169.58422683785</v>
          </cell>
          <cell r="L2108">
            <v>1.01305</v>
          </cell>
          <cell r="M2108">
            <v>616106.19730099803</v>
          </cell>
          <cell r="N2108">
            <v>30866.54438747048</v>
          </cell>
          <cell r="O2108">
            <v>777210.85160723596</v>
          </cell>
          <cell r="P2108">
            <v>1.0265500000000001</v>
          </cell>
          <cell r="Q2108">
            <v>797845.79971740814</v>
          </cell>
        </row>
        <row r="2109">
          <cell r="A2109">
            <v>8</v>
          </cell>
          <cell r="B2109">
            <v>45531.791666661557</v>
          </cell>
          <cell r="C2109">
            <v>458785.47711279895</v>
          </cell>
          <cell r="D2109">
            <v>1.03677</v>
          </cell>
          <cell r="E2109">
            <v>475655.01910623658</v>
          </cell>
          <cell r="F2109">
            <v>42241.358893665885</v>
          </cell>
          <cell r="G2109">
            <v>517896.37799990247</v>
          </cell>
          <cell r="H2109">
            <v>1.01613</v>
          </cell>
          <cell r="I2109">
            <v>526250.04657704092</v>
          </cell>
          <cell r="J2109">
            <v>178183.53190288134</v>
          </cell>
          <cell r="K2109">
            <v>583752.85769209347</v>
          </cell>
          <cell r="L2109">
            <v>1.01285</v>
          </cell>
          <cell r="M2109">
            <v>591254.08191343688</v>
          </cell>
          <cell r="N2109">
            <v>30706.434488239818</v>
          </cell>
          <cell r="O2109">
            <v>742641.23718950548</v>
          </cell>
          <cell r="P2109">
            <v>1.0257400000000001</v>
          </cell>
          <cell r="Q2109">
            <v>761756.82263476343</v>
          </cell>
        </row>
        <row r="2110">
          <cell r="A2110">
            <v>8</v>
          </cell>
          <cell r="B2110">
            <v>45531.833333328221</v>
          </cell>
          <cell r="C2110">
            <v>429128.58576261648</v>
          </cell>
          <cell r="D2110">
            <v>1.03844</v>
          </cell>
          <cell r="E2110">
            <v>445624.28859933146</v>
          </cell>
          <cell r="F2110">
            <v>42125.446897808033</v>
          </cell>
          <cell r="G2110">
            <v>487749.73549713951</v>
          </cell>
          <cell r="H2110">
            <v>1.0160899999999999</v>
          </cell>
          <cell r="I2110">
            <v>495597.62874128844</v>
          </cell>
          <cell r="J2110">
            <v>187361.52249307148</v>
          </cell>
          <cell r="K2110">
            <v>569307.70465252735</v>
          </cell>
          <cell r="L2110">
            <v>1.0127299999999999</v>
          </cell>
          <cell r="M2110">
            <v>576554.99173275393</v>
          </cell>
          <cell r="N2110">
            <v>30527.098999949845</v>
          </cell>
          <cell r="O2110">
            <v>720733.5373145364</v>
          </cell>
          <cell r="P2110">
            <v>1.0252300000000001</v>
          </cell>
          <cell r="Q2110">
            <v>738917.64446098218</v>
          </cell>
        </row>
        <row r="2111">
          <cell r="A2111">
            <v>8</v>
          </cell>
          <cell r="B2111">
            <v>45531.874999994885</v>
          </cell>
          <cell r="C2111">
            <v>406977.0999744095</v>
          </cell>
          <cell r="D2111">
            <v>1.0398799999999999</v>
          </cell>
          <cell r="E2111">
            <v>423207.34672138892</v>
          </cell>
          <cell r="F2111">
            <v>40698.361646410842</v>
          </cell>
          <cell r="G2111">
            <v>463905.70836779976</v>
          </cell>
          <cell r="H2111">
            <v>1.0161</v>
          </cell>
          <cell r="I2111">
            <v>471374.59027252131</v>
          </cell>
          <cell r="J2111">
            <v>197970.70697496441</v>
          </cell>
          <cell r="K2111">
            <v>561248.72664351994</v>
          </cell>
          <cell r="L2111">
            <v>1.01267</v>
          </cell>
          <cell r="M2111">
            <v>568359.74801009335</v>
          </cell>
          <cell r="N2111">
            <v>30448.522868646109</v>
          </cell>
          <cell r="O2111">
            <v>706904.8414827052</v>
          </cell>
          <cell r="P2111">
            <v>1.02491</v>
          </cell>
          <cell r="Q2111">
            <v>724513.84108403942</v>
          </cell>
        </row>
        <row r="2112">
          <cell r="A2112">
            <v>8</v>
          </cell>
          <cell r="B2112">
            <v>45531.916666661549</v>
          </cell>
          <cell r="C2112">
            <v>338556.65922024293</v>
          </cell>
          <cell r="D2112">
            <v>1.0458000000000001</v>
          </cell>
          <cell r="E2112">
            <v>354062.55421253009</v>
          </cell>
          <cell r="F2112">
            <v>38305.262649243145</v>
          </cell>
          <cell r="G2112">
            <v>392367.81686177326</v>
          </cell>
          <cell r="H2112">
            <v>1.0164299999999999</v>
          </cell>
          <cell r="I2112">
            <v>398814.42009281216</v>
          </cell>
          <cell r="J2112">
            <v>198263.11299943336</v>
          </cell>
          <cell r="K2112">
            <v>505620.60688305303</v>
          </cell>
          <cell r="L2112">
            <v>1.0123</v>
          </cell>
          <cell r="M2112">
            <v>511839.74034771457</v>
          </cell>
          <cell r="N2112">
            <v>30421.154744291696</v>
          </cell>
          <cell r="O2112">
            <v>633717.8213011988</v>
          </cell>
          <cell r="P2112">
            <v>1.0233099999999999</v>
          </cell>
          <cell r="Q2112">
            <v>648489.78371572972</v>
          </cell>
        </row>
        <row r="2113">
          <cell r="A2113">
            <v>8</v>
          </cell>
          <cell r="B2113">
            <v>45531.958333328213</v>
          </cell>
          <cell r="C2113">
            <v>286601.19998798613</v>
          </cell>
          <cell r="D2113">
            <v>1.0525</v>
          </cell>
          <cell r="E2113">
            <v>301647.76298735541</v>
          </cell>
          <cell r="F2113">
            <v>36869.082972272889</v>
          </cell>
          <cell r="G2113">
            <v>338516.84595962829</v>
          </cell>
          <cell r="H2113">
            <v>1.01711</v>
          </cell>
          <cell r="I2113">
            <v>344308.86919399753</v>
          </cell>
          <cell r="J2113">
            <v>199498.68640551344</v>
          </cell>
          <cell r="K2113">
            <v>464849.9521213877</v>
          </cell>
          <cell r="L2113">
            <v>1.0120899999999999</v>
          </cell>
          <cell r="M2113">
            <v>470469.98804253526</v>
          </cell>
          <cell r="N2113">
            <v>30411.9546874773</v>
          </cell>
          <cell r="O2113">
            <v>579839.54620813578</v>
          </cell>
          <cell r="P2113">
            <v>1.0222</v>
          </cell>
          <cell r="Q2113">
            <v>592711.98413395637</v>
          </cell>
        </row>
        <row r="2114">
          <cell r="A2114">
            <v>8</v>
          </cell>
          <cell r="B2114">
            <v>45531.999999994878</v>
          </cell>
          <cell r="C2114">
            <v>263239.92171058524</v>
          </cell>
          <cell r="D2114">
            <v>1.05646</v>
          </cell>
          <cell r="E2114">
            <v>278102.44769036485</v>
          </cell>
          <cell r="F2114">
            <v>35394.706392425476</v>
          </cell>
          <cell r="G2114">
            <v>313497.15408279031</v>
          </cell>
          <cell r="H2114">
            <v>1.0176099999999999</v>
          </cell>
          <cell r="I2114">
            <v>319017.8389661882</v>
          </cell>
          <cell r="J2114">
            <v>195171.13558907167</v>
          </cell>
          <cell r="K2114">
            <v>441031.16107660788</v>
          </cell>
          <cell r="L2114">
            <v>1.0120100000000001</v>
          </cell>
          <cell r="M2114">
            <v>446327.94532113796</v>
          </cell>
          <cell r="N2114">
            <v>31640.537920580067</v>
          </cell>
          <cell r="O2114">
            <v>551126.29672037007</v>
          </cell>
          <cell r="P2114">
            <v>1.0216499999999999</v>
          </cell>
          <cell r="Q2114">
            <v>563058.18104436609</v>
          </cell>
        </row>
        <row r="2115">
          <cell r="A2115">
            <v>8</v>
          </cell>
          <cell r="B2115">
            <v>45532.041666661542</v>
          </cell>
          <cell r="C2115">
            <v>239053.76316445641</v>
          </cell>
          <cell r="D2115">
            <v>1.0614600000000001</v>
          </cell>
          <cell r="E2115">
            <v>253746.00744854391</v>
          </cell>
          <cell r="F2115">
            <v>33103.337377899159</v>
          </cell>
          <cell r="G2115">
            <v>286849.34482644306</v>
          </cell>
          <cell r="H2115">
            <v>1.01831</v>
          </cell>
          <cell r="I2115">
            <v>292101.55633021524</v>
          </cell>
          <cell r="J2115">
            <v>189138.29659831888</v>
          </cell>
          <cell r="K2115">
            <v>414254.53560559044</v>
          </cell>
          <cell r="L2115">
            <v>1.0119499999999999</v>
          </cell>
          <cell r="M2115">
            <v>419204.87730607722</v>
          </cell>
          <cell r="N2115">
            <v>31592.279942185454</v>
          </cell>
          <cell r="O2115">
            <v>517782.47457120632</v>
          </cell>
          <cell r="P2115">
            <v>1.02105</v>
          </cell>
          <cell r="Q2115">
            <v>528681.79566093022</v>
          </cell>
        </row>
        <row r="2116">
          <cell r="A2116">
            <v>8</v>
          </cell>
          <cell r="B2116">
            <v>45532.083333328206</v>
          </cell>
          <cell r="C2116">
            <v>217448.14423132208</v>
          </cell>
          <cell r="D2116">
            <v>1.0669200000000001</v>
          </cell>
          <cell r="E2116">
            <v>231999.77404328217</v>
          </cell>
          <cell r="F2116">
            <v>31867.549535917566</v>
          </cell>
          <cell r="G2116">
            <v>263867.32357919973</v>
          </cell>
          <cell r="H2116">
            <v>1.01911</v>
          </cell>
          <cell r="I2116">
            <v>268909.8281327982</v>
          </cell>
          <cell r="J2116">
            <v>192846.67784460061</v>
          </cell>
          <cell r="K2116">
            <v>400089.56248336838</v>
          </cell>
          <cell r="L2116">
            <v>1.0119400000000001</v>
          </cell>
          <cell r="M2116">
            <v>404866.63185941981</v>
          </cell>
          <cell r="N2116">
            <v>31627.271351160929</v>
          </cell>
          <cell r="O2116">
            <v>498160.84670461115</v>
          </cell>
          <cell r="P2116">
            <v>1.0207200000000001</v>
          </cell>
          <cell r="Q2116">
            <v>508482.73944833071</v>
          </cell>
        </row>
        <row r="2117">
          <cell r="A2117">
            <v>8</v>
          </cell>
          <cell r="B2117">
            <v>45532.12499999487</v>
          </cell>
          <cell r="C2117">
            <v>207704.03100714422</v>
          </cell>
          <cell r="D2117">
            <v>1.0697700000000001</v>
          </cell>
          <cell r="E2117">
            <v>222195.5412505127</v>
          </cell>
          <cell r="F2117">
            <v>31451.124407293813</v>
          </cell>
          <cell r="G2117">
            <v>253646.6656578065</v>
          </cell>
          <cell r="H2117">
            <v>1.01953</v>
          </cell>
          <cell r="I2117">
            <v>258600.38503810347</v>
          </cell>
          <cell r="J2117">
            <v>192938.72364708461</v>
          </cell>
          <cell r="K2117">
            <v>392236.34744953725</v>
          </cell>
          <cell r="L2117">
            <v>1.0119400000000001</v>
          </cell>
          <cell r="M2117">
            <v>396919.64943808474</v>
          </cell>
          <cell r="N2117">
            <v>31597.152910049514</v>
          </cell>
          <cell r="O2117">
            <v>487819.56358378509</v>
          </cell>
          <cell r="P2117">
            <v>1.0205599999999999</v>
          </cell>
          <cell r="Q2117">
            <v>497849.13381106767</v>
          </cell>
        </row>
        <row r="2118">
          <cell r="A2118">
            <v>8</v>
          </cell>
          <cell r="B2118">
            <v>45532.166666661535</v>
          </cell>
          <cell r="C2118">
            <v>206559.5685083078</v>
          </cell>
          <cell r="D2118">
            <v>1.07013</v>
          </cell>
          <cell r="E2118">
            <v>221045.59104779543</v>
          </cell>
          <cell r="F2118">
            <v>32114.981790898684</v>
          </cell>
          <cell r="G2118">
            <v>253160.57283869412</v>
          </cell>
          <cell r="H2118">
            <v>1.01955</v>
          </cell>
          <cell r="I2118">
            <v>258109.86203769059</v>
          </cell>
          <cell r="J2118">
            <v>192180.21695559041</v>
          </cell>
          <cell r="K2118">
            <v>391099.80548022111</v>
          </cell>
          <cell r="L2118">
            <v>1.0119400000000001</v>
          </cell>
          <cell r="M2118">
            <v>395769.537157655</v>
          </cell>
          <cell r="N2118">
            <v>31566.576082811935</v>
          </cell>
          <cell r="O2118">
            <v>486526.38675352681</v>
          </cell>
          <cell r="P2118">
            <v>1.02054</v>
          </cell>
          <cell r="Q2118">
            <v>496519.63873744424</v>
          </cell>
        </row>
        <row r="2119">
          <cell r="A2119">
            <v>8</v>
          </cell>
          <cell r="B2119">
            <v>45532.208333328199</v>
          </cell>
          <cell r="C2119">
            <v>213632.50555927758</v>
          </cell>
          <cell r="D2119">
            <v>1.0680000000000001</v>
          </cell>
          <cell r="E2119">
            <v>228159.51593730846</v>
          </cell>
          <cell r="F2119">
            <v>34713.13740150693</v>
          </cell>
          <cell r="G2119">
            <v>262872.65333881538</v>
          </cell>
          <cell r="H2119">
            <v>1.01915</v>
          </cell>
          <cell r="I2119">
            <v>267906.66465025372</v>
          </cell>
          <cell r="J2119">
            <v>189089.48242325024</v>
          </cell>
          <cell r="K2119">
            <v>395559.25105011789</v>
          </cell>
          <cell r="L2119">
            <v>1.0119400000000001</v>
          </cell>
          <cell r="M2119">
            <v>400282.22850765631</v>
          </cell>
          <cell r="N2119">
            <v>31551.455046699793</v>
          </cell>
          <cell r="O2119">
            <v>493270.5795777422</v>
          </cell>
          <cell r="P2119">
            <v>1.02064</v>
          </cell>
          <cell r="Q2119">
            <v>503451.68434022681</v>
          </cell>
        </row>
        <row r="2120">
          <cell r="A2120">
            <v>8</v>
          </cell>
          <cell r="B2120">
            <v>45532.249999994863</v>
          </cell>
          <cell r="C2120">
            <v>245216.09589338145</v>
          </cell>
          <cell r="D2120">
            <v>1.0600799999999999</v>
          </cell>
          <cell r="E2120">
            <v>259948.67893465579</v>
          </cell>
          <cell r="F2120">
            <v>39867.500961871905</v>
          </cell>
          <cell r="G2120">
            <v>299816.17989652767</v>
          </cell>
          <cell r="H2120">
            <v>1.0179400000000001</v>
          </cell>
          <cell r="I2120">
            <v>305194.88216387137</v>
          </cell>
          <cell r="J2120">
            <v>191120.73484918574</v>
          </cell>
          <cell r="K2120">
            <v>426327.71183403011</v>
          </cell>
          <cell r="L2120">
            <v>1.01197</v>
          </cell>
          <cell r="M2120">
            <v>431430.85454468348</v>
          </cell>
          <cell r="N2120">
            <v>31548.917755860348</v>
          </cell>
          <cell r="O2120">
            <v>532967.67747957085</v>
          </cell>
          <cell r="P2120">
            <v>1.02132</v>
          </cell>
          <cell r="Q2120">
            <v>544330.54836343531</v>
          </cell>
        </row>
        <row r="2121">
          <cell r="A2121">
            <v>8</v>
          </cell>
          <cell r="B2121">
            <v>45532.291666661527</v>
          </cell>
          <cell r="C2121">
            <v>237500.60262597661</v>
          </cell>
          <cell r="D2121">
            <v>1.0618099999999999</v>
          </cell>
          <cell r="E2121">
            <v>252180.5148742882</v>
          </cell>
          <cell r="F2121">
            <v>45928.306483650049</v>
          </cell>
          <cell r="G2121">
            <v>298108.82135793823</v>
          </cell>
          <cell r="H2121">
            <v>1.01799</v>
          </cell>
          <cell r="I2121">
            <v>303471.79905416752</v>
          </cell>
          <cell r="J2121">
            <v>197539.42445495649</v>
          </cell>
          <cell r="K2121">
            <v>431418.45921988686</v>
          </cell>
          <cell r="L2121">
            <v>1.0119800000000001</v>
          </cell>
          <cell r="M2121">
            <v>436586.85236134112</v>
          </cell>
          <cell r="N2121">
            <v>31510.833667046089</v>
          </cell>
          <cell r="O2121">
            <v>537690.45031762437</v>
          </cell>
          <cell r="P2121">
            <v>1.0214099999999999</v>
          </cell>
          <cell r="Q2121">
            <v>549202.4028589247</v>
          </cell>
        </row>
        <row r="2122">
          <cell r="A2122">
            <v>8</v>
          </cell>
          <cell r="B2122">
            <v>45532.333333328192</v>
          </cell>
          <cell r="C2122">
            <v>266175.68974752625</v>
          </cell>
          <cell r="D2122">
            <v>1.05592</v>
          </cell>
          <cell r="E2122">
            <v>281060.23431820789</v>
          </cell>
          <cell r="F2122">
            <v>50019.744620128309</v>
          </cell>
          <cell r="G2122">
            <v>331079.97893833619</v>
          </cell>
          <cell r="H2122">
            <v>1.0172399999999999</v>
          </cell>
          <cell r="I2122">
            <v>336787.79777523311</v>
          </cell>
          <cell r="J2122">
            <v>202642.55546289872</v>
          </cell>
          <cell r="K2122">
            <v>462197.49700861587</v>
          </cell>
          <cell r="L2122">
            <v>1.0120800000000001</v>
          </cell>
          <cell r="M2122">
            <v>467780.84277247998</v>
          </cell>
          <cell r="N2122">
            <v>31531.282253114216</v>
          </cell>
          <cell r="O2122">
            <v>576544.98125511012</v>
          </cell>
          <cell r="P2122">
            <v>1.02214</v>
          </cell>
          <cell r="Q2122">
            <v>589309.68714009831</v>
          </cell>
        </row>
        <row r="2123">
          <cell r="A2123">
            <v>8</v>
          </cell>
          <cell r="B2123">
            <v>45532.374999994856</v>
          </cell>
          <cell r="C2123">
            <v>295660.80405202525</v>
          </cell>
          <cell r="D2123">
            <v>1.05114</v>
          </cell>
          <cell r="E2123">
            <v>310780.89757124579</v>
          </cell>
          <cell r="F2123">
            <v>51003.353368303564</v>
          </cell>
          <cell r="G2123">
            <v>361784.25093954935</v>
          </cell>
          <cell r="H2123">
            <v>1.0167600000000001</v>
          </cell>
          <cell r="I2123">
            <v>367847.75498529623</v>
          </cell>
          <cell r="J2123">
            <v>200845.03943970258</v>
          </cell>
          <cell r="K2123">
            <v>484337.2062392002</v>
          </cell>
          <cell r="L2123">
            <v>1.0121800000000001</v>
          </cell>
          <cell r="M2123">
            <v>490236.43341119372</v>
          </cell>
          <cell r="N2123">
            <v>31859.469601295517</v>
          </cell>
          <cell r="O2123">
            <v>606451.49119828781</v>
          </cell>
          <cell r="P2123">
            <v>1.02274</v>
          </cell>
          <cell r="Q2123">
            <v>620242.19810813689</v>
          </cell>
        </row>
        <row r="2124">
          <cell r="A2124">
            <v>8</v>
          </cell>
          <cell r="B2124">
            <v>45532.41666666152</v>
          </cell>
          <cell r="C2124">
            <v>335651.158958118</v>
          </cell>
          <cell r="D2124">
            <v>1.0461199999999999</v>
          </cell>
          <cell r="E2124">
            <v>351131.3904092664</v>
          </cell>
          <cell r="F2124">
            <v>53004.631306513562</v>
          </cell>
          <cell r="G2124">
            <v>404136.02171577996</v>
          </cell>
          <cell r="H2124">
            <v>1.01634</v>
          </cell>
          <cell r="I2124">
            <v>410739.6043106158</v>
          </cell>
          <cell r="J2124">
            <v>199530.60037857812</v>
          </cell>
          <cell r="K2124">
            <v>516078.57121243357</v>
          </cell>
          <cell r="L2124">
            <v>1.0123599999999999</v>
          </cell>
          <cell r="M2124">
            <v>522457.30235261918</v>
          </cell>
          <cell r="N2124">
            <v>31249.871211990256</v>
          </cell>
          <cell r="O2124">
            <v>647898.80704136984</v>
          </cell>
          <cell r="P2124">
            <v>1.0236099999999999</v>
          </cell>
          <cell r="Q2124">
            <v>663195.69787561649</v>
          </cell>
        </row>
        <row r="2125">
          <cell r="A2125">
            <v>8</v>
          </cell>
          <cell r="B2125">
            <v>45532.458333328184</v>
          </cell>
          <cell r="C2125">
            <v>392751.47121695249</v>
          </cell>
          <cell r="D2125">
            <v>1.04091</v>
          </cell>
          <cell r="E2125">
            <v>408818.93390443799</v>
          </cell>
          <cell r="F2125">
            <v>52473.184742195488</v>
          </cell>
          <cell r="G2125">
            <v>461292.11864663346</v>
          </cell>
          <cell r="H2125">
            <v>1.0161</v>
          </cell>
          <cell r="I2125">
            <v>468718.92175684427</v>
          </cell>
          <cell r="J2125">
            <v>200673.39986002314</v>
          </cell>
          <cell r="K2125">
            <v>561904.75426664017</v>
          </cell>
          <cell r="L2125">
            <v>1.01268</v>
          </cell>
          <cell r="M2125">
            <v>569029.70655074122</v>
          </cell>
          <cell r="N2125">
            <v>31366.666475323847</v>
          </cell>
          <cell r="O2125">
            <v>707883.94037629233</v>
          </cell>
          <cell r="P2125">
            <v>1.02494</v>
          </cell>
          <cell r="Q2125">
            <v>725538.56584927707</v>
          </cell>
        </row>
        <row r="2126">
          <cell r="A2126">
            <v>8</v>
          </cell>
          <cell r="B2126">
            <v>45532.499999994849</v>
          </cell>
          <cell r="C2126">
            <v>459865.54128517507</v>
          </cell>
          <cell r="D2126">
            <v>1.03671</v>
          </cell>
          <cell r="E2126">
            <v>476747.20530575386</v>
          </cell>
          <cell r="F2126">
            <v>51876.855453548174</v>
          </cell>
          <cell r="G2126">
            <v>528624.060759302</v>
          </cell>
          <cell r="H2126">
            <v>1.0161500000000001</v>
          </cell>
          <cell r="I2126">
            <v>537161.33934056479</v>
          </cell>
          <cell r="J2126">
            <v>204504.24599124247</v>
          </cell>
          <cell r="K2126">
            <v>618482.66490714415</v>
          </cell>
          <cell r="L2126">
            <v>1.0131399999999999</v>
          </cell>
          <cell r="M2126">
            <v>626609.527124024</v>
          </cell>
          <cell r="N2126">
            <v>31393.10451330608</v>
          </cell>
          <cell r="O2126">
            <v>781185.55206199316</v>
          </cell>
          <cell r="P2126">
            <v>1.02664</v>
          </cell>
          <cell r="Q2126">
            <v>801996.33516892465</v>
          </cell>
        </row>
        <row r="2127">
          <cell r="A2127">
            <v>8</v>
          </cell>
          <cell r="B2127">
            <v>45532.541666661513</v>
          </cell>
          <cell r="C2127">
            <v>496648.12324953784</v>
          </cell>
          <cell r="D2127">
            <v>1.0349999999999999</v>
          </cell>
          <cell r="E2127">
            <v>514030.80756327161</v>
          </cell>
          <cell r="F2127">
            <v>52088.34432687566</v>
          </cell>
          <cell r="G2127">
            <v>566119.15189014724</v>
          </cell>
          <cell r="H2127">
            <v>1.0162899999999999</v>
          </cell>
          <cell r="I2127">
            <v>575341.2328744377</v>
          </cell>
          <cell r="J2127">
            <v>200607.6718741084</v>
          </cell>
          <cell r="K2127">
            <v>644010.49422703648</v>
          </cell>
          <cell r="L2127">
            <v>1.0133799999999999</v>
          </cell>
          <cell r="M2127">
            <v>652627.35463979421</v>
          </cell>
          <cell r="N2127">
            <v>31470.742950169151</v>
          </cell>
          <cell r="O2127">
            <v>816036.50811147306</v>
          </cell>
          <cell r="P2127">
            <v>1.0274799999999999</v>
          </cell>
          <cell r="Q2127">
            <v>838461.19135437626</v>
          </cell>
        </row>
        <row r="2128">
          <cell r="A2128">
            <v>8</v>
          </cell>
          <cell r="B2128">
            <v>45532.583333328177</v>
          </cell>
          <cell r="C2128">
            <v>527374.55002780422</v>
          </cell>
          <cell r="D2128">
            <v>1.0338000000000001</v>
          </cell>
          <cell r="E2128">
            <v>545199.80981874408</v>
          </cell>
          <cell r="F2128">
            <v>52305.691356803531</v>
          </cell>
          <cell r="G2128">
            <v>597505.5011755476</v>
          </cell>
          <cell r="H2128">
            <v>1.0164500000000001</v>
          </cell>
          <cell r="I2128">
            <v>607334.46666988544</v>
          </cell>
          <cell r="J2128">
            <v>179013.10901260789</v>
          </cell>
          <cell r="K2128">
            <v>647072.41233809735</v>
          </cell>
          <cell r="L2128">
            <v>1.0134099999999999</v>
          </cell>
          <cell r="M2128">
            <v>655749.6533875512</v>
          </cell>
          <cell r="N2128">
            <v>30805.991770405562</v>
          </cell>
          <cell r="O2128">
            <v>825830.8085023528</v>
          </cell>
          <cell r="P2128">
            <v>1.02772</v>
          </cell>
          <cell r="Q2128">
            <v>848722.83851403801</v>
          </cell>
        </row>
        <row r="2129">
          <cell r="A2129">
            <v>8</v>
          </cell>
          <cell r="B2129">
            <v>45532.624999994841</v>
          </cell>
          <cell r="C2129">
            <v>549854.98078454845</v>
          </cell>
          <cell r="D2129">
            <v>1.03305</v>
          </cell>
          <cell r="E2129">
            <v>568027.68789947778</v>
          </cell>
          <cell r="F2129">
            <v>50150.914745884169</v>
          </cell>
          <cell r="G2129">
            <v>618178.60264536191</v>
          </cell>
          <cell r="H2129">
            <v>1.01658</v>
          </cell>
          <cell r="I2129">
            <v>628428.00387722207</v>
          </cell>
          <cell r="J2129">
            <v>171283.90420044406</v>
          </cell>
          <cell r="K2129">
            <v>655599.53228891245</v>
          </cell>
          <cell r="L2129">
            <v>1.01349</v>
          </cell>
          <cell r="M2129">
            <v>664443.5699794899</v>
          </cell>
          <cell r="N2129">
            <v>30921.008647731</v>
          </cell>
          <cell r="O2129">
            <v>839476.95441597467</v>
          </cell>
          <cell r="P2129">
            <v>1.0280499999999999</v>
          </cell>
          <cell r="Q2129">
            <v>863024.28298734268</v>
          </cell>
        </row>
        <row r="2130">
          <cell r="A2130">
            <v>8</v>
          </cell>
          <cell r="B2130">
            <v>45532.666666661506</v>
          </cell>
          <cell r="C2130">
            <v>561869.67673452676</v>
          </cell>
          <cell r="D2130">
            <v>1.03268</v>
          </cell>
          <cell r="E2130">
            <v>580231.57777021115</v>
          </cell>
          <cell r="F2130">
            <v>47156.123194795582</v>
          </cell>
          <cell r="G2130">
            <v>627387.70096500672</v>
          </cell>
          <cell r="H2130">
            <v>1.01664</v>
          </cell>
          <cell r="I2130">
            <v>637827.43230906443</v>
          </cell>
          <cell r="J2130">
            <v>170080.13657731048</v>
          </cell>
          <cell r="K2130">
            <v>661639.6972349101</v>
          </cell>
          <cell r="L2130">
            <v>1.01355</v>
          </cell>
          <cell r="M2130">
            <v>670604.91513244307</v>
          </cell>
          <cell r="N2130">
            <v>30936.047897106931</v>
          </cell>
          <cell r="O2130">
            <v>847808.83468101476</v>
          </cell>
          <cell r="P2130">
            <v>1.02826</v>
          </cell>
          <cell r="Q2130">
            <v>871767.91234910022</v>
          </cell>
        </row>
        <row r="2131">
          <cell r="A2131">
            <v>8</v>
          </cell>
          <cell r="B2131">
            <v>45532.70833332817</v>
          </cell>
          <cell r="C2131">
            <v>556529.26735684765</v>
          </cell>
          <cell r="D2131">
            <v>1.03284</v>
          </cell>
          <cell r="E2131">
            <v>574805.68849684647</v>
          </cell>
          <cell r="F2131">
            <v>46938.407594362143</v>
          </cell>
          <cell r="G2131">
            <v>621744.09609120863</v>
          </cell>
          <cell r="H2131">
            <v>1.01661</v>
          </cell>
          <cell r="I2131">
            <v>632071.26552728366</v>
          </cell>
          <cell r="J2131">
            <v>169874.40710012268</v>
          </cell>
          <cell r="K2131">
            <v>656997.81673787569</v>
          </cell>
          <cell r="L2131">
            <v>1.0135000000000001</v>
          </cell>
          <cell r="M2131">
            <v>665867.28726383706</v>
          </cell>
          <cell r="N2131">
            <v>30973.272274182487</v>
          </cell>
          <cell r="O2131">
            <v>841788.41542755021</v>
          </cell>
          <cell r="P2131">
            <v>1.0281100000000001</v>
          </cell>
          <cell r="Q2131">
            <v>865451.08778521873</v>
          </cell>
        </row>
        <row r="2132">
          <cell r="A2132">
            <v>8</v>
          </cell>
          <cell r="B2132">
            <v>45532.749999994834</v>
          </cell>
          <cell r="C2132">
            <v>527337.39339905709</v>
          </cell>
          <cell r="D2132">
            <v>1.0338099999999999</v>
          </cell>
          <cell r="E2132">
            <v>545166.67066987918</v>
          </cell>
          <cell r="F2132">
            <v>45342.904172329057</v>
          </cell>
          <cell r="G2132">
            <v>590509.5748422083</v>
          </cell>
          <cell r="H2132">
            <v>1.01641</v>
          </cell>
          <cell r="I2132">
            <v>600199.83696536894</v>
          </cell>
          <cell r="J2132">
            <v>179176.30387315786</v>
          </cell>
          <cell r="K2132">
            <v>641737.10515035759</v>
          </cell>
          <cell r="L2132">
            <v>1.01336</v>
          </cell>
          <cell r="M2132">
            <v>650310.71287516644</v>
          </cell>
          <cell r="N2132">
            <v>30739.200537183693</v>
          </cell>
          <cell r="O2132">
            <v>818688.9491005193</v>
          </cell>
          <cell r="P2132">
            <v>1.02755</v>
          </cell>
          <cell r="Q2132">
            <v>841243.82964823861</v>
          </cell>
        </row>
        <row r="2133">
          <cell r="A2133">
            <v>8</v>
          </cell>
          <cell r="B2133">
            <v>45532.791666661498</v>
          </cell>
          <cell r="C2133">
            <v>503179.7522576552</v>
          </cell>
          <cell r="D2133">
            <v>1.0347299999999999</v>
          </cell>
          <cell r="E2133">
            <v>520655.1850535635</v>
          </cell>
          <cell r="F2133">
            <v>44774.75181104026</v>
          </cell>
          <cell r="G2133">
            <v>565429.93686460378</v>
          </cell>
          <cell r="H2133">
            <v>1.0162899999999999</v>
          </cell>
          <cell r="I2133">
            <v>574640.7905361281</v>
          </cell>
          <cell r="J2133">
            <v>188999.63684686358</v>
          </cell>
          <cell r="K2133">
            <v>631862.64370951243</v>
          </cell>
          <cell r="L2133">
            <v>1.0132699999999999</v>
          </cell>
          <cell r="M2133">
            <v>640247.46099153755</v>
          </cell>
          <cell r="N2133">
            <v>30587.832308641257</v>
          </cell>
          <cell r="O2133">
            <v>802613.07697365806</v>
          </cell>
          <cell r="P2133">
            <v>1.0271600000000001</v>
          </cell>
          <cell r="Q2133">
            <v>824412.04814426263</v>
          </cell>
        </row>
        <row r="2134">
          <cell r="A2134">
            <v>8</v>
          </cell>
          <cell r="B2134">
            <v>45532.833333328163</v>
          </cell>
          <cell r="C2134">
            <v>474959.90619081177</v>
          </cell>
          <cell r="D2134">
            <v>1.03596</v>
          </cell>
          <cell r="E2134">
            <v>492039.46441743337</v>
          </cell>
          <cell r="F2134">
            <v>41718.771728142703</v>
          </cell>
          <cell r="G2134">
            <v>533758.23614557611</v>
          </cell>
          <cell r="H2134">
            <v>1.01617</v>
          </cell>
          <cell r="I2134">
            <v>542389.10682405008</v>
          </cell>
          <cell r="J2134">
            <v>198921.16747539694</v>
          </cell>
          <cell r="K2134">
            <v>616928.51170437131</v>
          </cell>
          <cell r="L2134">
            <v>1.0131300000000001</v>
          </cell>
          <cell r="M2134">
            <v>625028.78306304978</v>
          </cell>
          <cell r="N2134">
            <v>30633.130748395553</v>
          </cell>
          <cell r="O2134">
            <v>780043.67640652112</v>
          </cell>
          <cell r="P2134">
            <v>1.0266200000000001</v>
          </cell>
          <cell r="Q2134">
            <v>800808.43907246273</v>
          </cell>
        </row>
        <row r="2135">
          <cell r="A2135">
            <v>8</v>
          </cell>
          <cell r="B2135">
            <v>45532.874999994827</v>
          </cell>
          <cell r="C2135">
            <v>425455.9256092828</v>
          </cell>
          <cell r="D2135">
            <v>1.0386599999999999</v>
          </cell>
          <cell r="E2135">
            <v>441904.05169333762</v>
          </cell>
          <cell r="F2135">
            <v>40760.121170401988</v>
          </cell>
          <cell r="G2135">
            <v>482664.1728637396</v>
          </cell>
          <cell r="H2135">
            <v>1.0160899999999999</v>
          </cell>
          <cell r="I2135">
            <v>490430.23940511711</v>
          </cell>
          <cell r="J2135">
            <v>199778.70103684484</v>
          </cell>
          <cell r="K2135">
            <v>577742.48999217094</v>
          </cell>
          <cell r="L2135">
            <v>1.0127999999999999</v>
          </cell>
          <cell r="M2135">
            <v>585137.59386407072</v>
          </cell>
          <cell r="N2135">
            <v>31098.130188092098</v>
          </cell>
          <cell r="O2135">
            <v>728702.17450195388</v>
          </cell>
          <cell r="P2135">
            <v>1.0254099999999999</v>
          </cell>
          <cell r="Q2135">
            <v>747218.49675604852</v>
          </cell>
        </row>
        <row r="2136">
          <cell r="A2136">
            <v>8</v>
          </cell>
          <cell r="B2136">
            <v>45532.916666661491</v>
          </cell>
          <cell r="C2136">
            <v>371469.11177017691</v>
          </cell>
          <cell r="D2136">
            <v>1.04264</v>
          </cell>
          <cell r="E2136">
            <v>387308.55469605728</v>
          </cell>
          <cell r="F2136">
            <v>40677.025664949397</v>
          </cell>
          <cell r="G2136">
            <v>427985.58036100667</v>
          </cell>
          <cell r="H2136">
            <v>1.0162</v>
          </cell>
          <cell r="I2136">
            <v>434918.94676285499</v>
          </cell>
          <cell r="J2136">
            <v>199430.35934511965</v>
          </cell>
          <cell r="K2136">
            <v>534612.81711188122</v>
          </cell>
          <cell r="L2136">
            <v>1.01248</v>
          </cell>
          <cell r="M2136">
            <v>541284.78506943746</v>
          </cell>
          <cell r="N2136">
            <v>31669.073883446788</v>
          </cell>
          <cell r="O2136">
            <v>672690.34794897761</v>
          </cell>
          <cell r="P2136">
            <v>1.0241499999999999</v>
          </cell>
          <cell r="Q2136">
            <v>688935.81985194539</v>
          </cell>
        </row>
        <row r="2137">
          <cell r="A2137">
            <v>8</v>
          </cell>
          <cell r="B2137">
            <v>45532.958333328155</v>
          </cell>
          <cell r="C2137">
            <v>328092.38258812181</v>
          </cell>
          <cell r="D2137">
            <v>1.0469599999999999</v>
          </cell>
          <cell r="E2137">
            <v>343499.60087445995</v>
          </cell>
          <cell r="F2137">
            <v>39030.156930938174</v>
          </cell>
          <cell r="G2137">
            <v>382529.75780539814</v>
          </cell>
          <cell r="H2137">
            <v>1.0165200000000001</v>
          </cell>
          <cell r="I2137">
            <v>388849.14940434333</v>
          </cell>
          <cell r="J2137">
            <v>195527.83738289899</v>
          </cell>
          <cell r="K2137">
            <v>495205.31652691402</v>
          </cell>
          <cell r="L2137">
            <v>1.01224</v>
          </cell>
          <cell r="M2137">
            <v>501266.62960120343</v>
          </cell>
          <cell r="N2137">
            <v>31879.204930943259</v>
          </cell>
          <cell r="O2137">
            <v>622317.50479247491</v>
          </cell>
          <cell r="P2137">
            <v>1.0230699999999999</v>
          </cell>
          <cell r="Q2137">
            <v>636674.36962803721</v>
          </cell>
        </row>
        <row r="2138">
          <cell r="A2138">
            <v>8</v>
          </cell>
          <cell r="B2138">
            <v>45532.99999999482</v>
          </cell>
          <cell r="C2138">
            <v>293193.64243338752</v>
          </cell>
          <cell r="D2138">
            <v>1.0515000000000001</v>
          </cell>
          <cell r="E2138">
            <v>308293.115018707</v>
          </cell>
          <cell r="F2138">
            <v>37488.042278463909</v>
          </cell>
          <cell r="G2138">
            <v>345781.1572971709</v>
          </cell>
          <cell r="H2138">
            <v>1.0169900000000001</v>
          </cell>
          <cell r="I2138">
            <v>351655.97915964987</v>
          </cell>
          <cell r="J2138">
            <v>192861.9500738869</v>
          </cell>
          <cell r="K2138">
            <v>463875.47169767128</v>
          </cell>
          <cell r="L2138">
            <v>1.0120899999999999</v>
          </cell>
          <cell r="M2138">
            <v>469483.72615049611</v>
          </cell>
          <cell r="N2138">
            <v>31815.424590823965</v>
          </cell>
          <cell r="O2138">
            <v>581941.60827718559</v>
          </cell>
          <cell r="P2138">
            <v>1.0222500000000001</v>
          </cell>
          <cell r="Q2138">
            <v>594889.80906135298</v>
          </cell>
        </row>
        <row r="2139">
          <cell r="A2139">
            <v>8</v>
          </cell>
          <cell r="B2139">
            <v>45533.041666661484</v>
          </cell>
          <cell r="C2139">
            <v>273171.81470730266</v>
          </cell>
          <cell r="D2139">
            <v>1.0546899999999999</v>
          </cell>
          <cell r="E2139">
            <v>288111.58125364501</v>
          </cell>
          <cell r="F2139">
            <v>34646.653645612445</v>
          </cell>
          <cell r="G2139">
            <v>322758.23489925743</v>
          </cell>
          <cell r="H2139">
            <v>1.0174000000000001</v>
          </cell>
          <cell r="I2139">
            <v>328374.22818650451</v>
          </cell>
          <cell r="J2139">
            <v>191495.701780815</v>
          </cell>
          <cell r="K2139">
            <v>444566.49046464404</v>
          </cell>
          <cell r="L2139">
            <v>1.0120199999999999</v>
          </cell>
          <cell r="M2139">
            <v>449910.17968002905</v>
          </cell>
          <cell r="N2139">
            <v>31829.330237995771</v>
          </cell>
          <cell r="O2139">
            <v>557042.94942070032</v>
          </cell>
          <cell r="P2139">
            <v>1.02176</v>
          </cell>
          <cell r="Q2139">
            <v>569164.20400009479</v>
          </cell>
        </row>
        <row r="2140">
          <cell r="A2140">
            <v>8</v>
          </cell>
          <cell r="B2140">
            <v>45533.083333328148</v>
          </cell>
          <cell r="C2140">
            <v>253268.11718346307</v>
          </cell>
          <cell r="D2140">
            <v>1.0584</v>
          </cell>
          <cell r="E2140">
            <v>268058.97522697732</v>
          </cell>
          <cell r="F2140">
            <v>33676.75902463153</v>
          </cell>
          <cell r="G2140">
            <v>301735.73425160884</v>
          </cell>
          <cell r="H2140">
            <v>1.01789</v>
          </cell>
          <cell r="I2140">
            <v>307133.78653737012</v>
          </cell>
          <cell r="J2140">
            <v>192208.48524855045</v>
          </cell>
          <cell r="K2140">
            <v>428909.73315012816</v>
          </cell>
          <cell r="L2140">
            <v>1.0119800000000001</v>
          </cell>
          <cell r="M2140">
            <v>434048.07175326673</v>
          </cell>
          <cell r="N2140">
            <v>31902.375303511573</v>
          </cell>
          <cell r="O2140">
            <v>536382.98569257068</v>
          </cell>
          <cell r="P2140">
            <v>1.02138</v>
          </cell>
          <cell r="Q2140">
            <v>547850.85392667784</v>
          </cell>
        </row>
        <row r="2141">
          <cell r="A2141">
            <v>8</v>
          </cell>
          <cell r="B2141">
            <v>45533.124999994812</v>
          </cell>
          <cell r="C2141">
            <v>239594.38843703785</v>
          </cell>
          <cell r="D2141">
            <v>1.0613300000000001</v>
          </cell>
          <cell r="E2141">
            <v>254288.71227988141</v>
          </cell>
          <cell r="F2141">
            <v>33433.627094476557</v>
          </cell>
          <cell r="G2141">
            <v>287722.33937435795</v>
          </cell>
          <cell r="H2141">
            <v>1.0182800000000001</v>
          </cell>
          <cell r="I2141">
            <v>292981.90373812121</v>
          </cell>
          <cell r="J2141">
            <v>191076.40025506506</v>
          </cell>
          <cell r="K2141">
            <v>416871.10362924181</v>
          </cell>
          <cell r="L2141">
            <v>1.0119499999999999</v>
          </cell>
          <cell r="M2141">
            <v>421852.7133176112</v>
          </cell>
          <cell r="N2141">
            <v>31991.927975620732</v>
          </cell>
          <cell r="O2141">
            <v>521031.84165717638</v>
          </cell>
          <cell r="P2141">
            <v>1.02111</v>
          </cell>
          <cell r="Q2141">
            <v>532030.8238345593</v>
          </cell>
        </row>
        <row r="2142">
          <cell r="A2142">
            <v>8</v>
          </cell>
          <cell r="B2142">
            <v>45533.166666661476</v>
          </cell>
          <cell r="C2142">
            <v>236087.20258236941</v>
          </cell>
          <cell r="D2142">
            <v>1.0621400000000001</v>
          </cell>
          <cell r="E2142">
            <v>250757.66135083788</v>
          </cell>
          <cell r="F2142">
            <v>33762.969232431889</v>
          </cell>
          <cell r="G2142">
            <v>284520.63058326975</v>
          </cell>
          <cell r="H2142">
            <v>1.0183800000000001</v>
          </cell>
          <cell r="I2142">
            <v>289750.1197733903</v>
          </cell>
          <cell r="J2142">
            <v>191498.52665327254</v>
          </cell>
          <cell r="K2142">
            <v>414802.56527179223</v>
          </cell>
          <cell r="L2142">
            <v>1.0119499999999999</v>
          </cell>
          <cell r="M2142">
            <v>419759.45592679013</v>
          </cell>
          <cell r="N2142">
            <v>32014.466878504867</v>
          </cell>
          <cell r="O2142">
            <v>518220.00396016554</v>
          </cell>
          <cell r="P2142">
            <v>1.0210600000000001</v>
          </cell>
          <cell r="Q2142">
            <v>529133.71724356664</v>
          </cell>
        </row>
        <row r="2143">
          <cell r="A2143">
            <v>8</v>
          </cell>
          <cell r="B2143">
            <v>45533.208333328141</v>
          </cell>
          <cell r="C2143">
            <v>245975.83944223652</v>
          </cell>
          <cell r="D2143">
            <v>1.05992</v>
          </cell>
          <cell r="E2143">
            <v>260714.71174161532</v>
          </cell>
          <cell r="F2143">
            <v>35660.069703788562</v>
          </cell>
          <cell r="G2143">
            <v>296374.78144540387</v>
          </cell>
          <cell r="H2143">
            <v>1.0180400000000001</v>
          </cell>
          <cell r="I2143">
            <v>301721.38250267896</v>
          </cell>
          <cell r="J2143">
            <v>192268.1046444274</v>
          </cell>
          <cell r="K2143">
            <v>424798.13190759107</v>
          </cell>
          <cell r="L2143">
            <v>1.01197</v>
          </cell>
          <cell r="M2143">
            <v>429882.96554652497</v>
          </cell>
          <cell r="N2143">
            <v>31995.454315363113</v>
          </cell>
          <cell r="O2143">
            <v>531069.77510140336</v>
          </cell>
          <cell r="P2143">
            <v>1.02129</v>
          </cell>
          <cell r="Q2143">
            <v>542376.25061331224</v>
          </cell>
        </row>
        <row r="2144">
          <cell r="A2144">
            <v>8</v>
          </cell>
          <cell r="B2144">
            <v>45533.249999994805</v>
          </cell>
          <cell r="C2144">
            <v>258818.93928659879</v>
          </cell>
          <cell r="D2144">
            <v>1.0572999999999999</v>
          </cell>
          <cell r="E2144">
            <v>273649.26450772089</v>
          </cell>
          <cell r="F2144">
            <v>40515.980178103666</v>
          </cell>
          <cell r="G2144">
            <v>314165.24468582455</v>
          </cell>
          <cell r="H2144">
            <v>1.01759</v>
          </cell>
          <cell r="I2144">
            <v>319691.41133984819</v>
          </cell>
          <cell r="J2144">
            <v>194681.8059415672</v>
          </cell>
          <cell r="K2144">
            <v>441060.93882915477</v>
          </cell>
          <cell r="L2144">
            <v>1.0120100000000001</v>
          </cell>
          <cell r="M2144">
            <v>446358.08070449292</v>
          </cell>
          <cell r="N2144">
            <v>31993.396332838165</v>
          </cell>
          <cell r="O2144">
            <v>551663.75548959174</v>
          </cell>
          <cell r="P2144">
            <v>1.02166</v>
          </cell>
          <cell r="Q2144">
            <v>563612.79243349633</v>
          </cell>
        </row>
        <row r="2145">
          <cell r="A2145">
            <v>8</v>
          </cell>
          <cell r="B2145">
            <v>45533.291666661469</v>
          </cell>
          <cell r="C2145">
            <v>256008.11389323027</v>
          </cell>
          <cell r="D2145">
            <v>1.05785</v>
          </cell>
          <cell r="E2145">
            <v>270818.18328195362</v>
          </cell>
          <cell r="F2145">
            <v>47210.306454990889</v>
          </cell>
          <cell r="G2145">
            <v>318028.4897369445</v>
          </cell>
          <cell r="H2145">
            <v>1.0175000000000001</v>
          </cell>
          <cell r="I2145">
            <v>323593.98830734106</v>
          </cell>
          <cell r="J2145">
            <v>198392.37006371972</v>
          </cell>
          <cell r="K2145">
            <v>447779.1331070509</v>
          </cell>
          <cell r="L2145">
            <v>1.01203</v>
          </cell>
          <cell r="M2145">
            <v>453165.91607832874</v>
          </cell>
          <cell r="N2145">
            <v>31951.415010942928</v>
          </cell>
          <cell r="O2145">
            <v>559324.55635328148</v>
          </cell>
          <cell r="P2145">
            <v>1.0218100000000001</v>
          </cell>
          <cell r="Q2145">
            <v>571523.42492734664</v>
          </cell>
        </row>
        <row r="2146">
          <cell r="A2146">
            <v>8</v>
          </cell>
          <cell r="B2146">
            <v>45533.333333328133</v>
          </cell>
          <cell r="C2146">
            <v>282255.17828061787</v>
          </cell>
          <cell r="D2146">
            <v>1.05318</v>
          </cell>
          <cell r="E2146">
            <v>297265.50866158115</v>
          </cell>
          <cell r="F2146">
            <v>51335.456758397726</v>
          </cell>
          <cell r="G2146">
            <v>348600.96541997889</v>
          </cell>
          <cell r="H2146">
            <v>1.01694</v>
          </cell>
          <cell r="I2146">
            <v>354506.26577419334</v>
          </cell>
          <cell r="J2146">
            <v>201376.02145527309</v>
          </cell>
          <cell r="K2146">
            <v>474586.19622538111</v>
          </cell>
          <cell r="L2146">
            <v>1.01213</v>
          </cell>
          <cell r="M2146">
            <v>480342.92678559496</v>
          </cell>
          <cell r="N2146">
            <v>31996.964516957207</v>
          </cell>
          <cell r="O2146">
            <v>593635.98230663757</v>
          </cell>
          <cell r="P2146">
            <v>1.0224800000000001</v>
          </cell>
          <cell r="Q2146">
            <v>606980.91918889084</v>
          </cell>
        </row>
        <row r="2147">
          <cell r="A2147">
            <v>8</v>
          </cell>
          <cell r="B2147">
            <v>45533.374999994798</v>
          </cell>
          <cell r="C2147">
            <v>312721.64320283057</v>
          </cell>
          <cell r="D2147">
            <v>1.0488200000000001</v>
          </cell>
          <cell r="E2147">
            <v>327988.71382399276</v>
          </cell>
          <cell r="F2147">
            <v>52120.945054467884</v>
          </cell>
          <cell r="G2147">
            <v>380109.65887846064</v>
          </cell>
          <cell r="H2147">
            <v>1.0165500000000001</v>
          </cell>
          <cell r="I2147">
            <v>386400.47373289918</v>
          </cell>
          <cell r="J2147">
            <v>203114.66948887624</v>
          </cell>
          <cell r="K2147">
            <v>500905.00819916849</v>
          </cell>
          <cell r="L2147">
            <v>1.01227</v>
          </cell>
          <cell r="M2147">
            <v>507051.11264977226</v>
          </cell>
          <cell r="N2147">
            <v>32316.442528741336</v>
          </cell>
          <cell r="O2147">
            <v>627977.69020112057</v>
          </cell>
          <cell r="P2147">
            <v>1.02318</v>
          </cell>
          <cell r="Q2147">
            <v>642534.21305998252</v>
          </cell>
        </row>
        <row r="2148">
          <cell r="A2148">
            <v>8</v>
          </cell>
          <cell r="B2148">
            <v>45533.416666661462</v>
          </cell>
          <cell r="C2148">
            <v>367170.01195163908</v>
          </cell>
          <cell r="D2148">
            <v>1.04301</v>
          </cell>
          <cell r="E2148">
            <v>382961.99416567909</v>
          </cell>
          <cell r="F2148">
            <v>53507.941776099062</v>
          </cell>
          <cell r="G2148">
            <v>436469.93594177812</v>
          </cell>
          <cell r="H2148">
            <v>1.01617</v>
          </cell>
          <cell r="I2148">
            <v>443527.6548059567</v>
          </cell>
          <cell r="J2148">
            <v>204874.00999958333</v>
          </cell>
          <cell r="K2148">
            <v>546691.0095391518</v>
          </cell>
          <cell r="L2148">
            <v>1.0125599999999999</v>
          </cell>
          <cell r="M2148">
            <v>553557.44861896348</v>
          </cell>
          <cell r="N2148">
            <v>31424.04082177953</v>
          </cell>
          <cell r="O2148">
            <v>686692.14470713132</v>
          </cell>
          <cell r="P2148">
            <v>1.0244599999999999</v>
          </cell>
          <cell r="Q2148">
            <v>703488.63456666772</v>
          </cell>
        </row>
        <row r="2149">
          <cell r="A2149">
            <v>8</v>
          </cell>
          <cell r="B2149">
            <v>45533.458333328126</v>
          </cell>
          <cell r="C2149">
            <v>414061.70508893806</v>
          </cell>
          <cell r="D2149">
            <v>1.0394000000000001</v>
          </cell>
          <cell r="E2149">
            <v>430375.73626944225</v>
          </cell>
          <cell r="F2149">
            <v>54323.629426790219</v>
          </cell>
          <cell r="G2149">
            <v>484699.36569623247</v>
          </cell>
          <cell r="H2149">
            <v>1.0160899999999999</v>
          </cell>
          <cell r="I2149">
            <v>492498.17849028483</v>
          </cell>
          <cell r="J2149">
            <v>204436.91782279109</v>
          </cell>
          <cell r="K2149">
            <v>583994.42190650501</v>
          </cell>
          <cell r="L2149">
            <v>1.01285</v>
          </cell>
          <cell r="M2149">
            <v>591498.7502280036</v>
          </cell>
          <cell r="N2149">
            <v>31744.53831474053</v>
          </cell>
          <cell r="O2149">
            <v>736183.96294931497</v>
          </cell>
          <cell r="P2149">
            <v>1.02559</v>
          </cell>
          <cell r="Q2149">
            <v>755022.91056118789</v>
          </cell>
        </row>
        <row r="2150">
          <cell r="A2150">
            <v>8</v>
          </cell>
          <cell r="B2150">
            <v>45533.49999999479</v>
          </cell>
          <cell r="C2150">
            <v>470919.79916518356</v>
          </cell>
          <cell r="D2150">
            <v>1.03616</v>
          </cell>
          <cell r="E2150">
            <v>487948.25910299661</v>
          </cell>
          <cell r="F2150">
            <v>53251.46002190846</v>
          </cell>
          <cell r="G2150">
            <v>541199.71912490507</v>
          </cell>
          <cell r="H2150">
            <v>1.0161899999999999</v>
          </cell>
          <cell r="I2150">
            <v>549961.7425775372</v>
          </cell>
          <cell r="J2150">
            <v>203071.47067797417</v>
          </cell>
          <cell r="K2150">
            <v>626914.87857471569</v>
          </cell>
          <cell r="L2150">
            <v>1.01322</v>
          </cell>
          <cell r="M2150">
            <v>635202.69326947338</v>
          </cell>
          <cell r="N2150">
            <v>31043.56892495841</v>
          </cell>
          <cell r="O2150">
            <v>792364.59687522752</v>
          </cell>
          <cell r="P2150">
            <v>1.02691</v>
          </cell>
          <cell r="Q2150">
            <v>813687.12817713991</v>
          </cell>
        </row>
        <row r="2151">
          <cell r="A2151">
            <v>8</v>
          </cell>
          <cell r="B2151">
            <v>45533.541666661455</v>
          </cell>
          <cell r="C2151">
            <v>508102.66143058147</v>
          </cell>
          <cell r="D2151">
            <v>1.0345299999999999</v>
          </cell>
          <cell r="E2151">
            <v>525647.44632977946</v>
          </cell>
          <cell r="F2151">
            <v>53197.90866322154</v>
          </cell>
          <cell r="G2151">
            <v>578845.35499300098</v>
          </cell>
          <cell r="H2151">
            <v>1.0163500000000001</v>
          </cell>
          <cell r="I2151">
            <v>588309.47654713655</v>
          </cell>
          <cell r="J2151">
            <v>204149.72961925736</v>
          </cell>
          <cell r="K2151">
            <v>657546.89188192389</v>
          </cell>
          <cell r="L2151">
            <v>1.0135099999999999</v>
          </cell>
          <cell r="M2151">
            <v>666430.35039124859</v>
          </cell>
          <cell r="N2151">
            <v>30914.408648321045</v>
          </cell>
          <cell r="O2151">
            <v>832257.07332403958</v>
          </cell>
          <cell r="P2151">
            <v>1.0278799999999999</v>
          </cell>
          <cell r="Q2151">
            <v>855460.40052831371</v>
          </cell>
        </row>
        <row r="2152">
          <cell r="A2152">
            <v>8</v>
          </cell>
          <cell r="B2152">
            <v>45533.583333328119</v>
          </cell>
          <cell r="C2152">
            <v>556246.49423794041</v>
          </cell>
          <cell r="D2152">
            <v>1.03285</v>
          </cell>
          <cell r="E2152">
            <v>574519.19157365675</v>
          </cell>
          <cell r="F2152">
            <v>52907.178033443488</v>
          </cell>
          <cell r="G2152">
            <v>627426.36960710026</v>
          </cell>
          <cell r="H2152">
            <v>1.01664</v>
          </cell>
          <cell r="I2152">
            <v>637866.74439736246</v>
          </cell>
          <cell r="J2152">
            <v>204167.35759410003</v>
          </cell>
          <cell r="K2152">
            <v>695757.21521271684</v>
          </cell>
          <cell r="L2152">
            <v>1.0138799999999999</v>
          </cell>
          <cell r="M2152">
            <v>705414.32535986928</v>
          </cell>
          <cell r="N2152">
            <v>30430.904484054063</v>
          </cell>
          <cell r="O2152">
            <v>882122.11662266904</v>
          </cell>
          <cell r="P2152">
            <v>1.02911</v>
          </cell>
          <cell r="Q2152">
            <v>907800.69143755489</v>
          </cell>
        </row>
        <row r="2153">
          <cell r="A2153">
            <v>8</v>
          </cell>
          <cell r="B2153">
            <v>45533.624999994783</v>
          </cell>
          <cell r="C2153">
            <v>556058.36977968144</v>
          </cell>
          <cell r="D2153">
            <v>1.03285</v>
          </cell>
          <cell r="E2153">
            <v>574324.88722694397</v>
          </cell>
          <cell r="F2153">
            <v>48658.351863456672</v>
          </cell>
          <cell r="G2153">
            <v>622983.23909040063</v>
          </cell>
          <cell r="H2153">
            <v>1.01661</v>
          </cell>
          <cell r="I2153">
            <v>633330.99069169222</v>
          </cell>
          <cell r="J2153">
            <v>203110.95386171807</v>
          </cell>
          <cell r="K2153">
            <v>691205.20595151838</v>
          </cell>
          <cell r="L2153">
            <v>1.0138400000000001</v>
          </cell>
          <cell r="M2153">
            <v>700771.48600188748</v>
          </cell>
          <cell r="N2153">
            <v>30239.964789308724</v>
          </cell>
          <cell r="O2153">
            <v>876248.18939308811</v>
          </cell>
          <cell r="P2153">
            <v>1.0289600000000001</v>
          </cell>
          <cell r="Q2153">
            <v>901624.33695791208</v>
          </cell>
        </row>
        <row r="2154">
          <cell r="A2154">
            <v>8</v>
          </cell>
          <cell r="B2154">
            <v>45533.666666661447</v>
          </cell>
          <cell r="C2154">
            <v>542395.18038636027</v>
          </cell>
          <cell r="D2154">
            <v>1.03329</v>
          </cell>
          <cell r="E2154">
            <v>560451.5159414222</v>
          </cell>
          <cell r="F2154">
            <v>48379.991838172609</v>
          </cell>
          <cell r="G2154">
            <v>608831.50777959486</v>
          </cell>
          <cell r="H2154">
            <v>1.0165200000000001</v>
          </cell>
          <cell r="I2154">
            <v>618889.40428811382</v>
          </cell>
          <cell r="J2154">
            <v>200466.94273994214</v>
          </cell>
          <cell r="K2154">
            <v>677431.38211215159</v>
          </cell>
          <cell r="L2154">
            <v>1.0137</v>
          </cell>
          <cell r="M2154">
            <v>686712.19204708806</v>
          </cell>
          <cell r="N2154">
            <v>30758.730448982365</v>
          </cell>
          <cell r="O2154">
            <v>859395.88741197472</v>
          </cell>
          <cell r="P2154">
            <v>1.0285500000000001</v>
          </cell>
          <cell r="Q2154">
            <v>883931.63999758661</v>
          </cell>
        </row>
        <row r="2155">
          <cell r="A2155">
            <v>8</v>
          </cell>
          <cell r="B2155">
            <v>45533.708333328112</v>
          </cell>
          <cell r="C2155">
            <v>501473.40862992994</v>
          </cell>
          <cell r="D2155">
            <v>1.0347999999999999</v>
          </cell>
          <cell r="E2155">
            <v>518924.68325025146</v>
          </cell>
          <cell r="F2155">
            <v>46910.667901015746</v>
          </cell>
          <cell r="G2155">
            <v>565835.35115126718</v>
          </cell>
          <cell r="H2155">
            <v>1.0162899999999999</v>
          </cell>
          <cell r="I2155">
            <v>575052.80902152124</v>
          </cell>
          <cell r="J2155">
            <v>200163.98266297366</v>
          </cell>
          <cell r="K2155">
            <v>643344.52310195274</v>
          </cell>
          <cell r="L2155">
            <v>1.0133700000000001</v>
          </cell>
          <cell r="M2155">
            <v>651946.0393758259</v>
          </cell>
          <cell r="N2155">
            <v>30993.574404932297</v>
          </cell>
          <cell r="O2155">
            <v>814811.8823633003</v>
          </cell>
          <cell r="P2155">
            <v>1.02745</v>
          </cell>
          <cell r="Q2155">
            <v>837178.46853417286</v>
          </cell>
        </row>
        <row r="2156">
          <cell r="A2156">
            <v>8</v>
          </cell>
          <cell r="B2156">
            <v>45533.749999994776</v>
          </cell>
          <cell r="C2156">
            <v>457485.55955211655</v>
          </cell>
          <cell r="D2156">
            <v>1.0368299999999999</v>
          </cell>
          <cell r="E2156">
            <v>474334.75271042099</v>
          </cell>
          <cell r="F2156">
            <v>44391.884129727965</v>
          </cell>
          <cell r="G2156">
            <v>518726.63684014895</v>
          </cell>
          <cell r="H2156">
            <v>1.01613</v>
          </cell>
          <cell r="I2156">
            <v>527093.69749238051</v>
          </cell>
          <cell r="J2156">
            <v>200095.32448825223</v>
          </cell>
          <cell r="K2156">
            <v>606314.83346540178</v>
          </cell>
          <cell r="L2156">
            <v>1.0130399999999999</v>
          </cell>
          <cell r="M2156">
            <v>614221.17889379058</v>
          </cell>
          <cell r="N2156">
            <v>30938.088761477789</v>
          </cell>
          <cell r="O2156">
            <v>766033.45617049921</v>
          </cell>
          <cell r="P2156">
            <v>1.0262800000000001</v>
          </cell>
          <cell r="Q2156">
            <v>786164.81539866002</v>
          </cell>
        </row>
        <row r="2157">
          <cell r="A2157">
            <v>8</v>
          </cell>
          <cell r="B2157">
            <v>45533.79166666144</v>
          </cell>
          <cell r="C2157">
            <v>437301.96707950591</v>
          </cell>
          <cell r="D2157">
            <v>1.0379499999999999</v>
          </cell>
          <cell r="E2157">
            <v>453897.57673017314</v>
          </cell>
          <cell r="F2157">
            <v>44095.979263564986</v>
          </cell>
          <cell r="G2157">
            <v>497993.55599373812</v>
          </cell>
          <cell r="H2157">
            <v>1.0160899999999999</v>
          </cell>
          <cell r="I2157">
            <v>506006.27230967733</v>
          </cell>
          <cell r="J2157">
            <v>200445.57567571744</v>
          </cell>
          <cell r="K2157">
            <v>590413.47029272025</v>
          </cell>
          <cell r="L2157">
            <v>1.0128999999999999</v>
          </cell>
          <cell r="M2157">
            <v>598029.80405949627</v>
          </cell>
          <cell r="N2157">
            <v>30829.289578120988</v>
          </cell>
          <cell r="O2157">
            <v>744897.47133029182</v>
          </cell>
          <cell r="P2157">
            <v>1.02579</v>
          </cell>
          <cell r="Q2157">
            <v>764108.37711590005</v>
          </cell>
        </row>
        <row r="2158">
          <cell r="A2158">
            <v>8</v>
          </cell>
          <cell r="B2158">
            <v>45533.833333328104</v>
          </cell>
          <cell r="C2158">
            <v>408388.00779168319</v>
          </cell>
          <cell r="D2158">
            <v>1.0397799999999999</v>
          </cell>
          <cell r="E2158">
            <v>424633.68274163629</v>
          </cell>
          <cell r="F2158">
            <v>44192.2413715242</v>
          </cell>
          <cell r="G2158">
            <v>468825.92411316046</v>
          </cell>
          <cell r="H2158">
            <v>1.0160899999999999</v>
          </cell>
          <cell r="I2158">
            <v>476369.33323214122</v>
          </cell>
          <cell r="J2158">
            <v>199693.86843542664</v>
          </cell>
          <cell r="K2158">
            <v>566821.22654641955</v>
          </cell>
          <cell r="L2158">
            <v>1.01271</v>
          </cell>
          <cell r="M2158">
            <v>574025.52433582454</v>
          </cell>
          <cell r="N2158">
            <v>30664.443656258973</v>
          </cell>
          <cell r="O2158">
            <v>713931.9431132318</v>
          </cell>
          <cell r="P2158">
            <v>1.0250699999999999</v>
          </cell>
          <cell r="Q2158">
            <v>731830.21692708042</v>
          </cell>
        </row>
        <row r="2159">
          <cell r="A2159">
            <v>8</v>
          </cell>
          <cell r="B2159">
            <v>45533.874999994769</v>
          </cell>
          <cell r="C2159">
            <v>383110.03630014893</v>
          </cell>
          <cell r="D2159">
            <v>1.0416700000000001</v>
          </cell>
          <cell r="E2159">
            <v>399074.23151277617</v>
          </cell>
          <cell r="F2159">
            <v>41652.8517367069</v>
          </cell>
          <cell r="G2159">
            <v>440727.08324948308</v>
          </cell>
          <cell r="H2159">
            <v>1.0161500000000001</v>
          </cell>
          <cell r="I2159">
            <v>447844.82564396231</v>
          </cell>
          <cell r="J2159">
            <v>198674.6617666352</v>
          </cell>
          <cell r="K2159">
            <v>543818.80983089353</v>
          </cell>
          <cell r="L2159">
            <v>1.01254</v>
          </cell>
          <cell r="M2159">
            <v>550638.29770617292</v>
          </cell>
          <cell r="N2159">
            <v>30811.285084053372</v>
          </cell>
          <cell r="O2159">
            <v>684150.2603699303</v>
          </cell>
          <cell r="P2159">
            <v>1.0244</v>
          </cell>
          <cell r="Q2159">
            <v>700843.52672295657</v>
          </cell>
        </row>
        <row r="2160">
          <cell r="A2160">
            <v>8</v>
          </cell>
          <cell r="B2160">
            <v>45533.916666661433</v>
          </cell>
          <cell r="C2160">
            <v>346177.4043811037</v>
          </cell>
          <cell r="D2160">
            <v>1.04501</v>
          </cell>
          <cell r="E2160">
            <v>361758.8493522972</v>
          </cell>
          <cell r="F2160">
            <v>38271.604375479037</v>
          </cell>
          <cell r="G2160">
            <v>400030.45372777624</v>
          </cell>
          <cell r="H2160">
            <v>1.01637</v>
          </cell>
          <cell r="I2160">
            <v>406578.95225529996</v>
          </cell>
          <cell r="J2160">
            <v>196242.74838076052</v>
          </cell>
          <cell r="K2160">
            <v>509584.19627006946</v>
          </cell>
          <cell r="L2160">
            <v>1.0123200000000001</v>
          </cell>
          <cell r="M2160">
            <v>515862.27356811677</v>
          </cell>
          <cell r="N2160">
            <v>31034.098781712833</v>
          </cell>
          <cell r="O2160">
            <v>640133.87671582063</v>
          </cell>
          <cell r="P2160">
            <v>1.0234399999999999</v>
          </cell>
          <cell r="Q2160">
            <v>655138.61478603946</v>
          </cell>
        </row>
        <row r="2161">
          <cell r="A2161">
            <v>8</v>
          </cell>
          <cell r="B2161">
            <v>45533.958333328097</v>
          </cell>
          <cell r="C2161">
            <v>293856.1835812832</v>
          </cell>
          <cell r="D2161">
            <v>1.0513999999999999</v>
          </cell>
          <cell r="E2161">
            <v>308960.3914173611</v>
          </cell>
          <cell r="F2161">
            <v>36435.3246444713</v>
          </cell>
          <cell r="G2161">
            <v>345395.71606183238</v>
          </cell>
          <cell r="H2161">
            <v>1.0169900000000001</v>
          </cell>
          <cell r="I2161">
            <v>351263.98927772295</v>
          </cell>
          <cell r="J2161">
            <v>197319.58873328802</v>
          </cell>
          <cell r="K2161">
            <v>468031.01238451479</v>
          </cell>
          <cell r="L2161">
            <v>1.0121100000000001</v>
          </cell>
          <cell r="M2161">
            <v>473698.86794449127</v>
          </cell>
          <cell r="N2161">
            <v>31605.247894916592</v>
          </cell>
          <cell r="O2161">
            <v>585856.681465904</v>
          </cell>
          <cell r="P2161">
            <v>1.0223199999999999</v>
          </cell>
          <cell r="Q2161">
            <v>598933.00259622291</v>
          </cell>
        </row>
        <row r="2162">
          <cell r="A2162">
            <v>8</v>
          </cell>
          <cell r="B2162">
            <v>45533.999999994761</v>
          </cell>
          <cell r="C2162">
            <v>272689.77522741206</v>
          </cell>
          <cell r="D2162">
            <v>1.05477</v>
          </cell>
          <cell r="E2162">
            <v>287624.99421661743</v>
          </cell>
          <cell r="F2162">
            <v>34366.704873342409</v>
          </cell>
          <cell r="G2162">
            <v>321991.69908995985</v>
          </cell>
          <cell r="H2162">
            <v>1.01742</v>
          </cell>
          <cell r="I2162">
            <v>327600.79448810697</v>
          </cell>
          <cell r="J2162">
            <v>194721.42274010286</v>
          </cell>
          <cell r="K2162">
            <v>447196.14309929789</v>
          </cell>
          <cell r="L2162">
            <v>1.01203</v>
          </cell>
          <cell r="M2162">
            <v>452575.91270078241</v>
          </cell>
          <cell r="N2162">
            <v>31753.95520150672</v>
          </cell>
          <cell r="O2162">
            <v>559455.94203120109</v>
          </cell>
          <cell r="P2162">
            <v>1.0218100000000001</v>
          </cell>
          <cell r="Q2162">
            <v>571657.67612690164</v>
          </cell>
        </row>
        <row r="2163">
          <cell r="A2163">
            <v>8</v>
          </cell>
          <cell r="B2163">
            <v>45534.041666661426</v>
          </cell>
          <cell r="C2163">
            <v>245836.12145372311</v>
          </cell>
          <cell r="D2163">
            <v>1.0599499999999999</v>
          </cell>
          <cell r="E2163">
            <v>260573.99693487381</v>
          </cell>
          <cell r="F2163">
            <v>33713.266831215777</v>
          </cell>
          <cell r="G2163">
            <v>294287.26376608957</v>
          </cell>
          <cell r="H2163">
            <v>1.0180899999999999</v>
          </cell>
          <cell r="I2163">
            <v>299610.92036761809</v>
          </cell>
          <cell r="J2163">
            <v>193494.17552741742</v>
          </cell>
          <cell r="K2163">
            <v>424397.71608376235</v>
          </cell>
          <cell r="L2163">
            <v>1.01197</v>
          </cell>
          <cell r="M2163">
            <v>429477.75674528501</v>
          </cell>
          <cell r="N2163">
            <v>31790.297042638122</v>
          </cell>
          <cell r="O2163">
            <v>529975.43359919626</v>
          </cell>
          <cell r="P2163">
            <v>1.0212699999999999</v>
          </cell>
          <cell r="Q2163">
            <v>541248.01107185113</v>
          </cell>
        </row>
        <row r="2164">
          <cell r="A2164">
            <v>8</v>
          </cell>
          <cell r="B2164">
            <v>45534.08333332809</v>
          </cell>
          <cell r="C2164">
            <v>222492.00036936431</v>
          </cell>
          <cell r="D2164">
            <v>1.0655399999999999</v>
          </cell>
          <cell r="E2164">
            <v>237074.12607357244</v>
          </cell>
          <cell r="F2164">
            <v>32877.601205326479</v>
          </cell>
          <cell r="G2164">
            <v>269951.72727889894</v>
          </cell>
          <cell r="H2164">
            <v>1.01888</v>
          </cell>
          <cell r="I2164">
            <v>275048.41588992457</v>
          </cell>
          <cell r="J2164">
            <v>193738.40861208711</v>
          </cell>
          <cell r="K2164">
            <v>405712.16769761126</v>
          </cell>
          <cell r="L2164">
            <v>1.0119400000000001</v>
          </cell>
          <cell r="M2164">
            <v>410556.37097992079</v>
          </cell>
          <cell r="N2164">
            <v>31785.289031558466</v>
          </cell>
          <cell r="O2164">
            <v>505416.31681587972</v>
          </cell>
          <cell r="P2164">
            <v>1.02084</v>
          </cell>
          <cell r="Q2164">
            <v>515949.19285832264</v>
          </cell>
        </row>
        <row r="2165">
          <cell r="A2165">
            <v>8</v>
          </cell>
          <cell r="B2165">
            <v>45534.124999994754</v>
          </cell>
          <cell r="C2165">
            <v>217750.76772989857</v>
          </cell>
          <cell r="D2165">
            <v>1.0668299999999999</v>
          </cell>
          <cell r="E2165">
            <v>232303.05153728768</v>
          </cell>
          <cell r="F2165">
            <v>32820.418531665127</v>
          </cell>
          <cell r="G2165">
            <v>265123.47006895283</v>
          </cell>
          <cell r="H2165">
            <v>1.0190600000000001</v>
          </cell>
          <cell r="I2165">
            <v>270176.72340846708</v>
          </cell>
          <cell r="J2165">
            <v>188517.224839523</v>
          </cell>
          <cell r="K2165">
            <v>396736.47777724033</v>
          </cell>
          <cell r="L2165">
            <v>1.0119400000000001</v>
          </cell>
          <cell r="M2165">
            <v>401473.51132190059</v>
          </cell>
          <cell r="N2165">
            <v>31770.445689945998</v>
          </cell>
          <cell r="O2165">
            <v>495201.42748259631</v>
          </cell>
          <cell r="P2165">
            <v>1.02068</v>
          </cell>
          <cell r="Q2165">
            <v>505442.19300293643</v>
          </cell>
        </row>
        <row r="2166">
          <cell r="A2166">
            <v>8</v>
          </cell>
          <cell r="B2166">
            <v>45534.166666661418</v>
          </cell>
          <cell r="C2166">
            <v>217217.97229033505</v>
          </cell>
          <cell r="D2166">
            <v>1.06698</v>
          </cell>
          <cell r="E2166">
            <v>231767.23207434171</v>
          </cell>
          <cell r="F2166">
            <v>33360.080869010671</v>
          </cell>
          <cell r="G2166">
            <v>265127.31294335239</v>
          </cell>
          <cell r="H2166">
            <v>1.0190600000000001</v>
          </cell>
          <cell r="I2166">
            <v>270180.63952805271</v>
          </cell>
          <cell r="J2166">
            <v>186681.9263006387</v>
          </cell>
          <cell r="K2166">
            <v>394904.19730550947</v>
          </cell>
          <cell r="L2166">
            <v>1.0119400000000001</v>
          </cell>
          <cell r="M2166">
            <v>399619.35342133726</v>
          </cell>
          <cell r="N2166">
            <v>31732.30073658386</v>
          </cell>
          <cell r="O2166">
            <v>493310.02268110309</v>
          </cell>
          <cell r="P2166">
            <v>1.02064</v>
          </cell>
          <cell r="Q2166">
            <v>503491.94154924108</v>
          </cell>
        </row>
        <row r="2167">
          <cell r="A2167">
            <v>8</v>
          </cell>
          <cell r="B2167">
            <v>45534.208333328083</v>
          </cell>
          <cell r="C2167">
            <v>222091.99145694159</v>
          </cell>
          <cell r="D2167">
            <v>1.06565</v>
          </cell>
          <cell r="E2167">
            <v>236672.3306960898</v>
          </cell>
          <cell r="F2167">
            <v>35636.393870863525</v>
          </cell>
          <cell r="G2167">
            <v>272308.72456695331</v>
          </cell>
          <cell r="H2167">
            <v>1.0187900000000001</v>
          </cell>
          <cell r="I2167">
            <v>277425.40550156636</v>
          </cell>
          <cell r="J2167">
            <v>187438.94769190814</v>
          </cell>
          <cell r="K2167">
            <v>401244.60034299491</v>
          </cell>
          <cell r="L2167">
            <v>1.0119400000000001</v>
          </cell>
          <cell r="M2167">
            <v>406035.4608710903</v>
          </cell>
          <cell r="N2167">
            <v>31693.19336255849</v>
          </cell>
          <cell r="O2167">
            <v>501348.40708412835</v>
          </cell>
          <cell r="P2167">
            <v>1.02078</v>
          </cell>
          <cell r="Q2167">
            <v>511766.42698333657</v>
          </cell>
        </row>
        <row r="2168">
          <cell r="A2168">
            <v>8</v>
          </cell>
          <cell r="B2168">
            <v>45534.249999994747</v>
          </cell>
          <cell r="C2168">
            <v>251618.04371135138</v>
          </cell>
          <cell r="D2168">
            <v>1.0587299999999999</v>
          </cell>
          <cell r="E2168">
            <v>266395.57141851902</v>
          </cell>
          <cell r="F2168">
            <v>40680.431623882156</v>
          </cell>
          <cell r="G2168">
            <v>307076.00304240116</v>
          </cell>
          <cell r="H2168">
            <v>1.01776</v>
          </cell>
          <cell r="I2168">
            <v>312529.67285643419</v>
          </cell>
          <cell r="J2168">
            <v>193117.1089717905</v>
          </cell>
          <cell r="K2168">
            <v>433976.84767197701</v>
          </cell>
          <cell r="L2168">
            <v>1.0119899999999999</v>
          </cell>
          <cell r="M2168">
            <v>439180.230075564</v>
          </cell>
          <cell r="N2168">
            <v>31713.373764212552</v>
          </cell>
          <cell r="O2168">
            <v>542563.53799602424</v>
          </cell>
          <cell r="P2168">
            <v>1.0215000000000001</v>
          </cell>
          <cell r="Q2168">
            <v>554228.65406293876</v>
          </cell>
        </row>
        <row r="2169">
          <cell r="A2169">
            <v>8</v>
          </cell>
          <cell r="B2169">
            <v>45534.291666661411</v>
          </cell>
          <cell r="C2169">
            <v>259544.39980226534</v>
          </cell>
          <cell r="D2169">
            <v>1.0571600000000001</v>
          </cell>
          <cell r="E2169">
            <v>274379.95769496285</v>
          </cell>
          <cell r="F2169">
            <v>44589.228963428468</v>
          </cell>
          <cell r="G2169">
            <v>318969.18665839132</v>
          </cell>
          <cell r="H2169">
            <v>1.0174799999999999</v>
          </cell>
          <cell r="I2169">
            <v>324544.76804117998</v>
          </cell>
          <cell r="J2169">
            <v>198344.23063564862</v>
          </cell>
          <cell r="K2169">
            <v>448463.73868895229</v>
          </cell>
          <cell r="L2169">
            <v>1.01203</v>
          </cell>
          <cell r="M2169">
            <v>453858.75746538036</v>
          </cell>
          <cell r="N2169">
            <v>31679.107023760189</v>
          </cell>
          <cell r="O2169">
            <v>559963.12447701697</v>
          </cell>
          <cell r="P2169">
            <v>1.02182</v>
          </cell>
          <cell r="Q2169">
            <v>572181.51985310542</v>
          </cell>
        </row>
        <row r="2170">
          <cell r="A2170">
            <v>8</v>
          </cell>
          <cell r="B2170">
            <v>45534.333333328075</v>
          </cell>
          <cell r="C2170">
            <v>265862.18241475121</v>
          </cell>
          <cell r="D2170">
            <v>1.0559799999999999</v>
          </cell>
          <cell r="E2170">
            <v>280745.14738632896</v>
          </cell>
          <cell r="F2170">
            <v>47625.643960542264</v>
          </cell>
          <cell r="G2170">
            <v>328370.79134687124</v>
          </cell>
          <cell r="H2170">
            <v>1.01729</v>
          </cell>
          <cell r="I2170">
            <v>334048.32232925866</v>
          </cell>
          <cell r="J2170">
            <v>198196.71080073301</v>
          </cell>
          <cell r="K2170">
            <v>455640.3989282953</v>
          </cell>
          <cell r="L2170">
            <v>1.01206</v>
          </cell>
          <cell r="M2170">
            <v>461135.42213937052</v>
          </cell>
          <cell r="N2170">
            <v>31793.751105729902</v>
          </cell>
          <cell r="O2170">
            <v>569533.8074467968</v>
          </cell>
          <cell r="P2170">
            <v>1.022</v>
          </cell>
          <cell r="Q2170">
            <v>582063.55121062638</v>
          </cell>
        </row>
        <row r="2171">
          <cell r="A2171">
            <v>8</v>
          </cell>
          <cell r="B2171">
            <v>45534.374999994739</v>
          </cell>
          <cell r="C2171">
            <v>302466.37126362335</v>
          </cell>
          <cell r="D2171">
            <v>1.0501799999999999</v>
          </cell>
          <cell r="E2171">
            <v>317644.13377363194</v>
          </cell>
          <cell r="F2171">
            <v>48805.241927823576</v>
          </cell>
          <cell r="G2171">
            <v>366449.37570145552</v>
          </cell>
          <cell r="H2171">
            <v>1.0166999999999999</v>
          </cell>
          <cell r="I2171">
            <v>372569.08027566981</v>
          </cell>
          <cell r="J2171">
            <v>199115.40015248393</v>
          </cell>
          <cell r="K2171">
            <v>486246.18841587158</v>
          </cell>
          <cell r="L2171">
            <v>1.0121899999999999</v>
          </cell>
          <cell r="M2171">
            <v>492173.52945266099</v>
          </cell>
          <cell r="N2171">
            <v>30994.491177184631</v>
          </cell>
          <cell r="O2171">
            <v>608606.31264212774</v>
          </cell>
          <cell r="P2171">
            <v>1.02278</v>
          </cell>
          <cell r="Q2171">
            <v>622470.36444411543</v>
          </cell>
        </row>
        <row r="2172">
          <cell r="A2172">
            <v>8</v>
          </cell>
          <cell r="B2172">
            <v>45534.416666661404</v>
          </cell>
          <cell r="C2172">
            <v>335343.77243935998</v>
          </cell>
          <cell r="D2172">
            <v>1.0461499999999999</v>
          </cell>
          <cell r="E2172">
            <v>350819.88753743639</v>
          </cell>
          <cell r="F2172">
            <v>49781.055087569752</v>
          </cell>
          <cell r="G2172">
            <v>400600.94262500614</v>
          </cell>
          <cell r="H2172">
            <v>1.01637</v>
          </cell>
          <cell r="I2172">
            <v>407158.78005577746</v>
          </cell>
          <cell r="J2172">
            <v>199260.34331795815</v>
          </cell>
          <cell r="K2172">
            <v>513048.65172850236</v>
          </cell>
          <cell r="L2172">
            <v>1.01234</v>
          </cell>
          <cell r="M2172">
            <v>519379.67209083209</v>
          </cell>
          <cell r="N2172">
            <v>31401.621745974022</v>
          </cell>
          <cell r="O2172">
            <v>644151.76548203931</v>
          </cell>
          <cell r="P2172">
            <v>1.0235300000000001</v>
          </cell>
          <cell r="Q2172">
            <v>659308.65652383177</v>
          </cell>
        </row>
        <row r="2173">
          <cell r="A2173">
            <v>8</v>
          </cell>
          <cell r="B2173">
            <v>45534.458333328068</v>
          </cell>
          <cell r="C2173">
            <v>391879.24183670332</v>
          </cell>
          <cell r="D2173">
            <v>1.04098</v>
          </cell>
          <cell r="E2173">
            <v>407938.45316717145</v>
          </cell>
          <cell r="F2173">
            <v>50771.342569927809</v>
          </cell>
          <cell r="G2173">
            <v>458709.79573709925</v>
          </cell>
          <cell r="H2173">
            <v>1.0161100000000001</v>
          </cell>
          <cell r="I2173">
            <v>466099.61054642394</v>
          </cell>
          <cell r="J2173">
            <v>198952.51765353529</v>
          </cell>
          <cell r="K2173">
            <v>558165.2265729889</v>
          </cell>
          <cell r="L2173">
            <v>1.0126500000000001</v>
          </cell>
          <cell r="M2173">
            <v>565226.01668913721</v>
          </cell>
          <cell r="N2173">
            <v>30843.147674864766</v>
          </cell>
          <cell r="O2173">
            <v>702956.06599097233</v>
          </cell>
          <cell r="P2173">
            <v>1.0248200000000001</v>
          </cell>
          <cell r="Q2173">
            <v>720403.43554886826</v>
          </cell>
        </row>
        <row r="2174">
          <cell r="A2174">
            <v>8</v>
          </cell>
          <cell r="B2174">
            <v>45534.499999994732</v>
          </cell>
          <cell r="C2174">
            <v>448978.26045932894</v>
          </cell>
          <cell r="D2174">
            <v>1.03729</v>
          </cell>
          <cell r="E2174">
            <v>465720.65979185735</v>
          </cell>
          <cell r="F2174">
            <v>48615.187767410651</v>
          </cell>
          <cell r="G2174">
            <v>514335.847559268</v>
          </cell>
          <cell r="H2174">
            <v>1.0161199999999999</v>
          </cell>
          <cell r="I2174">
            <v>522626.94142192334</v>
          </cell>
          <cell r="J2174">
            <v>199710.29848789019</v>
          </cell>
          <cell r="K2174">
            <v>602487.37689473678</v>
          </cell>
          <cell r="L2174">
            <v>1.0129999999999999</v>
          </cell>
          <cell r="M2174">
            <v>610319.71279436827</v>
          </cell>
          <cell r="N2174">
            <v>30857.479373871683</v>
          </cell>
          <cell r="O2174">
            <v>761027.0551833167</v>
          </cell>
          <cell r="P2174">
            <v>1.02617</v>
          </cell>
          <cell r="Q2174">
            <v>780943.13321746408</v>
          </cell>
        </row>
        <row r="2175">
          <cell r="A2175">
            <v>8</v>
          </cell>
          <cell r="B2175">
            <v>45534.541666661396</v>
          </cell>
          <cell r="C2175">
            <v>493439.68768190686</v>
          </cell>
          <cell r="D2175">
            <v>1.0351300000000001</v>
          </cell>
          <cell r="E2175">
            <v>510774.2239101723</v>
          </cell>
          <cell r="F2175">
            <v>46781.927852678426</v>
          </cell>
          <cell r="G2175">
            <v>557556.1517628507</v>
          </cell>
          <cell r="H2175">
            <v>1.0162500000000001</v>
          </cell>
          <cell r="I2175">
            <v>566616.4392289971</v>
          </cell>
          <cell r="J2175">
            <v>191361.94889120181</v>
          </cell>
          <cell r="K2175">
            <v>628040.76485316164</v>
          </cell>
          <cell r="L2175">
            <v>1.0132300000000001</v>
          </cell>
          <cell r="M2175">
            <v>636349.74417216901</v>
          </cell>
          <cell r="N2175">
            <v>30477.237621122204</v>
          </cell>
          <cell r="O2175">
            <v>796764.6050603285</v>
          </cell>
          <cell r="P2175">
            <v>1.02702</v>
          </cell>
          <cell r="Q2175">
            <v>818293.18468905857</v>
          </cell>
        </row>
        <row r="2176">
          <cell r="A2176">
            <v>8</v>
          </cell>
          <cell r="B2176">
            <v>45534.583333328061</v>
          </cell>
          <cell r="C2176">
            <v>504448.66784704168</v>
          </cell>
          <cell r="D2176">
            <v>1.03467</v>
          </cell>
          <cell r="E2176">
            <v>521937.9031612986</v>
          </cell>
          <cell r="F2176">
            <v>45535.70894214588</v>
          </cell>
          <cell r="G2176">
            <v>567473.61210344452</v>
          </cell>
          <cell r="H2176">
            <v>1.0163</v>
          </cell>
          <cell r="I2176">
            <v>576723.43198073062</v>
          </cell>
          <cell r="J2176">
            <v>178474.61912229526</v>
          </cell>
          <cell r="K2176">
            <v>622942.67189808388</v>
          </cell>
          <cell r="L2176">
            <v>1.01318</v>
          </cell>
          <cell r="M2176">
            <v>631153.05631370062</v>
          </cell>
          <cell r="N2176">
            <v>30470.084134730034</v>
          </cell>
          <cell r="O2176">
            <v>793878.5196533727</v>
          </cell>
          <cell r="P2176">
            <v>1.02695</v>
          </cell>
          <cell r="Q2176">
            <v>815273.54575803108</v>
          </cell>
        </row>
        <row r="2177">
          <cell r="A2177">
            <v>8</v>
          </cell>
          <cell r="B2177">
            <v>45534.624999994725</v>
          </cell>
          <cell r="C2177">
            <v>512882.42794268619</v>
          </cell>
          <cell r="D2177">
            <v>1.03434</v>
          </cell>
          <cell r="E2177">
            <v>530494.81051823799</v>
          </cell>
          <cell r="F2177">
            <v>42888.429942373587</v>
          </cell>
          <cell r="G2177">
            <v>573383.24046061153</v>
          </cell>
          <cell r="H2177">
            <v>1.01633</v>
          </cell>
          <cell r="I2177">
            <v>582746.58877733327</v>
          </cell>
          <cell r="J2177">
            <v>167012.66793031988</v>
          </cell>
          <cell r="K2177">
            <v>616122.63505273883</v>
          </cell>
          <cell r="L2177">
            <v>1.01312</v>
          </cell>
          <cell r="M2177">
            <v>624206.16402463079</v>
          </cell>
          <cell r="N2177">
            <v>30625.418068969804</v>
          </cell>
          <cell r="O2177">
            <v>788468.20374851499</v>
          </cell>
          <cell r="P2177">
            <v>1.0268200000000001</v>
          </cell>
          <cell r="Q2177">
            <v>809614.92097305018</v>
          </cell>
        </row>
        <row r="2178">
          <cell r="A2178">
            <v>8</v>
          </cell>
          <cell r="B2178">
            <v>45534.666666661389</v>
          </cell>
          <cell r="C2178">
            <v>525178.57827789325</v>
          </cell>
          <cell r="D2178">
            <v>1.0338799999999999</v>
          </cell>
          <cell r="E2178">
            <v>542971.62850994826</v>
          </cell>
          <cell r="F2178">
            <v>40963.374103197282</v>
          </cell>
          <cell r="G2178">
            <v>583935.00261314551</v>
          </cell>
          <cell r="H2178">
            <v>1.0163800000000001</v>
          </cell>
          <cell r="I2178">
            <v>593499.85795594892</v>
          </cell>
          <cell r="J2178">
            <v>165339.0163605581</v>
          </cell>
          <cell r="K2178">
            <v>622736.29131158092</v>
          </cell>
          <cell r="L2178">
            <v>1.01318</v>
          </cell>
          <cell r="M2178">
            <v>630943.95563106751</v>
          </cell>
          <cell r="N2178">
            <v>30952.340575765622</v>
          </cell>
          <cell r="O2178">
            <v>797998.87921175919</v>
          </cell>
          <cell r="P2178">
            <v>1.02705</v>
          </cell>
          <cell r="Q2178">
            <v>819584.74889443733</v>
          </cell>
        </row>
        <row r="2179">
          <cell r="A2179">
            <v>8</v>
          </cell>
          <cell r="B2179">
            <v>45534.708333328053</v>
          </cell>
          <cell r="C2179">
            <v>534683.10300939297</v>
          </cell>
          <cell r="D2179">
            <v>1.03355</v>
          </cell>
          <cell r="E2179">
            <v>552621.72111535806</v>
          </cell>
          <cell r="F2179">
            <v>39135.164488395298</v>
          </cell>
          <cell r="G2179">
            <v>591756.88560375338</v>
          </cell>
          <cell r="H2179">
            <v>1.0164200000000001</v>
          </cell>
          <cell r="I2179">
            <v>601473.53366536705</v>
          </cell>
          <cell r="J2179">
            <v>164942.88942740415</v>
          </cell>
          <cell r="K2179">
            <v>628485.30071155424</v>
          </cell>
          <cell r="L2179">
            <v>1.0132300000000001</v>
          </cell>
          <cell r="M2179">
            <v>636800.16123996815</v>
          </cell>
          <cell r="N2179">
            <v>31088.089439710217</v>
          </cell>
          <cell r="O2179">
            <v>805819.37306089525</v>
          </cell>
          <cell r="P2179">
            <v>1.0272399999999999</v>
          </cell>
          <cell r="Q2179">
            <v>827769.89278307394</v>
          </cell>
        </row>
        <row r="2180">
          <cell r="A2180">
            <v>8</v>
          </cell>
          <cell r="B2180">
            <v>45534.749999994718</v>
          </cell>
          <cell r="C2180">
            <v>520275.22894020798</v>
          </cell>
          <cell r="D2180">
            <v>1.03406</v>
          </cell>
          <cell r="E2180">
            <v>537995.80323791143</v>
          </cell>
          <cell r="F2180">
            <v>38128.882704762931</v>
          </cell>
          <cell r="G2180">
            <v>576124.6859426744</v>
          </cell>
          <cell r="H2180">
            <v>1.01634</v>
          </cell>
          <cell r="I2180">
            <v>585538.56331097777</v>
          </cell>
          <cell r="J2180">
            <v>175890.49528508045</v>
          </cell>
          <cell r="K2180">
            <v>627152.17571678292</v>
          </cell>
          <cell r="L2180">
            <v>1.01322</v>
          </cell>
          <cell r="M2180">
            <v>635443.12747975881</v>
          </cell>
          <cell r="N2180">
            <v>31139.771048922674</v>
          </cell>
          <cell r="O2180">
            <v>800859.78140795685</v>
          </cell>
          <cell r="P2180">
            <v>1.02712</v>
          </cell>
          <cell r="Q2180">
            <v>822579.09867974068</v>
          </cell>
        </row>
        <row r="2181">
          <cell r="A2181">
            <v>8</v>
          </cell>
          <cell r="B2181">
            <v>45534.791666661382</v>
          </cell>
          <cell r="C2181">
            <v>478492.18891046173</v>
          </cell>
          <cell r="D2181">
            <v>1.0358000000000001</v>
          </cell>
          <cell r="E2181">
            <v>495622.2092734563</v>
          </cell>
          <cell r="F2181">
            <v>37467.877588326359</v>
          </cell>
          <cell r="G2181">
            <v>533090.08686178271</v>
          </cell>
          <cell r="H2181">
            <v>1.01617</v>
          </cell>
          <cell r="I2181">
            <v>541710.15356633777</v>
          </cell>
          <cell r="J2181">
            <v>190116.09488933461</v>
          </cell>
          <cell r="K2181">
            <v>607600.18478937575</v>
          </cell>
          <cell r="L2181">
            <v>1.01305</v>
          </cell>
          <cell r="M2181">
            <v>615529.36720087705</v>
          </cell>
          <cell r="N2181">
            <v>30972.530487505293</v>
          </cell>
          <cell r="O2181">
            <v>770727.96135467896</v>
          </cell>
          <cell r="P2181">
            <v>1.0264</v>
          </cell>
          <cell r="Q2181">
            <v>791075.17953444249</v>
          </cell>
        </row>
        <row r="2182">
          <cell r="A2182">
            <v>8</v>
          </cell>
          <cell r="B2182">
            <v>45534.833333328046</v>
          </cell>
          <cell r="C2182">
            <v>441122.31889100774</v>
          </cell>
          <cell r="D2182">
            <v>1.03773</v>
          </cell>
          <cell r="E2182">
            <v>457765.86398276547</v>
          </cell>
          <cell r="F2182">
            <v>37773.308938256392</v>
          </cell>
          <cell r="G2182">
            <v>495539.17292102188</v>
          </cell>
          <cell r="H2182">
            <v>1.0160899999999999</v>
          </cell>
          <cell r="I2182">
            <v>503512.39821332111</v>
          </cell>
          <cell r="J2182">
            <v>197341.30562613503</v>
          </cell>
          <cell r="K2182">
            <v>585387.22637835401</v>
          </cell>
          <cell r="L2182">
            <v>1.0128600000000001</v>
          </cell>
          <cell r="M2182">
            <v>592915.30610957975</v>
          </cell>
          <cell r="N2182">
            <v>30748.990219305604</v>
          </cell>
          <cell r="O2182">
            <v>739130.77378998755</v>
          </cell>
          <cell r="P2182">
            <v>1.02565</v>
          </cell>
          <cell r="Q2182">
            <v>758089.4781377007</v>
          </cell>
        </row>
        <row r="2183">
          <cell r="A2183">
            <v>8</v>
          </cell>
          <cell r="B2183">
            <v>45534.87499999471</v>
          </cell>
          <cell r="C2183">
            <v>400033.76312902058</v>
          </cell>
          <cell r="D2183">
            <v>1.04037</v>
          </cell>
          <cell r="E2183">
            <v>416183.12614653911</v>
          </cell>
          <cell r="F2183">
            <v>37246.080140499289</v>
          </cell>
          <cell r="G2183">
            <v>453429.2062870384</v>
          </cell>
          <cell r="H2183">
            <v>1.0161199999999999</v>
          </cell>
          <cell r="I2183">
            <v>460738.48509238544</v>
          </cell>
          <cell r="J2183">
            <v>199753.11429585231</v>
          </cell>
          <cell r="K2183">
            <v>554834.12185013085</v>
          </cell>
          <cell r="L2183">
            <v>1.0126200000000001</v>
          </cell>
          <cell r="M2183">
            <v>561836.12846787949</v>
          </cell>
          <cell r="N2183">
            <v>31070.273245337583</v>
          </cell>
          <cell r="O2183">
            <v>698563.87925132387</v>
          </cell>
          <cell r="P2183">
            <v>1.0247299999999999</v>
          </cell>
          <cell r="Q2183">
            <v>715839.36398520903</v>
          </cell>
        </row>
        <row r="2184">
          <cell r="A2184">
            <v>8</v>
          </cell>
          <cell r="B2184">
            <v>45534.916666661375</v>
          </cell>
          <cell r="C2184">
            <v>373958.17159863072</v>
          </cell>
          <cell r="D2184">
            <v>1.0424199999999999</v>
          </cell>
          <cell r="E2184">
            <v>389821.47723784461</v>
          </cell>
          <cell r="F2184">
            <v>36298.412289661588</v>
          </cell>
          <cell r="G2184">
            <v>426119.8895275062</v>
          </cell>
          <cell r="H2184">
            <v>1.0162100000000001</v>
          </cell>
          <cell r="I2184">
            <v>433027.29293674708</v>
          </cell>
          <cell r="J2184">
            <v>201346.41040948356</v>
          </cell>
          <cell r="K2184">
            <v>535071.01221619092</v>
          </cell>
          <cell r="L2184">
            <v>1.01248</v>
          </cell>
          <cell r="M2184">
            <v>541748.69844864903</v>
          </cell>
          <cell r="N2184">
            <v>31204.993118019702</v>
          </cell>
          <cell r="O2184">
            <v>672256.38269670843</v>
          </cell>
          <cell r="P2184">
            <v>1.0241400000000001</v>
          </cell>
          <cell r="Q2184">
            <v>688484.65177500702</v>
          </cell>
        </row>
        <row r="2185">
          <cell r="A2185">
            <v>8</v>
          </cell>
          <cell r="B2185">
            <v>45534.958333328039</v>
          </cell>
          <cell r="C2185">
            <v>352948.33812914783</v>
          </cell>
          <cell r="D2185">
            <v>1.04434</v>
          </cell>
          <cell r="E2185">
            <v>368598.06744179426</v>
          </cell>
          <cell r="F2185">
            <v>35474.528083015248</v>
          </cell>
          <cell r="G2185">
            <v>404072.5955248095</v>
          </cell>
          <cell r="H2185">
            <v>1.01634</v>
          </cell>
          <cell r="I2185">
            <v>410675.14173568488</v>
          </cell>
          <cell r="J2185">
            <v>201920.81028988134</v>
          </cell>
          <cell r="K2185">
            <v>518419.10123634594</v>
          </cell>
          <cell r="L2185">
            <v>1.01237</v>
          </cell>
          <cell r="M2185">
            <v>524831.94551863952</v>
          </cell>
          <cell r="N2185">
            <v>31865.059629614203</v>
          </cell>
          <cell r="O2185">
            <v>650873.85593747406</v>
          </cell>
          <cell r="P2185">
            <v>1.0236700000000001</v>
          </cell>
          <cell r="Q2185">
            <v>666280.04010751413</v>
          </cell>
        </row>
        <row r="2186">
          <cell r="A2186">
            <v>8</v>
          </cell>
          <cell r="B2186">
            <v>45534.999999994703</v>
          </cell>
          <cell r="C2186">
            <v>306608.8369967757</v>
          </cell>
          <cell r="D2186">
            <v>1.04962</v>
          </cell>
          <cell r="E2186">
            <v>321822.76748855569</v>
          </cell>
          <cell r="F2186">
            <v>34667.485708777618</v>
          </cell>
          <cell r="G2186">
            <v>356490.25319733331</v>
          </cell>
          <cell r="H2186">
            <v>1.0168299999999999</v>
          </cell>
          <cell r="I2186">
            <v>362489.98415864439</v>
          </cell>
          <cell r="J2186">
            <v>201802.56025686787</v>
          </cell>
          <cell r="K2186">
            <v>481165.61102866707</v>
          </cell>
          <cell r="L2186">
            <v>1.01217</v>
          </cell>
          <cell r="M2186">
            <v>487021.39651488594</v>
          </cell>
          <cell r="N2186">
            <v>31888.422105911741</v>
          </cell>
          <cell r="O2186">
            <v>602036.75200764288</v>
          </cell>
          <cell r="P2186">
            <v>1.0226500000000001</v>
          </cell>
          <cell r="Q2186">
            <v>615672.88444061601</v>
          </cell>
        </row>
        <row r="2187">
          <cell r="A2187">
            <v>8</v>
          </cell>
          <cell r="B2187">
            <v>45535.041666661367</v>
          </cell>
          <cell r="C2187">
            <v>286461.77127704694</v>
          </cell>
          <cell r="D2187">
            <v>1.0525199999999999</v>
          </cell>
          <cell r="E2187">
            <v>301506.74350451742</v>
          </cell>
          <cell r="F2187">
            <v>34351.089849530297</v>
          </cell>
          <cell r="G2187">
            <v>335857.83335404773</v>
          </cell>
          <cell r="H2187">
            <v>1.01715</v>
          </cell>
          <cell r="I2187">
            <v>341617.79519606964</v>
          </cell>
          <cell r="J2187">
            <v>202046.13585789377</v>
          </cell>
          <cell r="K2187">
            <v>465323.45008609118</v>
          </cell>
          <cell r="L2187">
            <v>1.0120899999999999</v>
          </cell>
          <cell r="M2187">
            <v>470949.21059763199</v>
          </cell>
          <cell r="N2187">
            <v>31810.180729621305</v>
          </cell>
          <cell r="O2187">
            <v>581099.87229512562</v>
          </cell>
          <cell r="P2187">
            <v>1.02223</v>
          </cell>
          <cell r="Q2187">
            <v>594017.72245624627</v>
          </cell>
        </row>
        <row r="2188">
          <cell r="A2188">
            <v>8</v>
          </cell>
          <cell r="B2188">
            <v>45535.083333328032</v>
          </cell>
          <cell r="C2188">
            <v>259533.27276434735</v>
          </cell>
          <cell r="D2188">
            <v>1.0571600000000001</v>
          </cell>
          <cell r="E2188">
            <v>274368.19463555748</v>
          </cell>
          <cell r="F2188">
            <v>33469.032358444281</v>
          </cell>
          <cell r="G2188">
            <v>307837.22699400177</v>
          </cell>
          <cell r="H2188">
            <v>1.0177400000000001</v>
          </cell>
          <cell r="I2188">
            <v>313298.25940087537</v>
          </cell>
          <cell r="J2188">
            <v>202207.16930623836</v>
          </cell>
          <cell r="K2188">
            <v>443659.24073621212</v>
          </cell>
          <cell r="L2188">
            <v>1.0120199999999999</v>
          </cell>
          <cell r="M2188">
            <v>448992.02480986132</v>
          </cell>
          <cell r="N2188">
            <v>31831.903667160517</v>
          </cell>
          <cell r="O2188">
            <v>552670.11644792347</v>
          </cell>
          <cell r="P2188">
            <v>1.0216799999999999</v>
          </cell>
          <cell r="Q2188">
            <v>564652.00457251444</v>
          </cell>
        </row>
        <row r="2189">
          <cell r="A2189">
            <v>8</v>
          </cell>
          <cell r="B2189">
            <v>45535.124999994696</v>
          </cell>
          <cell r="C2189">
            <v>241857.9866887219</v>
          </cell>
          <cell r="D2189">
            <v>1.0608200000000001</v>
          </cell>
          <cell r="E2189">
            <v>256567.78943912999</v>
          </cell>
          <cell r="F2189">
            <v>32453.733176392991</v>
          </cell>
          <cell r="G2189">
            <v>289021.52261552296</v>
          </cell>
          <cell r="H2189">
            <v>1.0182500000000001</v>
          </cell>
          <cell r="I2189">
            <v>294296.16540325631</v>
          </cell>
          <cell r="J2189">
            <v>201793.1811826819</v>
          </cell>
          <cell r="K2189">
            <v>428600.75708942465</v>
          </cell>
          <cell r="L2189">
            <v>1.0119800000000001</v>
          </cell>
          <cell r="M2189">
            <v>433735.39415935602</v>
          </cell>
          <cell r="N2189">
            <v>31918.92855851584</v>
          </cell>
          <cell r="O2189">
            <v>533142.91221438546</v>
          </cell>
          <cell r="P2189">
            <v>1.02132</v>
          </cell>
          <cell r="Q2189">
            <v>544509.51910279621</v>
          </cell>
        </row>
        <row r="2190">
          <cell r="A2190">
            <v>8</v>
          </cell>
          <cell r="B2190">
            <v>45535.16666666136</v>
          </cell>
          <cell r="C2190">
            <v>230137.15178259526</v>
          </cell>
          <cell r="D2190">
            <v>1.06358</v>
          </cell>
          <cell r="E2190">
            <v>244769.27189293265</v>
          </cell>
          <cell r="F2190">
            <v>33016.425429327224</v>
          </cell>
          <cell r="G2190">
            <v>277785.69732225989</v>
          </cell>
          <cell r="H2190">
            <v>1.0185999999999999</v>
          </cell>
          <cell r="I2190">
            <v>282952.51129245391</v>
          </cell>
          <cell r="J2190">
            <v>201508.00950890433</v>
          </cell>
          <cell r="K2190">
            <v>419573.2809168091</v>
          </cell>
          <cell r="L2190">
            <v>1.01196</v>
          </cell>
          <cell r="M2190">
            <v>424591.37735657411</v>
          </cell>
          <cell r="N2190">
            <v>31951.007979279027</v>
          </cell>
          <cell r="O2190">
            <v>521429.62522040226</v>
          </cell>
          <cell r="P2190">
            <v>1.02112</v>
          </cell>
          <cell r="Q2190">
            <v>532442.21890505718</v>
          </cell>
        </row>
        <row r="2191">
          <cell r="A2191">
            <v>8</v>
          </cell>
          <cell r="B2191">
            <v>45535.208333328024</v>
          </cell>
          <cell r="C2191">
            <v>231747.86663877155</v>
          </cell>
          <cell r="D2191">
            <v>1.06318</v>
          </cell>
          <cell r="E2191">
            <v>246389.69685300914</v>
          </cell>
          <cell r="F2191">
            <v>34561.888104733363</v>
          </cell>
          <cell r="G2191">
            <v>280951.58495774248</v>
          </cell>
          <cell r="H2191">
            <v>1.0185</v>
          </cell>
          <cell r="I2191">
            <v>286149.1892794607</v>
          </cell>
          <cell r="J2191">
            <v>201481.46020835324</v>
          </cell>
          <cell r="K2191">
            <v>422010.340967722</v>
          </cell>
          <cell r="L2191">
            <v>1.01196</v>
          </cell>
          <cell r="M2191">
            <v>427057.58464569593</v>
          </cell>
          <cell r="N2191">
            <v>31907.839798700268</v>
          </cell>
          <cell r="O2191">
            <v>524585.7329644881</v>
          </cell>
          <cell r="P2191">
            <v>1.0211699999999999</v>
          </cell>
          <cell r="Q2191">
            <v>535691.21293134626</v>
          </cell>
        </row>
        <row r="2192">
          <cell r="A2192">
            <v>8</v>
          </cell>
          <cell r="B2192">
            <v>45535.249999994689</v>
          </cell>
          <cell r="C2192">
            <v>219518.9200121644</v>
          </cell>
          <cell r="D2192">
            <v>1.0663400000000001</v>
          </cell>
          <cell r="E2192">
            <v>234081.80516577139</v>
          </cell>
          <cell r="F2192">
            <v>35500.12373584407</v>
          </cell>
          <cell r="G2192">
            <v>269581.92890161544</v>
          </cell>
          <cell r="H2192">
            <v>1.0188900000000001</v>
          </cell>
          <cell r="I2192">
            <v>274674.33153856697</v>
          </cell>
          <cell r="J2192">
            <v>201215.8848903433</v>
          </cell>
          <cell r="K2192">
            <v>412901.34540153906</v>
          </cell>
          <cell r="L2192">
            <v>1.0119499999999999</v>
          </cell>
          <cell r="M2192">
            <v>417835.51647908741</v>
          </cell>
          <cell r="N2192">
            <v>31809.547357920004</v>
          </cell>
          <cell r="O2192">
            <v>512633.93486437859</v>
          </cell>
          <cell r="P2192">
            <v>1.0209699999999999</v>
          </cell>
          <cell r="Q2192">
            <v>523383.86847848457</v>
          </cell>
        </row>
        <row r="2193">
          <cell r="A2193">
            <v>8</v>
          </cell>
          <cell r="B2193">
            <v>45535.291666661353</v>
          </cell>
          <cell r="C2193">
            <v>224950.36450628957</v>
          </cell>
          <cell r="D2193">
            <v>1.0649</v>
          </cell>
          <cell r="E2193">
            <v>239549.64316274776</v>
          </cell>
          <cell r="F2193">
            <v>34526.036438893469</v>
          </cell>
          <cell r="G2193">
            <v>274075.67960164126</v>
          </cell>
          <cell r="H2193">
            <v>1.0187299999999999</v>
          </cell>
          <cell r="I2193">
            <v>279209.11708057998</v>
          </cell>
          <cell r="J2193">
            <v>201913.06077916664</v>
          </cell>
          <cell r="K2193">
            <v>417093.38067676179</v>
          </cell>
          <cell r="L2193">
            <v>1.0119499999999999</v>
          </cell>
          <cell r="M2193">
            <v>422077.64657584904</v>
          </cell>
          <cell r="N2193">
            <v>31817.788798105401</v>
          </cell>
          <cell r="O2193">
            <v>517924.23255693924</v>
          </cell>
          <cell r="P2193">
            <v>1.0210600000000001</v>
          </cell>
          <cell r="Q2193">
            <v>528831.71689458843</v>
          </cell>
        </row>
        <row r="2194">
          <cell r="A2194">
            <v>8</v>
          </cell>
          <cell r="B2194">
            <v>45535.333333328017</v>
          </cell>
          <cell r="C2194">
            <v>254997.81102332656</v>
          </cell>
          <cell r="D2194">
            <v>1.0580499999999999</v>
          </cell>
          <cell r="E2194">
            <v>269800.43395323068</v>
          </cell>
          <cell r="F2194">
            <v>35775.401259468461</v>
          </cell>
          <cell r="G2194">
            <v>305575.83521269914</v>
          </cell>
          <cell r="H2194">
            <v>1.01779</v>
          </cell>
          <cell r="I2194">
            <v>311012.02932113304</v>
          </cell>
          <cell r="J2194">
            <v>202189.39388861469</v>
          </cell>
          <cell r="K2194">
            <v>441879.51812623919</v>
          </cell>
          <cell r="L2194">
            <v>1.0120100000000001</v>
          </cell>
          <cell r="M2194">
            <v>447186.49113893538</v>
          </cell>
          <cell r="N2194">
            <v>31902.16798364538</v>
          </cell>
          <cell r="O2194">
            <v>550410.56420608936</v>
          </cell>
          <cell r="P2194">
            <v>1.0216400000000001</v>
          </cell>
          <cell r="Q2194">
            <v>562321.44881550921</v>
          </cell>
        </row>
        <row r="2195">
          <cell r="A2195">
            <v>8</v>
          </cell>
          <cell r="B2195">
            <v>45535.374999994681</v>
          </cell>
          <cell r="C2195">
            <v>304819.68795563938</v>
          </cell>
          <cell r="D2195">
            <v>1.04986</v>
          </cell>
          <cell r="E2195">
            <v>320017.99759710755</v>
          </cell>
          <cell r="F2195">
            <v>35277.595625429356</v>
          </cell>
          <cell r="G2195">
            <v>355295.5932225369</v>
          </cell>
          <cell r="H2195">
            <v>1.01685</v>
          </cell>
          <cell r="I2195">
            <v>361282.32396833668</v>
          </cell>
          <cell r="J2195">
            <v>203330.13940730438</v>
          </cell>
          <cell r="K2195">
            <v>481762.47305641382</v>
          </cell>
          <cell r="L2195">
            <v>1.01217</v>
          </cell>
          <cell r="M2195">
            <v>487625.52235351037</v>
          </cell>
          <cell r="N2195">
            <v>31939.05950772476</v>
          </cell>
          <cell r="O2195">
            <v>602414.57218046242</v>
          </cell>
          <cell r="P2195">
            <v>1.0226599999999999</v>
          </cell>
          <cell r="Q2195">
            <v>616065.28638607159</v>
          </cell>
        </row>
        <row r="2196">
          <cell r="A2196">
            <v>8</v>
          </cell>
          <cell r="B2196">
            <v>45535.416666661346</v>
          </cell>
          <cell r="C2196">
            <v>342853.66697502986</v>
          </cell>
          <cell r="D2196">
            <v>1.04535</v>
          </cell>
          <cell r="E2196">
            <v>358402.08077234746</v>
          </cell>
          <cell r="F2196">
            <v>35739.156573254731</v>
          </cell>
          <cell r="G2196">
            <v>394141.23734560219</v>
          </cell>
          <cell r="H2196">
            <v>1.0164200000000001</v>
          </cell>
          <cell r="I2196">
            <v>400613.03646281699</v>
          </cell>
          <cell r="J2196">
            <v>203269.25488798547</v>
          </cell>
          <cell r="K2196">
            <v>512012.90281240962</v>
          </cell>
          <cell r="L2196">
            <v>1.01233</v>
          </cell>
          <cell r="M2196">
            <v>518326.02190408664</v>
          </cell>
          <cell r="N2196">
            <v>32238.421786436938</v>
          </cell>
          <cell r="O2196">
            <v>642433.83222891646</v>
          </cell>
          <cell r="P2196">
            <v>1.02349</v>
          </cell>
          <cell r="Q2196">
            <v>657524.60294797376</v>
          </cell>
        </row>
        <row r="2197">
          <cell r="A2197">
            <v>8</v>
          </cell>
          <cell r="B2197">
            <v>45535.45833332801</v>
          </cell>
          <cell r="C2197">
            <v>404532.62131105078</v>
          </cell>
          <cell r="D2197">
            <v>1.0400499999999999</v>
          </cell>
          <cell r="E2197">
            <v>420734.15279455832</v>
          </cell>
          <cell r="F2197">
            <v>36135.695068385263</v>
          </cell>
          <cell r="G2197">
            <v>456869.8478629436</v>
          </cell>
          <cell r="H2197">
            <v>1.0161100000000001</v>
          </cell>
          <cell r="I2197">
            <v>464230.02111201565</v>
          </cell>
          <cell r="J2197">
            <v>204168.55728422533</v>
          </cell>
          <cell r="K2197">
            <v>561940.41478457197</v>
          </cell>
          <cell r="L2197">
            <v>1.01268</v>
          </cell>
          <cell r="M2197">
            <v>569065.81924404041</v>
          </cell>
          <cell r="N2197">
            <v>31364.783478374033</v>
          </cell>
          <cell r="O2197">
            <v>706888.7663340834</v>
          </cell>
          <cell r="P2197">
            <v>1.02491</v>
          </cell>
          <cell r="Q2197">
            <v>724497.36550346541</v>
          </cell>
        </row>
        <row r="2198">
          <cell r="A2198">
            <v>8</v>
          </cell>
          <cell r="B2198">
            <v>45535.499999994674</v>
          </cell>
          <cell r="C2198">
            <v>406916.18666845188</v>
          </cell>
          <cell r="D2198">
            <v>1.03989</v>
          </cell>
          <cell r="E2198">
            <v>423148.0733546564</v>
          </cell>
          <cell r="F2198">
            <v>37061.710563817578</v>
          </cell>
          <cell r="G2198">
            <v>460209.78391847399</v>
          </cell>
          <cell r="H2198">
            <v>1.0161</v>
          </cell>
          <cell r="I2198">
            <v>467619.1614395614</v>
          </cell>
          <cell r="J2198">
            <v>203685.96061083229</v>
          </cell>
          <cell r="K2198">
            <v>564069.75395154289</v>
          </cell>
          <cell r="L2198">
            <v>1.0126900000000001</v>
          </cell>
          <cell r="M2198">
            <v>571227.79912918806</v>
          </cell>
          <cell r="N2198">
            <v>31343.541751166438</v>
          </cell>
          <cell r="O2198">
            <v>709806.70897920534</v>
          </cell>
          <cell r="P2198">
            <v>1.02498</v>
          </cell>
          <cell r="Q2198">
            <v>727537.6805695059</v>
          </cell>
        </row>
        <row r="2199">
          <cell r="A2199">
            <v>8</v>
          </cell>
          <cell r="B2199">
            <v>45535.541666661338</v>
          </cell>
          <cell r="C2199">
            <v>424708.24840352562</v>
          </cell>
          <cell r="D2199">
            <v>1.03871</v>
          </cell>
          <cell r="E2199">
            <v>441148.70469922613</v>
          </cell>
          <cell r="F2199">
            <v>36763.355104328788</v>
          </cell>
          <cell r="G2199">
            <v>477912.0598035549</v>
          </cell>
          <cell r="H2199">
            <v>1.0160899999999999</v>
          </cell>
          <cell r="I2199">
            <v>485601.66484579409</v>
          </cell>
          <cell r="J2199">
            <v>202917.63471963012</v>
          </cell>
          <cell r="K2199">
            <v>577160.14756052103</v>
          </cell>
          <cell r="L2199">
            <v>1.0127999999999999</v>
          </cell>
          <cell r="M2199">
            <v>584547.79744929564</v>
          </cell>
          <cell r="N2199">
            <v>31406.397710964913</v>
          </cell>
          <cell r="O2199">
            <v>727313.34716516372</v>
          </cell>
          <cell r="P2199">
            <v>1.02538</v>
          </cell>
          <cell r="Q2199">
            <v>745772.5599162156</v>
          </cell>
        </row>
        <row r="2200">
          <cell r="A2200">
            <v>8</v>
          </cell>
          <cell r="B2200">
            <v>45535.583333328002</v>
          </cell>
          <cell r="C2200">
            <v>423296.29153785278</v>
          </cell>
          <cell r="D2200">
            <v>1.0387999999999999</v>
          </cell>
          <cell r="E2200">
            <v>439720.18764952145</v>
          </cell>
          <cell r="F2200">
            <v>35121.746679962642</v>
          </cell>
          <cell r="G2200">
            <v>474841.93432948412</v>
          </cell>
          <cell r="H2200">
            <v>1.0160899999999999</v>
          </cell>
          <cell r="I2200">
            <v>482482.14105284552</v>
          </cell>
          <cell r="J2200">
            <v>201935.11951842948</v>
          </cell>
          <cell r="K2200">
            <v>573773.48404670949</v>
          </cell>
          <cell r="L2200">
            <v>1.0127699999999999</v>
          </cell>
          <cell r="M2200">
            <v>581100.57143798599</v>
          </cell>
          <cell r="N2200">
            <v>31305.670688269733</v>
          </cell>
          <cell r="O2200">
            <v>723050.01865082118</v>
          </cell>
          <cell r="P2200">
            <v>1.02528</v>
          </cell>
          <cell r="Q2200">
            <v>741328.72312231397</v>
          </cell>
        </row>
        <row r="2201">
          <cell r="A2201">
            <v>8</v>
          </cell>
          <cell r="B2201">
            <v>45535.624999994667</v>
          </cell>
          <cell r="C2201">
            <v>413025.49991672765</v>
          </cell>
          <cell r="D2201">
            <v>1.0394699999999999</v>
          </cell>
          <cell r="E2201">
            <v>429327.61639844085</v>
          </cell>
          <cell r="F2201">
            <v>33136.745883887503</v>
          </cell>
          <cell r="G2201">
            <v>462464.36228232837</v>
          </cell>
          <cell r="H2201">
            <v>1.0161</v>
          </cell>
          <cell r="I2201">
            <v>469910.03851507383</v>
          </cell>
          <cell r="J2201">
            <v>201475.91278834533</v>
          </cell>
          <cell r="K2201">
            <v>563625.23465874419</v>
          </cell>
          <cell r="L2201">
            <v>1.0126900000000001</v>
          </cell>
          <cell r="M2201">
            <v>570777.63888656371</v>
          </cell>
          <cell r="N2201">
            <v>31099.267594330471</v>
          </cell>
          <cell r="O2201">
            <v>709637.6231255692</v>
          </cell>
          <cell r="P2201">
            <v>1.02498</v>
          </cell>
          <cell r="Q2201">
            <v>727364.37095124589</v>
          </cell>
        </row>
        <row r="2202">
          <cell r="A2202">
            <v>8</v>
          </cell>
          <cell r="B2202">
            <v>45535.666666661331</v>
          </cell>
          <cell r="C2202">
            <v>412004.13541765464</v>
          </cell>
          <cell r="D2202">
            <v>1.0395399999999999</v>
          </cell>
          <cell r="E2202">
            <v>428294.77893206867</v>
          </cell>
          <cell r="F2202">
            <v>33217.439484202689</v>
          </cell>
          <cell r="G2202">
            <v>461512.21841627138</v>
          </cell>
          <cell r="H2202">
            <v>1.0161</v>
          </cell>
          <cell r="I2202">
            <v>468942.56513277336</v>
          </cell>
          <cell r="J2202">
            <v>201609.59235019746</v>
          </cell>
          <cell r="K2202">
            <v>563013.30378325609</v>
          </cell>
          <cell r="L2202">
            <v>1.01268</v>
          </cell>
          <cell r="M2202">
            <v>570152.31247522775</v>
          </cell>
          <cell r="N2202">
            <v>31094.889150917872</v>
          </cell>
          <cell r="O2202">
            <v>708786.05532586039</v>
          </cell>
          <cell r="P2202">
            <v>1.0249600000000001</v>
          </cell>
          <cell r="Q2202">
            <v>726477.35526679398</v>
          </cell>
        </row>
        <row r="2203">
          <cell r="A2203">
            <v>8</v>
          </cell>
          <cell r="B2203">
            <v>45535.708333327995</v>
          </cell>
          <cell r="C2203">
            <v>380063.9294392828</v>
          </cell>
          <cell r="D2203">
            <v>1.0419099999999999</v>
          </cell>
          <cell r="E2203">
            <v>395992.40872208308</v>
          </cell>
          <cell r="F2203">
            <v>33632.212321413637</v>
          </cell>
          <cell r="G2203">
            <v>429624.62104349671</v>
          </cell>
          <cell r="H2203">
            <v>1.0161899999999999</v>
          </cell>
          <cell r="I2203">
            <v>436580.24365819088</v>
          </cell>
          <cell r="J2203">
            <v>201055.93961534894</v>
          </cell>
          <cell r="K2203">
            <v>537518.72232680093</v>
          </cell>
          <cell r="L2203">
            <v>1.0125</v>
          </cell>
          <cell r="M2203">
            <v>544237.70635588595</v>
          </cell>
          <cell r="N2203">
            <v>31108.402982562748</v>
          </cell>
          <cell r="O2203">
            <v>675463.57028518757</v>
          </cell>
          <cell r="P2203">
            <v>1.0242100000000001</v>
          </cell>
          <cell r="Q2203">
            <v>691816.54332179204</v>
          </cell>
        </row>
        <row r="2204">
          <cell r="A2204">
            <v>8</v>
          </cell>
          <cell r="B2204">
            <v>45535.749999994659</v>
          </cell>
          <cell r="C2204">
            <v>358870.40315501409</v>
          </cell>
          <cell r="D2204">
            <v>1.0437700000000001</v>
          </cell>
          <cell r="E2204">
            <v>374578.1607011091</v>
          </cell>
          <cell r="F2204">
            <v>32949.455727610446</v>
          </cell>
          <cell r="G2204">
            <v>407527.61642871954</v>
          </cell>
          <cell r="H2204">
            <v>1.0163199999999999</v>
          </cell>
          <cell r="I2204">
            <v>414178.4671288362</v>
          </cell>
          <cell r="J2204">
            <v>200860.46290415284</v>
          </cell>
          <cell r="K2204">
            <v>520058.68960732163</v>
          </cell>
          <cell r="L2204">
            <v>1.0123800000000001</v>
          </cell>
          <cell r="M2204">
            <v>526497.01618466026</v>
          </cell>
          <cell r="N2204">
            <v>31092.058949441791</v>
          </cell>
          <cell r="O2204">
            <v>652569.3155597694</v>
          </cell>
          <cell r="P2204">
            <v>1.0237099999999999</v>
          </cell>
          <cell r="Q2204">
            <v>668041.73403169145</v>
          </cell>
        </row>
        <row r="2205">
          <cell r="A2205">
            <v>8</v>
          </cell>
          <cell r="B2205">
            <v>45535.791666661324</v>
          </cell>
          <cell r="C2205">
            <v>348357.83843994123</v>
          </cell>
          <cell r="D2205">
            <v>1.0447900000000001</v>
          </cell>
          <cell r="E2205">
            <v>363960.78602366621</v>
          </cell>
          <cell r="F2205">
            <v>32772.094288747045</v>
          </cell>
          <cell r="G2205">
            <v>396732.88031241327</v>
          </cell>
          <cell r="H2205">
            <v>1.0164</v>
          </cell>
          <cell r="I2205">
            <v>403239.29954953684</v>
          </cell>
          <cell r="J2205">
            <v>201086.42055306709</v>
          </cell>
          <cell r="K2205">
            <v>511854.07162267691</v>
          </cell>
          <cell r="L2205">
            <v>1.01233</v>
          </cell>
          <cell r="M2205">
            <v>518165.23232578451</v>
          </cell>
          <cell r="N2205">
            <v>31071.193821624158</v>
          </cell>
          <cell r="O2205">
            <v>641708.07462733565</v>
          </cell>
          <cell r="P2205">
            <v>1.0234799999999999</v>
          </cell>
          <cell r="Q2205">
            <v>656775.3802195855</v>
          </cell>
        </row>
        <row r="2206">
          <cell r="A2206">
            <v>8</v>
          </cell>
          <cell r="B2206">
            <v>45535.833333327988</v>
          </cell>
          <cell r="C2206">
            <v>326428.86222344683</v>
          </cell>
          <cell r="D2206">
            <v>1.04715</v>
          </cell>
          <cell r="E2206">
            <v>341819.98307728238</v>
          </cell>
          <cell r="F2206">
            <v>32456.779343079375</v>
          </cell>
          <cell r="G2206">
            <v>374276.76242036175</v>
          </cell>
          <cell r="H2206">
            <v>1.01661</v>
          </cell>
          <cell r="I2206">
            <v>380493.49944416399</v>
          </cell>
          <cell r="J2206">
            <v>201920.97903386041</v>
          </cell>
          <cell r="K2206">
            <v>495158.94269864121</v>
          </cell>
          <cell r="L2206">
            <v>1.01224</v>
          </cell>
          <cell r="M2206">
            <v>501219.68815727258</v>
          </cell>
          <cell r="N2206">
            <v>31060.268635280998</v>
          </cell>
          <cell r="O2206">
            <v>619535.49257193669</v>
          </cell>
          <cell r="P2206">
            <v>1.02301</v>
          </cell>
          <cell r="Q2206">
            <v>633791.00425601692</v>
          </cell>
        </row>
        <row r="2207">
          <cell r="A2207">
            <v>8</v>
          </cell>
          <cell r="B2207">
            <v>45535.874999994652</v>
          </cell>
          <cell r="C2207">
            <v>316996.38075605256</v>
          </cell>
          <cell r="D2207">
            <v>1.0482899999999999</v>
          </cell>
          <cell r="E2207">
            <v>332304.13598276232</v>
          </cell>
          <cell r="F2207">
            <v>31744.043169538207</v>
          </cell>
          <cell r="G2207">
            <v>364048.17915230052</v>
          </cell>
          <cell r="H2207">
            <v>1.0167299999999999</v>
          </cell>
          <cell r="I2207">
            <v>370138.70518951846</v>
          </cell>
          <cell r="J2207">
            <v>202397.65393028336</v>
          </cell>
          <cell r="K2207">
            <v>487655.40561815596</v>
          </cell>
          <cell r="L2207">
            <v>1.0122</v>
          </cell>
          <cell r="M2207">
            <v>493604.80156669748</v>
          </cell>
          <cell r="N2207">
            <v>31756.14632523014</v>
          </cell>
          <cell r="O2207">
            <v>610241.9013935735</v>
          </cell>
          <cell r="P2207">
            <v>1.0228200000000001</v>
          </cell>
          <cell r="Q2207">
            <v>624167.62158337492</v>
          </cell>
        </row>
        <row r="2208">
          <cell r="A2208">
            <v>8</v>
          </cell>
          <cell r="B2208">
            <v>45535.916666661316</v>
          </cell>
          <cell r="C2208">
            <v>297204.39114689437</v>
          </cell>
          <cell r="D2208">
            <v>1.0509200000000001</v>
          </cell>
          <cell r="E2208">
            <v>312338.03874409426</v>
          </cell>
          <cell r="F2208">
            <v>31592.682195849538</v>
          </cell>
          <cell r="G2208">
            <v>343930.7209399438</v>
          </cell>
          <cell r="H2208">
            <v>1.01702</v>
          </cell>
          <cell r="I2208">
            <v>349784.42181034165</v>
          </cell>
          <cell r="J2208">
            <v>201944.35152570417</v>
          </cell>
          <cell r="K2208">
            <v>471515.50510169088</v>
          </cell>
          <cell r="L2208">
            <v>1.0121199999999999</v>
          </cell>
          <cell r="M2208">
            <v>477230.27302352333</v>
          </cell>
          <cell r="N2208">
            <v>31768.838485478733</v>
          </cell>
          <cell r="O2208">
            <v>589212.37974335696</v>
          </cell>
          <cell r="P2208">
            <v>1.0223899999999999</v>
          </cell>
          <cell r="Q2208">
            <v>602404.8449258107</v>
          </cell>
        </row>
        <row r="2209">
          <cell r="A2209">
            <v>8</v>
          </cell>
          <cell r="B2209">
            <v>45535.958333327981</v>
          </cell>
          <cell r="C2209">
            <v>262440.11041206063</v>
          </cell>
          <cell r="D2209">
            <v>1.05661</v>
          </cell>
          <cell r="E2209">
            <v>277296.84506248741</v>
          </cell>
          <cell r="F2209">
            <v>31210.770884850892</v>
          </cell>
          <cell r="G2209">
            <v>308507.61594733829</v>
          </cell>
          <cell r="H2209">
            <v>1.01772</v>
          </cell>
          <cell r="I2209">
            <v>313974.37090192508</v>
          </cell>
          <cell r="J2209">
            <v>201385.63590087529</v>
          </cell>
          <cell r="K2209">
            <v>443358.77158048219</v>
          </cell>
          <cell r="L2209">
            <v>1.0120100000000001</v>
          </cell>
          <cell r="M2209">
            <v>448683.5104271638</v>
          </cell>
          <cell r="N2209">
            <v>31760.568515036517</v>
          </cell>
          <cell r="O2209">
            <v>552445.3141645185</v>
          </cell>
          <cell r="P2209">
            <v>1.0216799999999999</v>
          </cell>
          <cell r="Q2209">
            <v>564422.32857560518</v>
          </cell>
        </row>
        <row r="2210">
          <cell r="A2210">
            <v>9</v>
          </cell>
          <cell r="B2210">
            <v>45535.999999994645</v>
          </cell>
          <cell r="C2210">
            <v>279948.7020553599</v>
          </cell>
          <cell r="D2210">
            <v>1.05355</v>
          </cell>
          <cell r="E2210">
            <v>294939.95505042444</v>
          </cell>
          <cell r="F2210">
            <v>33712.553225210657</v>
          </cell>
          <cell r="G2210">
            <v>328652.50827563507</v>
          </cell>
          <cell r="H2210">
            <v>1.01729</v>
          </cell>
          <cell r="I2210">
            <v>334334.9101437208</v>
          </cell>
          <cell r="J2210">
            <v>209035.47308153159</v>
          </cell>
          <cell r="K2210">
            <v>466700.02812862542</v>
          </cell>
          <cell r="L2210">
            <v>1.0121</v>
          </cell>
          <cell r="M2210">
            <v>472347.0984689818</v>
          </cell>
          <cell r="N2210">
            <v>34179.926770319253</v>
          </cell>
          <cell r="O2210">
            <v>583197.38033592794</v>
          </cell>
          <cell r="P2210">
            <v>1.02227</v>
          </cell>
          <cell r="Q2210">
            <v>596185.18599600904</v>
          </cell>
        </row>
        <row r="2211">
          <cell r="A2211">
            <v>9</v>
          </cell>
          <cell r="B2211">
            <v>45536.041666661309</v>
          </cell>
          <cell r="C2211">
            <v>252812.44311641986</v>
          </cell>
          <cell r="D2211">
            <v>1.0584899999999999</v>
          </cell>
          <cell r="E2211">
            <v>267599.44291429926</v>
          </cell>
          <cell r="F2211">
            <v>34284.262476875541</v>
          </cell>
          <cell r="G2211">
            <v>301883.70539117482</v>
          </cell>
          <cell r="H2211">
            <v>1.01789</v>
          </cell>
          <cell r="I2211">
            <v>307284.40488062293</v>
          </cell>
          <cell r="J2211">
            <v>209603.93304739735</v>
          </cell>
          <cell r="K2211">
            <v>446421.25919033936</v>
          </cell>
          <cell r="L2211">
            <v>1.0120199999999999</v>
          </cell>
          <cell r="M2211">
            <v>451787.24272580718</v>
          </cell>
          <cell r="N2211">
            <v>34152.715385028518</v>
          </cell>
          <cell r="O2211">
            <v>556407.03684851667</v>
          </cell>
          <cell r="P2211">
            <v>1.0217499999999999</v>
          </cell>
          <cell r="Q2211">
            <v>568508.88989997189</v>
          </cell>
        </row>
        <row r="2212">
          <cell r="A2212">
            <v>9</v>
          </cell>
          <cell r="B2212">
            <v>45536.083333327973</v>
          </cell>
          <cell r="C2212">
            <v>245173.4698327365</v>
          </cell>
          <cell r="D2212">
            <v>1.06009</v>
          </cell>
          <cell r="E2212">
            <v>259905.94363498563</v>
          </cell>
          <cell r="F2212">
            <v>34293.488208651608</v>
          </cell>
          <cell r="G2212">
            <v>294199.43184363726</v>
          </cell>
          <cell r="H2212">
            <v>1.0181</v>
          </cell>
          <cell r="I2212">
            <v>299524.44156000711</v>
          </cell>
          <cell r="J2212">
            <v>209968.41481007994</v>
          </cell>
          <cell r="K2212">
            <v>440805.3080531829</v>
          </cell>
          <cell r="L2212">
            <v>1.0120100000000001</v>
          </cell>
          <cell r="M2212">
            <v>446099.37980290165</v>
          </cell>
          <cell r="N2212">
            <v>34153.118835235655</v>
          </cell>
          <cell r="O2212">
            <v>548940.04695504147</v>
          </cell>
          <cell r="P2212">
            <v>1.0216099999999999</v>
          </cell>
          <cell r="Q2212">
            <v>560802.6413697399</v>
          </cell>
        </row>
        <row r="2213">
          <cell r="A2213">
            <v>9</v>
          </cell>
          <cell r="B2213">
            <v>45536.124999994638</v>
          </cell>
          <cell r="C2213">
            <v>230468.11453145489</v>
          </cell>
          <cell r="D2213">
            <v>1.0634999999999999</v>
          </cell>
          <cell r="E2213">
            <v>245102.83980420226</v>
          </cell>
          <cell r="F2213">
            <v>34198.271810492784</v>
          </cell>
          <cell r="G2213">
            <v>279301.11161469505</v>
          </cell>
          <cell r="H2213">
            <v>1.0185500000000001</v>
          </cell>
          <cell r="I2213">
            <v>284482.14723514766</v>
          </cell>
          <cell r="J2213">
            <v>208601.38369912465</v>
          </cell>
          <cell r="K2213">
            <v>427845.51185396261</v>
          </cell>
          <cell r="L2213">
            <v>1.01197</v>
          </cell>
          <cell r="M2213">
            <v>432966.82263085456</v>
          </cell>
          <cell r="N2213">
            <v>34190.391900057773</v>
          </cell>
          <cell r="O2213">
            <v>532395.23361122201</v>
          </cell>
          <cell r="P2213">
            <v>1.0213099999999999</v>
          </cell>
          <cell r="Q2213">
            <v>543740.57603947714</v>
          </cell>
        </row>
        <row r="2214">
          <cell r="A2214">
            <v>9</v>
          </cell>
          <cell r="B2214">
            <v>45536.166666661302</v>
          </cell>
          <cell r="C2214">
            <v>225638.05597512214</v>
          </cell>
          <cell r="D2214">
            <v>1.0647200000000001</v>
          </cell>
          <cell r="E2214">
            <v>240241.35095783207</v>
          </cell>
          <cell r="F2214">
            <v>34624.074465802179</v>
          </cell>
          <cell r="G2214">
            <v>274865.42542363424</v>
          </cell>
          <cell r="H2214">
            <v>1.0186999999999999</v>
          </cell>
          <cell r="I2214">
            <v>280005.40887905617</v>
          </cell>
          <cell r="J2214">
            <v>208911.68237363943</v>
          </cell>
          <cell r="K2214">
            <v>424705.68683039059</v>
          </cell>
          <cell r="L2214">
            <v>1.01197</v>
          </cell>
          <cell r="M2214">
            <v>429789.41390175041</v>
          </cell>
          <cell r="N2214">
            <v>34191.467084619944</v>
          </cell>
          <cell r="O2214">
            <v>528192.28540867544</v>
          </cell>
          <cell r="P2214">
            <v>1.0212399999999999</v>
          </cell>
          <cell r="Q2214">
            <v>539411.08955075569</v>
          </cell>
        </row>
        <row r="2215">
          <cell r="A2215">
            <v>9</v>
          </cell>
          <cell r="B2215">
            <v>45536.208333327966</v>
          </cell>
          <cell r="C2215">
            <v>224545.18989243224</v>
          </cell>
          <cell r="D2215">
            <v>1.0649999999999999</v>
          </cell>
          <cell r="E2215">
            <v>239140.62723544033</v>
          </cell>
          <cell r="F2215">
            <v>34925.481972060246</v>
          </cell>
          <cell r="G2215">
            <v>274066.10920750059</v>
          </cell>
          <cell r="H2215">
            <v>1.0187299999999999</v>
          </cell>
          <cell r="I2215">
            <v>279199.36743295705</v>
          </cell>
          <cell r="J2215">
            <v>209731.48038008806</v>
          </cell>
          <cell r="K2215">
            <v>424904.28643889341</v>
          </cell>
          <cell r="L2215">
            <v>1.01197</v>
          </cell>
          <cell r="M2215">
            <v>429990.390747567</v>
          </cell>
          <cell r="N2215">
            <v>34204.3918270426</v>
          </cell>
          <cell r="O2215">
            <v>528221.34394876135</v>
          </cell>
          <cell r="P2215">
            <v>1.0212399999999999</v>
          </cell>
          <cell r="Q2215">
            <v>539440.76529423299</v>
          </cell>
        </row>
        <row r="2216">
          <cell r="A2216">
            <v>9</v>
          </cell>
          <cell r="B2216">
            <v>45536.24999999463</v>
          </cell>
          <cell r="C2216">
            <v>221089.47388813359</v>
          </cell>
          <cell r="D2216">
            <v>1.06592</v>
          </cell>
          <cell r="E2216">
            <v>235663.69200683935</v>
          </cell>
          <cell r="F2216">
            <v>35268.406514602175</v>
          </cell>
          <cell r="G2216">
            <v>270932.09852144151</v>
          </cell>
          <cell r="H2216">
            <v>1.01884</v>
          </cell>
          <cell r="I2216">
            <v>276036.45925758546</v>
          </cell>
          <cell r="J2216">
            <v>210844.8512575253</v>
          </cell>
          <cell r="K2216">
            <v>423580.07361526991</v>
          </cell>
          <cell r="L2216">
            <v>1.01197</v>
          </cell>
          <cell r="M2216">
            <v>428650.32709644473</v>
          </cell>
          <cell r="N2216">
            <v>34201.756088887319</v>
          </cell>
          <cell r="O2216">
            <v>526153.32008517289</v>
          </cell>
          <cell r="P2216">
            <v>1.0212000000000001</v>
          </cell>
          <cell r="Q2216">
            <v>537307.77047097858</v>
          </cell>
        </row>
        <row r="2217">
          <cell r="A2217">
            <v>9</v>
          </cell>
          <cell r="B2217">
            <v>45536.291666661295</v>
          </cell>
          <cell r="C2217">
            <v>226189.29268573789</v>
          </cell>
          <cell r="D2217">
            <v>1.06457</v>
          </cell>
          <cell r="E2217">
            <v>240794.335314456</v>
          </cell>
          <cell r="F2217">
            <v>35310.807168323248</v>
          </cell>
          <cell r="G2217">
            <v>276105.14248277922</v>
          </cell>
          <cell r="H2217">
            <v>1.0186599999999999</v>
          </cell>
          <cell r="I2217">
            <v>281257.26444150787</v>
          </cell>
          <cell r="J2217">
            <v>210615.87593202587</v>
          </cell>
          <cell r="K2217">
            <v>427374.65791184118</v>
          </cell>
          <cell r="L2217">
            <v>1.01197</v>
          </cell>
          <cell r="M2217">
            <v>432490.33256704593</v>
          </cell>
          <cell r="N2217">
            <v>34149.862561990209</v>
          </cell>
          <cell r="O2217">
            <v>531138.67759072862</v>
          </cell>
          <cell r="P2217">
            <v>1.02129</v>
          </cell>
          <cell r="Q2217">
            <v>542446.6200366352</v>
          </cell>
        </row>
        <row r="2218">
          <cell r="A2218">
            <v>9</v>
          </cell>
          <cell r="B2218">
            <v>45536.333333327959</v>
          </cell>
          <cell r="C2218">
            <v>256590.22118498335</v>
          </cell>
          <cell r="D2218">
            <v>1.0577399999999999</v>
          </cell>
          <cell r="E2218">
            <v>271405.74055620428</v>
          </cell>
          <cell r="F2218">
            <v>35408.356027072383</v>
          </cell>
          <cell r="G2218">
            <v>306814.09658327664</v>
          </cell>
          <cell r="H2218">
            <v>1.01776</v>
          </cell>
          <cell r="I2218">
            <v>312263.11493859562</v>
          </cell>
          <cell r="J2218">
            <v>210014.48892487882</v>
          </cell>
          <cell r="K2218">
            <v>450668.79730591428</v>
          </cell>
          <cell r="L2218">
            <v>1.0120400000000001</v>
          </cell>
          <cell r="M2218">
            <v>456094.84962547751</v>
          </cell>
          <cell r="N2218">
            <v>34099.662706774841</v>
          </cell>
          <cell r="O2218">
            <v>561803.31888981257</v>
          </cell>
          <cell r="P2218">
            <v>1.0218499999999999</v>
          </cell>
          <cell r="Q2218">
            <v>574078.72140755493</v>
          </cell>
        </row>
        <row r="2219">
          <cell r="A2219">
            <v>9</v>
          </cell>
          <cell r="B2219">
            <v>45536.374999994623</v>
          </cell>
          <cell r="C2219">
            <v>280799.33336863469</v>
          </cell>
          <cell r="D2219">
            <v>1.05342</v>
          </cell>
          <cell r="E2219">
            <v>295799.63375718717</v>
          </cell>
          <cell r="F2219">
            <v>35815.815092181154</v>
          </cell>
          <cell r="G2219">
            <v>331615.44884936832</v>
          </cell>
          <cell r="H2219">
            <v>1.0172300000000001</v>
          </cell>
          <cell r="I2219">
            <v>337329.18303304294</v>
          </cell>
          <cell r="J2219">
            <v>210348.26270298619</v>
          </cell>
          <cell r="K2219">
            <v>470320.43794859631</v>
          </cell>
          <cell r="L2219">
            <v>1.0121199999999999</v>
          </cell>
          <cell r="M2219">
            <v>476020.72165653325</v>
          </cell>
          <cell r="N2219">
            <v>34130.261435429085</v>
          </cell>
          <cell r="O2219">
            <v>587507.99087939516</v>
          </cell>
          <cell r="P2219">
            <v>1.0223599999999999</v>
          </cell>
          <cell r="Q2219">
            <v>600644.66955545836</v>
          </cell>
        </row>
        <row r="2220">
          <cell r="A2220">
            <v>9</v>
          </cell>
          <cell r="B2220">
            <v>45536.416666661287</v>
          </cell>
          <cell r="C2220">
            <v>307561.32958985766</v>
          </cell>
          <cell r="D2220">
            <v>1.04949</v>
          </cell>
          <cell r="E2220">
            <v>322782.53979125974</v>
          </cell>
          <cell r="F2220">
            <v>36222.162297606294</v>
          </cell>
          <cell r="G2220">
            <v>359004.70208886603</v>
          </cell>
          <cell r="H2220">
            <v>1.0167900000000001</v>
          </cell>
          <cell r="I2220">
            <v>365032.39103693812</v>
          </cell>
          <cell r="J2220">
            <v>210679.99801337617</v>
          </cell>
          <cell r="K2220">
            <v>492002.42579657573</v>
          </cell>
          <cell r="L2220">
            <v>1.0122199999999999</v>
          </cell>
          <cell r="M2220">
            <v>498014.69543980982</v>
          </cell>
          <cell r="N2220">
            <v>34173.477710916784</v>
          </cell>
          <cell r="O2220">
            <v>615898.13640446507</v>
          </cell>
          <cell r="P2220">
            <v>1.0229299999999999</v>
          </cell>
          <cell r="Q2220">
            <v>630020.68067221937</v>
          </cell>
        </row>
        <row r="2221">
          <cell r="A2221">
            <v>9</v>
          </cell>
          <cell r="B2221">
            <v>45536.458333327952</v>
          </cell>
          <cell r="C2221">
            <v>312022.91275123711</v>
          </cell>
          <cell r="D2221">
            <v>1.04891</v>
          </cell>
          <cell r="E2221">
            <v>327283.9534139001</v>
          </cell>
          <cell r="F2221">
            <v>36395.207229263702</v>
          </cell>
          <cell r="G2221">
            <v>363679.16064316384</v>
          </cell>
          <cell r="H2221">
            <v>1.0167299999999999</v>
          </cell>
          <cell r="I2221">
            <v>369763.51300072391</v>
          </cell>
          <cell r="J2221">
            <v>211366.31936848661</v>
          </cell>
          <cell r="K2221">
            <v>496334.91869610664</v>
          </cell>
          <cell r="L2221">
            <v>1.01224</v>
          </cell>
          <cell r="M2221">
            <v>502410.058100947</v>
          </cell>
          <cell r="N2221">
            <v>34208.807251644605</v>
          </cell>
          <cell r="O2221">
            <v>621413.77902569552</v>
          </cell>
          <cell r="P2221">
            <v>1.02305</v>
          </cell>
          <cell r="Q2221">
            <v>635737.3666322378</v>
          </cell>
        </row>
        <row r="2222">
          <cell r="A2222">
            <v>9</v>
          </cell>
          <cell r="B2222">
            <v>45536.499999994616</v>
          </cell>
          <cell r="C2222">
            <v>337239.58741763176</v>
          </cell>
          <cell r="D2222">
            <v>1.0459400000000001</v>
          </cell>
          <cell r="E2222">
            <v>352732.37406359782</v>
          </cell>
          <cell r="F2222">
            <v>36422.952014880706</v>
          </cell>
          <cell r="G2222">
            <v>389155.32607847854</v>
          </cell>
          <cell r="H2222">
            <v>1.0164599999999999</v>
          </cell>
          <cell r="I2222">
            <v>395560.82274573029</v>
          </cell>
          <cell r="J2222">
            <v>210017.02791237467</v>
          </cell>
          <cell r="K2222">
            <v>514867.04594676918</v>
          </cell>
          <cell r="L2222">
            <v>1.0123500000000001</v>
          </cell>
          <cell r="M2222">
            <v>521225.65396421182</v>
          </cell>
          <cell r="N2222">
            <v>34102.198094370986</v>
          </cell>
          <cell r="O2222">
            <v>646038.65676991863</v>
          </cell>
          <cell r="P2222">
            <v>1.0235700000000001</v>
          </cell>
          <cell r="Q2222">
            <v>661265.78790998564</v>
          </cell>
        </row>
        <row r="2223">
          <cell r="A2223">
            <v>9</v>
          </cell>
          <cell r="B2223">
            <v>45536.54166666128</v>
          </cell>
          <cell r="C2223">
            <v>375828.59896389069</v>
          </cell>
          <cell r="D2223">
            <v>1.04227</v>
          </cell>
          <cell r="E2223">
            <v>391714.87384209438</v>
          </cell>
          <cell r="F2223">
            <v>37021.943584139037</v>
          </cell>
          <cell r="G2223">
            <v>428736.81742623344</v>
          </cell>
          <cell r="H2223">
            <v>1.0162</v>
          </cell>
          <cell r="I2223">
            <v>435682.3538685384</v>
          </cell>
          <cell r="J2223">
            <v>209160.94150640786</v>
          </cell>
          <cell r="K2223">
            <v>544931.74032352865</v>
          </cell>
          <cell r="L2223">
            <v>1.0125500000000001</v>
          </cell>
          <cell r="M2223">
            <v>551770.63366458891</v>
          </cell>
          <cell r="N2223">
            <v>34181.618394030411</v>
          </cell>
          <cell r="O2223">
            <v>685863.80711003696</v>
          </cell>
          <cell r="P2223">
            <v>1.02444</v>
          </cell>
          <cell r="Q2223">
            <v>702626.3185558063</v>
          </cell>
        </row>
        <row r="2224">
          <cell r="A2224">
            <v>9</v>
          </cell>
          <cell r="B2224">
            <v>45536.583333327944</v>
          </cell>
          <cell r="C2224">
            <v>387982.7821535106</v>
          </cell>
          <cell r="D2224">
            <v>1.04128</v>
          </cell>
          <cell r="E2224">
            <v>403998.71140080754</v>
          </cell>
          <cell r="F2224">
            <v>37420.466136867202</v>
          </cell>
          <cell r="G2224">
            <v>441419.17753767472</v>
          </cell>
          <cell r="H2224">
            <v>1.0161500000000001</v>
          </cell>
          <cell r="I2224">
            <v>448548.09725490824</v>
          </cell>
          <cell r="J2224">
            <v>209644.96414107207</v>
          </cell>
          <cell r="K2224">
            <v>555331.10815374553</v>
          </cell>
          <cell r="L2224">
            <v>1.0126299999999999</v>
          </cell>
          <cell r="M2224">
            <v>562344.94004972733</v>
          </cell>
          <cell r="N2224">
            <v>34265.267752967724</v>
          </cell>
          <cell r="O2224">
            <v>699472.16104492988</v>
          </cell>
          <cell r="P2224">
            <v>1.02475</v>
          </cell>
          <cell r="Q2224">
            <v>716784.09703079192</v>
          </cell>
        </row>
        <row r="2225">
          <cell r="A2225">
            <v>9</v>
          </cell>
          <cell r="B2225">
            <v>45536.624999994609</v>
          </cell>
          <cell r="C2225">
            <v>398971.59058835841</v>
          </cell>
          <cell r="D2225">
            <v>1.0404500000000001</v>
          </cell>
          <cell r="E2225">
            <v>415109.99142765754</v>
          </cell>
          <cell r="F2225">
            <v>37531.779836743401</v>
          </cell>
          <cell r="G2225">
            <v>452641.77126440092</v>
          </cell>
          <cell r="H2225">
            <v>1.0161199999999999</v>
          </cell>
          <cell r="I2225">
            <v>459938.35661718302</v>
          </cell>
          <cell r="J2225">
            <v>210582.30629257925</v>
          </cell>
          <cell r="K2225">
            <v>565046.67244541121</v>
          </cell>
          <cell r="L2225">
            <v>1.0126999999999999</v>
          </cell>
          <cell r="M2225">
            <v>572222.7651854679</v>
          </cell>
          <cell r="N2225">
            <v>34021.796816796734</v>
          </cell>
          <cell r="O2225">
            <v>711718.55246661569</v>
          </cell>
          <cell r="P2225">
            <v>1.02502</v>
          </cell>
          <cell r="Q2225">
            <v>729525.75064933044</v>
          </cell>
        </row>
        <row r="2226">
          <cell r="A2226">
            <v>9</v>
          </cell>
          <cell r="B2226">
            <v>45536.666666661273</v>
          </cell>
          <cell r="C2226">
            <v>429112.28317868285</v>
          </cell>
          <cell r="D2226">
            <v>1.03844</v>
          </cell>
          <cell r="E2226">
            <v>445607.35934407142</v>
          </cell>
          <cell r="F2226">
            <v>37695.2759098932</v>
          </cell>
          <cell r="G2226">
            <v>483302.63525396463</v>
          </cell>
          <cell r="H2226">
            <v>1.0160899999999999</v>
          </cell>
          <cell r="I2226">
            <v>491078.9746552009</v>
          </cell>
          <cell r="J2226">
            <v>210569.38898215612</v>
          </cell>
          <cell r="K2226">
            <v>589033.14391316916</v>
          </cell>
          <cell r="L2226">
            <v>1.0128900000000001</v>
          </cell>
          <cell r="M2226">
            <v>596625.78113820998</v>
          </cell>
          <cell r="N2226">
            <v>34458.325844981504</v>
          </cell>
          <cell r="O2226">
            <v>743699.32670737931</v>
          </cell>
          <cell r="P2226">
            <v>1.02576</v>
          </cell>
          <cell r="Q2226">
            <v>762857.02136336139</v>
          </cell>
        </row>
        <row r="2227">
          <cell r="A2227">
            <v>9</v>
          </cell>
          <cell r="B2227">
            <v>45536.708333327937</v>
          </cell>
          <cell r="C2227">
            <v>441817.12123588868</v>
          </cell>
          <cell r="D2227">
            <v>1.03769</v>
          </cell>
          <cell r="E2227">
            <v>458469.20853526931</v>
          </cell>
          <cell r="F2227">
            <v>37782.206042806029</v>
          </cell>
          <cell r="G2227">
            <v>496251.41457807535</v>
          </cell>
          <cell r="H2227">
            <v>1.0160899999999999</v>
          </cell>
          <cell r="I2227">
            <v>504236.09983863652</v>
          </cell>
          <cell r="J2227">
            <v>210027.70840276979</v>
          </cell>
          <cell r="K2227">
            <v>598631.37006572273</v>
          </cell>
          <cell r="L2227">
            <v>1.0129699999999999</v>
          </cell>
          <cell r="M2227">
            <v>606395.61893547513</v>
          </cell>
          <cell r="N2227">
            <v>34481.025551052291</v>
          </cell>
          <cell r="O2227">
            <v>756509.08266221092</v>
          </cell>
          <cell r="P2227">
            <v>1.02606</v>
          </cell>
          <cell r="Q2227">
            <v>776223.70935638808</v>
          </cell>
        </row>
        <row r="2228">
          <cell r="A2228">
            <v>9</v>
          </cell>
          <cell r="B2228">
            <v>45536.749999994601</v>
          </cell>
          <cell r="C2228">
            <v>447553.14386572974</v>
          </cell>
          <cell r="D2228">
            <v>1.0373699999999999</v>
          </cell>
          <cell r="E2228">
            <v>464278.20485199202</v>
          </cell>
          <cell r="F2228">
            <v>37088.403361685836</v>
          </cell>
          <cell r="G2228">
            <v>501366.60821367789</v>
          </cell>
          <cell r="H2228">
            <v>1.0161</v>
          </cell>
          <cell r="I2228">
            <v>509438.6106059181</v>
          </cell>
          <cell r="J2228">
            <v>209489.08599412494</v>
          </cell>
          <cell r="K2228">
            <v>602102.20817498513</v>
          </cell>
          <cell r="L2228">
            <v>1.0129999999999999</v>
          </cell>
          <cell r="M2228">
            <v>609929.53688125988</v>
          </cell>
          <cell r="N2228">
            <v>34500.84171452585</v>
          </cell>
          <cell r="O2228">
            <v>761255.86702084355</v>
          </cell>
          <cell r="P2228">
            <v>1.02617</v>
          </cell>
          <cell r="Q2228">
            <v>781177.933060779</v>
          </cell>
        </row>
        <row r="2229">
          <cell r="A2229">
            <v>9</v>
          </cell>
          <cell r="B2229">
            <v>45536.791666661265</v>
          </cell>
          <cell r="C2229">
            <v>415990.18091565248</v>
          </cell>
          <cell r="D2229">
            <v>1.0392699999999999</v>
          </cell>
          <cell r="E2229">
            <v>432326.11532021011</v>
          </cell>
          <cell r="F2229">
            <v>36522.011036301046</v>
          </cell>
          <cell r="G2229">
            <v>468848.12635651114</v>
          </cell>
          <cell r="H2229">
            <v>1.0160899999999999</v>
          </cell>
          <cell r="I2229">
            <v>476391.89270958735</v>
          </cell>
          <cell r="J2229">
            <v>209424.0595575317</v>
          </cell>
          <cell r="K2229">
            <v>576568.80376115779</v>
          </cell>
          <cell r="L2229">
            <v>1.0127900000000001</v>
          </cell>
          <cell r="M2229">
            <v>583943.11876126309</v>
          </cell>
          <cell r="N2229">
            <v>34376.112113431016</v>
          </cell>
          <cell r="O2229">
            <v>727566.37938065536</v>
          </cell>
          <cell r="P2229">
            <v>1.02539</v>
          </cell>
          <cell r="Q2229">
            <v>746039.28975313017</v>
          </cell>
        </row>
        <row r="2230">
          <cell r="A2230">
            <v>9</v>
          </cell>
          <cell r="B2230">
            <v>45536.83333332793</v>
          </cell>
          <cell r="C2230">
            <v>410441.87104094727</v>
          </cell>
          <cell r="D2230">
            <v>1.0396399999999999</v>
          </cell>
          <cell r="E2230">
            <v>426711.78680901037</v>
          </cell>
          <cell r="F2230">
            <v>35774.30219853243</v>
          </cell>
          <cell r="G2230">
            <v>462486.08900754282</v>
          </cell>
          <cell r="H2230">
            <v>1.0161</v>
          </cell>
          <cell r="I2230">
            <v>469932.11504056427</v>
          </cell>
          <cell r="J2230">
            <v>209394.59005604713</v>
          </cell>
          <cell r="K2230">
            <v>571560.92581863888</v>
          </cell>
          <cell r="L2230">
            <v>1.01275</v>
          </cell>
          <cell r="M2230">
            <v>578848.32762282656</v>
          </cell>
          <cell r="N2230">
            <v>34300.759083372512</v>
          </cell>
          <cell r="O2230">
            <v>720914.86598417163</v>
          </cell>
          <cell r="P2230">
            <v>1.0252300000000001</v>
          </cell>
          <cell r="Q2230">
            <v>739103.54805295239</v>
          </cell>
        </row>
        <row r="2231">
          <cell r="A2231">
            <v>9</v>
          </cell>
          <cell r="B2231">
            <v>45536.874999994594</v>
          </cell>
          <cell r="C2231">
            <v>378191.51794041076</v>
          </cell>
          <cell r="D2231">
            <v>1.0420700000000001</v>
          </cell>
          <cell r="E2231">
            <v>394102.03510016383</v>
          </cell>
          <cell r="F2231">
            <v>35083.376572908368</v>
          </cell>
          <cell r="G2231">
            <v>429185.4116730722</v>
          </cell>
          <cell r="H2231">
            <v>1.0162</v>
          </cell>
          <cell r="I2231">
            <v>436138.21534217597</v>
          </cell>
          <cell r="J2231">
            <v>208121.46380032648</v>
          </cell>
          <cell r="K2231">
            <v>544243.58501963806</v>
          </cell>
          <cell r="L2231">
            <v>1.0125500000000001</v>
          </cell>
          <cell r="M2231">
            <v>551073.84201163461</v>
          </cell>
          <cell r="N2231">
            <v>34234.036201399751</v>
          </cell>
          <cell r="O2231">
            <v>685323.97233589878</v>
          </cell>
          <cell r="P2231">
            <v>1.02443</v>
          </cell>
          <cell r="Q2231">
            <v>702066.43698006473</v>
          </cell>
        </row>
        <row r="2232">
          <cell r="A2232">
            <v>9</v>
          </cell>
          <cell r="B2232">
            <v>45536.916666661258</v>
          </cell>
          <cell r="C2232">
            <v>351209.56076055398</v>
          </cell>
          <cell r="D2232">
            <v>1.04451</v>
          </cell>
          <cell r="E2232">
            <v>366841.89831000625</v>
          </cell>
          <cell r="F2232">
            <v>34388.137764419822</v>
          </cell>
          <cell r="G2232">
            <v>401230.03607442608</v>
          </cell>
          <cell r="H2232">
            <v>1.0163599999999999</v>
          </cell>
          <cell r="I2232">
            <v>407794.15946460364</v>
          </cell>
          <cell r="J2232">
            <v>207290.36893848894</v>
          </cell>
          <cell r="K2232">
            <v>521568.35027188441</v>
          </cell>
          <cell r="L2232">
            <v>1.0123899999999999</v>
          </cell>
          <cell r="M2232">
            <v>528030.58213175298</v>
          </cell>
          <cell r="N2232">
            <v>34221.461661948764</v>
          </cell>
          <cell r="O2232">
            <v>655768.22192490997</v>
          </cell>
          <cell r="P2232">
            <v>1.0237799999999999</v>
          </cell>
          <cell r="Q2232">
            <v>671362.39024228428</v>
          </cell>
        </row>
        <row r="2233">
          <cell r="A2233">
            <v>9</v>
          </cell>
          <cell r="B2233">
            <v>45536.958333327922</v>
          </cell>
          <cell r="C2233">
            <v>308531.61452001776</v>
          </cell>
          <cell r="D2233">
            <v>1.0493699999999999</v>
          </cell>
          <cell r="E2233">
            <v>323763.82032887102</v>
          </cell>
          <cell r="F2233">
            <v>34110.42791561714</v>
          </cell>
          <cell r="G2233">
            <v>357874.24824448815</v>
          </cell>
          <cell r="H2233">
            <v>1.01681</v>
          </cell>
          <cell r="I2233">
            <v>363890.11435747799</v>
          </cell>
          <cell r="J2233">
            <v>208139.74694358962</v>
          </cell>
          <cell r="K2233">
            <v>488581.84723652736</v>
          </cell>
          <cell r="L2233">
            <v>1.0122</v>
          </cell>
          <cell r="M2233">
            <v>494542.54577281297</v>
          </cell>
          <cell r="N2233">
            <v>34186.158744838685</v>
          </cell>
          <cell r="O2233">
            <v>612176.71858219197</v>
          </cell>
          <cell r="P2233">
            <v>1.0228600000000001</v>
          </cell>
          <cell r="Q2233">
            <v>626171.0783689809</v>
          </cell>
        </row>
        <row r="2234">
          <cell r="A2234">
            <v>9</v>
          </cell>
          <cell r="B2234">
            <v>45536.999999994587</v>
          </cell>
          <cell r="C2234">
            <v>274638.25685319584</v>
          </cell>
          <cell r="D2234">
            <v>1.05444</v>
          </cell>
          <cell r="E2234">
            <v>289589.56355628383</v>
          </cell>
          <cell r="F2234">
            <v>33647.783146691378</v>
          </cell>
          <cell r="G2234">
            <v>323237.34670297522</v>
          </cell>
          <cell r="H2234">
            <v>1.01739</v>
          </cell>
          <cell r="I2234">
            <v>328858.44416213996</v>
          </cell>
          <cell r="J2234">
            <v>208409.2715180396</v>
          </cell>
          <cell r="K2234">
            <v>461853.23479454033</v>
          </cell>
          <cell r="L2234">
            <v>1.0120800000000001</v>
          </cell>
          <cell r="M2234">
            <v>467432.42187085841</v>
          </cell>
          <cell r="N2234">
            <v>34174.444353037448</v>
          </cell>
          <cell r="O2234">
            <v>577021.34710953513</v>
          </cell>
          <cell r="P2234">
            <v>1.0221499999999999</v>
          </cell>
          <cell r="Q2234">
            <v>589802.36994801124</v>
          </cell>
        </row>
        <row r="2235">
          <cell r="A2235">
            <v>9</v>
          </cell>
          <cell r="B2235">
            <v>45537.041666661251</v>
          </cell>
          <cell r="C2235">
            <v>257421.0531523377</v>
          </cell>
          <cell r="D2235">
            <v>1.0575699999999999</v>
          </cell>
          <cell r="E2235">
            <v>272240.78318231774</v>
          </cell>
          <cell r="F2235">
            <v>33514.922823312845</v>
          </cell>
          <cell r="G2235">
            <v>305755.70600563061</v>
          </cell>
          <cell r="H2235">
            <v>1.01779</v>
          </cell>
          <cell r="I2235">
            <v>311195.10001547076</v>
          </cell>
          <cell r="J2235">
            <v>208421.82597527112</v>
          </cell>
          <cell r="K2235">
            <v>448253.03876682022</v>
          </cell>
          <cell r="L2235">
            <v>1.01203</v>
          </cell>
          <cell r="M2235">
            <v>453645.52282318508</v>
          </cell>
          <cell r="N2235">
            <v>34207.414631640262</v>
          </cell>
          <cell r="O2235">
            <v>559216.82467874698</v>
          </cell>
          <cell r="P2235">
            <v>1.0218100000000001</v>
          </cell>
          <cell r="Q2235">
            <v>571413.34362499055</v>
          </cell>
        </row>
        <row r="2236">
          <cell r="A2236">
            <v>9</v>
          </cell>
          <cell r="B2236">
            <v>45537.083333327915</v>
          </cell>
          <cell r="C2236">
            <v>230662.80528598654</v>
          </cell>
          <cell r="D2236">
            <v>1.06345</v>
          </cell>
          <cell r="E2236">
            <v>245298.3602813824</v>
          </cell>
          <cell r="F2236">
            <v>33306.620107520845</v>
          </cell>
          <cell r="G2236">
            <v>278604.98038890323</v>
          </cell>
          <cell r="H2236">
            <v>1.01857</v>
          </cell>
          <cell r="I2236">
            <v>283778.67487472517</v>
          </cell>
          <cell r="J2236">
            <v>206579.51212281166</v>
          </cell>
          <cell r="K2236">
            <v>425281.48961603228</v>
          </cell>
          <cell r="L2236">
            <v>1.01197</v>
          </cell>
          <cell r="M2236">
            <v>430372.10904673621</v>
          </cell>
          <cell r="N2236">
            <v>34158.885920430112</v>
          </cell>
          <cell r="O2236">
            <v>529607.69234867091</v>
          </cell>
          <cell r="P2236">
            <v>1.0212600000000001</v>
          </cell>
          <cell r="Q2236">
            <v>540867.15188800369</v>
          </cell>
        </row>
        <row r="2237">
          <cell r="A2237">
            <v>9</v>
          </cell>
          <cell r="B2237">
            <v>45537.124999994579</v>
          </cell>
          <cell r="C2237">
            <v>218078.85570378756</v>
          </cell>
          <cell r="D2237">
            <v>1.06674</v>
          </cell>
          <cell r="E2237">
            <v>232633.43853345833</v>
          </cell>
          <cell r="F2237">
            <v>33503.135019536181</v>
          </cell>
          <cell r="G2237">
            <v>266136.57355299452</v>
          </cell>
          <cell r="H2237">
            <v>1.01902</v>
          </cell>
          <cell r="I2237">
            <v>271198.49118197249</v>
          </cell>
          <cell r="J2237">
            <v>205955.6162031522</v>
          </cell>
          <cell r="K2237">
            <v>414962.32307024999</v>
          </cell>
          <cell r="L2237">
            <v>1.0119499999999999</v>
          </cell>
          <cell r="M2237">
            <v>419921.12283093942</v>
          </cell>
          <cell r="N2237">
            <v>34193.177140066451</v>
          </cell>
          <cell r="O2237">
            <v>516306.08428588056</v>
          </cell>
          <cell r="P2237">
            <v>1.0210300000000001</v>
          </cell>
          <cell r="Q2237">
            <v>527164.00123841269</v>
          </cell>
        </row>
        <row r="2238">
          <cell r="A2238">
            <v>9</v>
          </cell>
          <cell r="B2238">
            <v>45537.166666661244</v>
          </cell>
          <cell r="C2238">
            <v>207579.10549076131</v>
          </cell>
          <cell r="D2238">
            <v>1.0698099999999999</v>
          </cell>
          <cell r="E2238">
            <v>222070.20284507136</v>
          </cell>
          <cell r="F2238">
            <v>33926.494869981208</v>
          </cell>
          <cell r="G2238">
            <v>255996.69771505258</v>
          </cell>
          <cell r="H2238">
            <v>1.0194300000000001</v>
          </cell>
          <cell r="I2238">
            <v>260970.71355165605</v>
          </cell>
          <cell r="J2238">
            <v>206267.31734842499</v>
          </cell>
          <cell r="K2238">
            <v>407391.70115478337</v>
          </cell>
          <cell r="L2238">
            <v>1.0119400000000001</v>
          </cell>
          <cell r="M2238">
            <v>412255.9580665715</v>
          </cell>
          <cell r="N2238">
            <v>34173.680460005657</v>
          </cell>
          <cell r="O2238">
            <v>506275.96827187482</v>
          </cell>
          <cell r="P2238">
            <v>1.0208600000000001</v>
          </cell>
          <cell r="Q2238">
            <v>516836.88497002621</v>
          </cell>
        </row>
        <row r="2239">
          <cell r="A2239">
            <v>9</v>
          </cell>
          <cell r="B2239">
            <v>45537.208333327908</v>
          </cell>
          <cell r="C2239">
            <v>212832.87599037003</v>
          </cell>
          <cell r="D2239">
            <v>1.0682400000000001</v>
          </cell>
          <cell r="E2239">
            <v>227356.5914479529</v>
          </cell>
          <cell r="F2239">
            <v>34277.028194344297</v>
          </cell>
          <cell r="G2239">
            <v>261633.61964229721</v>
          </cell>
          <cell r="H2239">
            <v>1.0192000000000001</v>
          </cell>
          <cell r="I2239">
            <v>266656.98513942934</v>
          </cell>
          <cell r="J2239">
            <v>206713.07290480231</v>
          </cell>
          <cell r="K2239">
            <v>412219.74104369036</v>
          </cell>
          <cell r="L2239">
            <v>1.0119499999999999</v>
          </cell>
          <cell r="M2239">
            <v>417145.76694916241</v>
          </cell>
          <cell r="N2239">
            <v>34160.512009082238</v>
          </cell>
          <cell r="O2239">
            <v>512456.59595878597</v>
          </cell>
          <cell r="P2239">
            <v>1.0209600000000001</v>
          </cell>
          <cell r="Q2239">
            <v>523197.68621008215</v>
          </cell>
        </row>
        <row r="2240">
          <cell r="A2240">
            <v>9</v>
          </cell>
          <cell r="B2240">
            <v>45537.249999994572</v>
          </cell>
          <cell r="C2240">
            <v>223853.11111856051</v>
          </cell>
          <cell r="D2240">
            <v>1.06518</v>
          </cell>
          <cell r="E2240">
            <v>238443.8569012683</v>
          </cell>
          <cell r="F2240">
            <v>35219.387597448091</v>
          </cell>
          <cell r="G2240">
            <v>273663.24449871638</v>
          </cell>
          <cell r="H2240">
            <v>1.01874</v>
          </cell>
          <cell r="I2240">
            <v>278791.6937006223</v>
          </cell>
          <cell r="J2240">
            <v>206388.20869285389</v>
          </cell>
          <cell r="K2240">
            <v>421246.8295808637</v>
          </cell>
          <cell r="L2240">
            <v>1.01196</v>
          </cell>
          <cell r="M2240">
            <v>426284.94166265085</v>
          </cell>
          <cell r="N2240">
            <v>34168.036253046877</v>
          </cell>
          <cell r="O2240">
            <v>524386.05072831025</v>
          </cell>
          <cell r="P2240">
            <v>1.0211699999999999</v>
          </cell>
          <cell r="Q2240">
            <v>535487.30342222855</v>
          </cell>
        </row>
        <row r="2241">
          <cell r="A2241">
            <v>9</v>
          </cell>
          <cell r="B2241">
            <v>45537.291666661236</v>
          </cell>
          <cell r="C2241">
            <v>215961.27392937732</v>
          </cell>
          <cell r="D2241">
            <v>1.06734</v>
          </cell>
          <cell r="E2241">
            <v>230504.10611578159</v>
          </cell>
          <cell r="F2241">
            <v>35870.734983003895</v>
          </cell>
          <cell r="G2241">
            <v>266374.84109878546</v>
          </cell>
          <cell r="H2241">
            <v>1.01901</v>
          </cell>
          <cell r="I2241">
            <v>271438.62682807335</v>
          </cell>
          <cell r="J2241">
            <v>205372.62130994999</v>
          </cell>
          <cell r="K2241">
            <v>414564.39543304249</v>
          </cell>
          <cell r="L2241">
            <v>1.0119499999999999</v>
          </cell>
          <cell r="M2241">
            <v>419518.43995846732</v>
          </cell>
          <cell r="N2241">
            <v>34098.603905977427</v>
          </cell>
          <cell r="O2241">
            <v>515863.89656942565</v>
          </cell>
          <cell r="P2241">
            <v>1.02102</v>
          </cell>
          <cell r="Q2241">
            <v>526707.35567531502</v>
          </cell>
        </row>
        <row r="2242">
          <cell r="A2242">
            <v>9</v>
          </cell>
          <cell r="B2242">
            <v>45537.333333327901</v>
          </cell>
          <cell r="C2242">
            <v>232191.36154157997</v>
          </cell>
          <cell r="D2242">
            <v>1.06307</v>
          </cell>
          <cell r="E2242">
            <v>246835.6707140074</v>
          </cell>
          <cell r="F2242">
            <v>36360.012436432844</v>
          </cell>
          <cell r="G2242">
            <v>283195.68315044022</v>
          </cell>
          <cell r="H2242">
            <v>1.0184299999999999</v>
          </cell>
          <cell r="I2242">
            <v>288414.9795909028</v>
          </cell>
          <cell r="J2242">
            <v>205027.61197718407</v>
          </cell>
          <cell r="K2242">
            <v>427302.6874494435</v>
          </cell>
          <cell r="L2242">
            <v>1.01197</v>
          </cell>
          <cell r="M2242">
            <v>432417.50061821338</v>
          </cell>
          <cell r="N2242">
            <v>34118.805087922774</v>
          </cell>
          <cell r="O2242">
            <v>532676.20982477954</v>
          </cell>
          <cell r="P2242">
            <v>1.02132</v>
          </cell>
          <cell r="Q2242">
            <v>544032.86661824386</v>
          </cell>
        </row>
        <row r="2243">
          <cell r="A2243">
            <v>9</v>
          </cell>
          <cell r="B2243">
            <v>45537.374999994565</v>
          </cell>
          <cell r="C2243">
            <v>282933.87890009553</v>
          </cell>
          <cell r="D2243">
            <v>1.05307</v>
          </cell>
          <cell r="E2243">
            <v>297949.17985332361</v>
          </cell>
          <cell r="F2243">
            <v>36117.759064659964</v>
          </cell>
          <cell r="G2243">
            <v>334066.93891798356</v>
          </cell>
          <cell r="H2243">
            <v>1.01719</v>
          </cell>
          <cell r="I2243">
            <v>339809.54959798371</v>
          </cell>
          <cell r="J2243">
            <v>205091.15567799067</v>
          </cell>
          <cell r="K2243">
            <v>466974.89483128372</v>
          </cell>
          <cell r="L2243">
            <v>1.0121</v>
          </cell>
          <cell r="M2243">
            <v>472625.29105874227</v>
          </cell>
          <cell r="N2243">
            <v>34133.769609057672</v>
          </cell>
          <cell r="O2243">
            <v>584684.87111249065</v>
          </cell>
          <cell r="P2243">
            <v>1.0223</v>
          </cell>
          <cell r="Q2243">
            <v>597723.34373829921</v>
          </cell>
        </row>
        <row r="2244">
          <cell r="A2244">
            <v>9</v>
          </cell>
          <cell r="B2244">
            <v>45537.416666661229</v>
          </cell>
          <cell r="C2244">
            <v>316529.98528724234</v>
          </cell>
          <cell r="D2244">
            <v>1.04834</v>
          </cell>
          <cell r="E2244">
            <v>331831.04477602767</v>
          </cell>
          <cell r="F2244">
            <v>36079.776288253946</v>
          </cell>
          <cell r="G2244">
            <v>367910.82106428163</v>
          </cell>
          <cell r="H2244">
            <v>1.01668</v>
          </cell>
          <cell r="I2244">
            <v>374047.57355963386</v>
          </cell>
          <cell r="J2244">
            <v>206492.17801781563</v>
          </cell>
          <cell r="K2244">
            <v>494762.40850693127</v>
          </cell>
          <cell r="L2244">
            <v>1.01224</v>
          </cell>
          <cell r="M2244">
            <v>500818.30038705614</v>
          </cell>
          <cell r="N2244">
            <v>34070.46069406614</v>
          </cell>
          <cell r="O2244">
            <v>620666.10415164055</v>
          </cell>
          <cell r="P2244">
            <v>1.0230300000000001</v>
          </cell>
          <cell r="Q2244">
            <v>634960.04453025293</v>
          </cell>
        </row>
        <row r="2245">
          <cell r="A2245">
            <v>9</v>
          </cell>
          <cell r="B2245">
            <v>45537.458333327893</v>
          </cell>
          <cell r="C2245">
            <v>333081.54145157075</v>
          </cell>
          <cell r="D2245">
            <v>1.0464</v>
          </cell>
          <cell r="E2245">
            <v>348536.52497492364</v>
          </cell>
          <cell r="F2245">
            <v>36466.30639124212</v>
          </cell>
          <cell r="G2245">
            <v>385002.83136616577</v>
          </cell>
          <cell r="H2245">
            <v>1.0165</v>
          </cell>
          <cell r="I2245">
            <v>391355.37808370747</v>
          </cell>
          <cell r="J2245">
            <v>206030.46823259405</v>
          </cell>
          <cell r="K2245">
            <v>507639.44264653779</v>
          </cell>
          <cell r="L2245">
            <v>1.01231</v>
          </cell>
          <cell r="M2245">
            <v>513888.48418551672</v>
          </cell>
          <cell r="N2245">
            <v>34156.842045776677</v>
          </cell>
          <cell r="O2245">
            <v>637791.72990105709</v>
          </cell>
          <cell r="P2245">
            <v>1.02339</v>
          </cell>
          <cell r="Q2245">
            <v>652709.67846344283</v>
          </cell>
        </row>
        <row r="2246">
          <cell r="A2246">
            <v>9</v>
          </cell>
          <cell r="B2246">
            <v>45537.499999994558</v>
          </cell>
          <cell r="C2246">
            <v>355891.28306708799</v>
          </cell>
          <cell r="D2246">
            <v>1.0440499999999999</v>
          </cell>
          <cell r="E2246">
            <v>371568.2940861932</v>
          </cell>
          <cell r="F2246">
            <v>36681.849880507725</v>
          </cell>
          <cell r="G2246">
            <v>408250.14396670094</v>
          </cell>
          <cell r="H2246">
            <v>1.01631</v>
          </cell>
          <cell r="I2246">
            <v>414908.70381479786</v>
          </cell>
          <cell r="J2246">
            <v>206346.37057423411</v>
          </cell>
          <cell r="K2246">
            <v>526107.37461551127</v>
          </cell>
          <cell r="L2246">
            <v>1.0124200000000001</v>
          </cell>
          <cell r="M2246">
            <v>532641.62820823595</v>
          </cell>
          <cell r="N2246">
            <v>34221.779097390936</v>
          </cell>
          <cell r="O2246">
            <v>662011.10707914759</v>
          </cell>
          <cell r="P2246">
            <v>1.0239100000000001</v>
          </cell>
          <cell r="Q2246">
            <v>677839.79264941008</v>
          </cell>
        </row>
        <row r="2247">
          <cell r="A2247">
            <v>9</v>
          </cell>
          <cell r="B2247">
            <v>45537.541666661222</v>
          </cell>
          <cell r="C2247">
            <v>382960.67634121666</v>
          </cell>
          <cell r="D2247">
            <v>1.0416799999999999</v>
          </cell>
          <cell r="E2247">
            <v>398922.47733111854</v>
          </cell>
          <cell r="F2247">
            <v>36784.253670499362</v>
          </cell>
          <cell r="G2247">
            <v>435706.73100161791</v>
          </cell>
          <cell r="H2247">
            <v>1.01617</v>
          </cell>
          <cell r="I2247">
            <v>442752.1088419141</v>
          </cell>
          <cell r="J2247">
            <v>207004.68109484372</v>
          </cell>
          <cell r="K2247">
            <v>548223.98443314584</v>
          </cell>
          <cell r="L2247">
            <v>1.01258</v>
          </cell>
          <cell r="M2247">
            <v>555120.64215731481</v>
          </cell>
          <cell r="N2247">
            <v>34182.974150564049</v>
          </cell>
          <cell r="O2247">
            <v>690836.42181149079</v>
          </cell>
          <cell r="P2247">
            <v>1.0245500000000001</v>
          </cell>
          <cell r="Q2247">
            <v>707796.45596696297</v>
          </cell>
        </row>
        <row r="2248">
          <cell r="A2248">
            <v>9</v>
          </cell>
          <cell r="B2248">
            <v>45537.583333327886</v>
          </cell>
          <cell r="C2248">
            <v>409055.90040410217</v>
          </cell>
          <cell r="D2248">
            <v>1.0397400000000001</v>
          </cell>
          <cell r="E2248">
            <v>425311.78188616125</v>
          </cell>
          <cell r="F2248">
            <v>37456.745890313265</v>
          </cell>
          <cell r="G2248">
            <v>462768.52777647448</v>
          </cell>
          <cell r="H2248">
            <v>1.0161</v>
          </cell>
          <cell r="I2248">
            <v>470219.10107367573</v>
          </cell>
          <cell r="J2248">
            <v>207063.55025379415</v>
          </cell>
          <cell r="K2248">
            <v>569451.05983426387</v>
          </cell>
          <cell r="L2248">
            <v>1.0127299999999999</v>
          </cell>
          <cell r="M2248">
            <v>576700.17182595399</v>
          </cell>
          <cell r="N2248">
            <v>34275.755410382779</v>
          </cell>
          <cell r="O2248">
            <v>718807.51872954273</v>
          </cell>
          <cell r="P2248">
            <v>1.02519</v>
          </cell>
          <cell r="Q2248">
            <v>736914.28012633999</v>
          </cell>
        </row>
        <row r="2249">
          <cell r="A2249">
            <v>9</v>
          </cell>
          <cell r="B2249">
            <v>45537.62499999455</v>
          </cell>
          <cell r="C2249">
            <v>410130.91850654176</v>
          </cell>
          <cell r="D2249">
            <v>1.03966</v>
          </cell>
          <cell r="E2249">
            <v>426396.7107345112</v>
          </cell>
          <cell r="F2249">
            <v>37330.646598463893</v>
          </cell>
          <cell r="G2249">
            <v>463727.35733297508</v>
          </cell>
          <cell r="H2249">
            <v>1.0161</v>
          </cell>
          <cell r="I2249">
            <v>471193.36778603599</v>
          </cell>
          <cell r="J2249">
            <v>206884.82707869503</v>
          </cell>
          <cell r="K2249">
            <v>570023.18256643054</v>
          </cell>
          <cell r="L2249">
            <v>1.01274</v>
          </cell>
          <cell r="M2249">
            <v>577285.27791232686</v>
          </cell>
          <cell r="N2249">
            <v>34287.83024500867</v>
          </cell>
          <cell r="O2249">
            <v>719628.12045563594</v>
          </cell>
          <cell r="P2249">
            <v>1.0251999999999999</v>
          </cell>
          <cell r="Q2249">
            <v>737762.74909111788</v>
          </cell>
        </row>
        <row r="2250">
          <cell r="A2250">
            <v>9</v>
          </cell>
          <cell r="B2250">
            <v>45537.666666661215</v>
          </cell>
          <cell r="C2250">
            <v>377689.57153101492</v>
          </cell>
          <cell r="D2250">
            <v>1.0421100000000001</v>
          </cell>
          <cell r="E2250">
            <v>393594.07938818599</v>
          </cell>
          <cell r="F2250">
            <v>36523.87134608542</v>
          </cell>
          <cell r="G2250">
            <v>430117.95073427144</v>
          </cell>
          <cell r="H2250">
            <v>1.0161899999999999</v>
          </cell>
          <cell r="I2250">
            <v>437081.56035665923</v>
          </cell>
          <cell r="J2250">
            <v>206414.62562370353</v>
          </cell>
          <cell r="K2250">
            <v>543263.76207845146</v>
          </cell>
          <cell r="L2250">
            <v>1.01254</v>
          </cell>
          <cell r="M2250">
            <v>550076.28965491522</v>
          </cell>
          <cell r="N2250">
            <v>34369.370194233525</v>
          </cell>
          <cell r="O2250">
            <v>684678.08375106007</v>
          </cell>
          <cell r="P2250">
            <v>1.02441</v>
          </cell>
          <cell r="Q2250">
            <v>701391.07577542344</v>
          </cell>
        </row>
        <row r="2251">
          <cell r="A2251">
            <v>9</v>
          </cell>
          <cell r="B2251">
            <v>45537.708333327879</v>
          </cell>
          <cell r="C2251">
            <v>384965.3458542439</v>
          </cell>
          <cell r="D2251">
            <v>1.04152</v>
          </cell>
          <cell r="E2251">
            <v>400949.10701411212</v>
          </cell>
          <cell r="F2251">
            <v>36077.67766084215</v>
          </cell>
          <cell r="G2251">
            <v>437026.78467495425</v>
          </cell>
          <cell r="H2251">
            <v>1.01616</v>
          </cell>
          <cell r="I2251">
            <v>444089.13751530147</v>
          </cell>
          <cell r="J2251">
            <v>206647.07445276825</v>
          </cell>
          <cell r="K2251">
            <v>548896.79635569314</v>
          </cell>
          <cell r="L2251">
            <v>1.01258</v>
          </cell>
          <cell r="M2251">
            <v>555801.91805384774</v>
          </cell>
          <cell r="N2251">
            <v>34420.065658332787</v>
          </cell>
          <cell r="O2251">
            <v>692061.39932455716</v>
          </cell>
          <cell r="P2251">
            <v>1.02458</v>
          </cell>
          <cell r="Q2251">
            <v>709072.26851995476</v>
          </cell>
        </row>
        <row r="2252">
          <cell r="A2252">
            <v>9</v>
          </cell>
          <cell r="B2252">
            <v>45537.749999994543</v>
          </cell>
          <cell r="C2252">
            <v>385335.04104707733</v>
          </cell>
          <cell r="D2252">
            <v>1.04149</v>
          </cell>
          <cell r="E2252">
            <v>401322.59190012061</v>
          </cell>
          <cell r="F2252">
            <v>35757.363855099087</v>
          </cell>
          <cell r="G2252">
            <v>437079.95575521968</v>
          </cell>
          <cell r="H2252">
            <v>1.01616</v>
          </cell>
          <cell r="I2252">
            <v>444143.16784022399</v>
          </cell>
          <cell r="J2252">
            <v>205678.08962612922</v>
          </cell>
          <cell r="K2252">
            <v>547969.4515110238</v>
          </cell>
          <cell r="L2252">
            <v>1.01257</v>
          </cell>
          <cell r="M2252">
            <v>554857.42751651735</v>
          </cell>
          <cell r="N2252">
            <v>34399.741598151762</v>
          </cell>
          <cell r="O2252">
            <v>691108.97506999853</v>
          </cell>
          <cell r="P2252">
            <v>1.0245599999999999</v>
          </cell>
          <cell r="Q2252">
            <v>708082.61149771768</v>
          </cell>
        </row>
        <row r="2253">
          <cell r="A2253">
            <v>9</v>
          </cell>
          <cell r="B2253">
            <v>45537.791666661207</v>
          </cell>
          <cell r="C2253">
            <v>363345.23471589724</v>
          </cell>
          <cell r="D2253">
            <v>1.0433600000000001</v>
          </cell>
          <cell r="E2253">
            <v>379099.88409317855</v>
          </cell>
          <cell r="F2253">
            <v>35170.327128578298</v>
          </cell>
          <cell r="G2253">
            <v>414270.21122175688</v>
          </cell>
          <cell r="H2253">
            <v>1.01627</v>
          </cell>
          <cell r="I2253">
            <v>421010.38755833486</v>
          </cell>
          <cell r="J2253">
            <v>205139.93051250276</v>
          </cell>
          <cell r="K2253">
            <v>529603.36788968462</v>
          </cell>
          <cell r="L2253">
            <v>1.0124500000000001</v>
          </cell>
          <cell r="M2253">
            <v>536196.92981991125</v>
          </cell>
          <cell r="N2253">
            <v>34314.283881179392</v>
          </cell>
          <cell r="O2253">
            <v>667058.16388224368</v>
          </cell>
          <cell r="P2253">
            <v>1.0240199999999999</v>
          </cell>
          <cell r="Q2253">
            <v>683080.90097869514</v>
          </cell>
        </row>
        <row r="2254">
          <cell r="A2254">
            <v>9</v>
          </cell>
          <cell r="B2254">
            <v>45537.833333327872</v>
          </cell>
          <cell r="C2254">
            <v>329916.87229776318</v>
          </cell>
          <cell r="D2254">
            <v>1.0467500000000001</v>
          </cell>
          <cell r="E2254">
            <v>345340.48607768363</v>
          </cell>
          <cell r="F2254">
            <v>34346.711942030808</v>
          </cell>
          <cell r="G2254">
            <v>379687.19801971444</v>
          </cell>
          <cell r="H2254">
            <v>1.0165500000000001</v>
          </cell>
          <cell r="I2254">
            <v>385971.02114694077</v>
          </cell>
          <cell r="J2254">
            <v>205651.94276904207</v>
          </cell>
          <cell r="K2254">
            <v>503111.31182550057</v>
          </cell>
          <cell r="L2254">
            <v>1.0122800000000001</v>
          </cell>
          <cell r="M2254">
            <v>509289.51873471774</v>
          </cell>
          <cell r="N2254">
            <v>34170.901363908757</v>
          </cell>
          <cell r="O2254">
            <v>631972.07218910882</v>
          </cell>
          <cell r="P2254">
            <v>1.0232699999999999</v>
          </cell>
          <cell r="Q2254">
            <v>646678.0623089493</v>
          </cell>
        </row>
        <row r="2255">
          <cell r="A2255">
            <v>9</v>
          </cell>
          <cell r="B2255">
            <v>45537.874999994536</v>
          </cell>
          <cell r="C2255">
            <v>339260.15188354888</v>
          </cell>
          <cell r="D2255">
            <v>1.04573</v>
          </cell>
          <cell r="E2255">
            <v>354774.51862918359</v>
          </cell>
          <cell r="F2255">
            <v>33626.883666939291</v>
          </cell>
          <cell r="G2255">
            <v>388401.40229612286</v>
          </cell>
          <cell r="H2255">
            <v>1.01647</v>
          </cell>
          <cell r="I2255">
            <v>394798.37339194003</v>
          </cell>
          <cell r="J2255">
            <v>205800.36132609326</v>
          </cell>
          <cell r="K2255">
            <v>510062.77642842825</v>
          </cell>
          <cell r="L2255">
            <v>1.0123200000000001</v>
          </cell>
          <cell r="M2255">
            <v>516346.74983402656</v>
          </cell>
          <cell r="N2255">
            <v>33750.403849538685</v>
          </cell>
          <cell r="O2255">
            <v>640633.11197317031</v>
          </cell>
          <cell r="P2255">
            <v>1.02345</v>
          </cell>
          <cell r="Q2255">
            <v>655655.95844894112</v>
          </cell>
        </row>
        <row r="2256">
          <cell r="A2256">
            <v>9</v>
          </cell>
          <cell r="B2256">
            <v>45537.9166666612</v>
          </cell>
          <cell r="C2256">
            <v>267007.56796353817</v>
          </cell>
          <cell r="D2256">
            <v>1.0557700000000001</v>
          </cell>
          <cell r="E2256">
            <v>281898.58002886473</v>
          </cell>
          <cell r="F2256">
            <v>33029.487439460361</v>
          </cell>
          <cell r="G2256">
            <v>314928.06746832508</v>
          </cell>
          <cell r="H2256">
            <v>1.0175700000000001</v>
          </cell>
          <cell r="I2256">
            <v>320461.35361374356</v>
          </cell>
          <cell r="J2256">
            <v>206009.34772789743</v>
          </cell>
          <cell r="K2256">
            <v>452981.85817611695</v>
          </cell>
          <cell r="L2256">
            <v>1.0120499999999999</v>
          </cell>
          <cell r="M2256">
            <v>458440.28956713912</v>
          </cell>
          <cell r="N2256">
            <v>34085.980215232179</v>
          </cell>
          <cell r="O2256">
            <v>566015.11294789531</v>
          </cell>
          <cell r="P2256">
            <v>1.0219400000000001</v>
          </cell>
          <cell r="Q2256">
            <v>578433.48452597216</v>
          </cell>
        </row>
        <row r="2257">
          <cell r="A2257">
            <v>9</v>
          </cell>
          <cell r="B2257">
            <v>45537.958333327864</v>
          </cell>
          <cell r="C2257">
            <v>228513.59764516036</v>
          </cell>
          <cell r="D2257">
            <v>1.0639799999999999</v>
          </cell>
          <cell r="E2257">
            <v>243133.89762249769</v>
          </cell>
          <cell r="F2257">
            <v>32346.52250569738</v>
          </cell>
          <cell r="G2257">
            <v>275480.42012819508</v>
          </cell>
          <cell r="H2257">
            <v>1.01868</v>
          </cell>
          <cell r="I2257">
            <v>280626.3943761898</v>
          </cell>
          <cell r="J2257">
            <v>205878.8551650506</v>
          </cell>
          <cell r="K2257">
            <v>422151.43947378569</v>
          </cell>
          <cell r="L2257">
            <v>1.01196</v>
          </cell>
          <cell r="M2257">
            <v>427200.37068989215</v>
          </cell>
          <cell r="N2257">
            <v>34037.250802903756</v>
          </cell>
          <cell r="O2257">
            <v>525591.43156025058</v>
          </cell>
          <cell r="P2257">
            <v>1.02119</v>
          </cell>
          <cell r="Q2257">
            <v>536728.71399501234</v>
          </cell>
        </row>
        <row r="2258">
          <cell r="A2258">
            <v>9</v>
          </cell>
          <cell r="B2258">
            <v>45537.999999994528</v>
          </cell>
          <cell r="C2258">
            <v>206965.3865473124</v>
          </cell>
          <cell r="D2258">
            <v>1.07</v>
          </cell>
          <cell r="E2258">
            <v>221452.96360562427</v>
          </cell>
          <cell r="F2258">
            <v>31761.871516985309</v>
          </cell>
          <cell r="G2258">
            <v>253214.83512260957</v>
          </cell>
          <cell r="H2258">
            <v>1.01955</v>
          </cell>
          <cell r="I2258">
            <v>258165.18514925658</v>
          </cell>
          <cell r="J2258">
            <v>206467.90816181726</v>
          </cell>
          <cell r="K2258">
            <v>405430.13299062377</v>
          </cell>
          <cell r="L2258">
            <v>1.0119400000000001</v>
          </cell>
          <cell r="M2258">
            <v>410270.96877853182</v>
          </cell>
          <cell r="N2258">
            <v>34107.350788387055</v>
          </cell>
          <cell r="O2258">
            <v>503581.27988736896</v>
          </cell>
          <cell r="P2258">
            <v>1.02081</v>
          </cell>
          <cell r="Q2258">
            <v>514060.80632182513</v>
          </cell>
        </row>
        <row r="2259">
          <cell r="A2259">
            <v>9</v>
          </cell>
          <cell r="B2259">
            <v>45538.041666661193</v>
          </cell>
          <cell r="C2259">
            <v>186824.8979247518</v>
          </cell>
          <cell r="D2259">
            <v>1.0769500000000001</v>
          </cell>
          <cell r="E2259">
            <v>201201.07382006146</v>
          </cell>
          <cell r="F2259">
            <v>31599.619497610365</v>
          </cell>
          <cell r="G2259">
            <v>232800.69331767183</v>
          </cell>
          <cell r="H2259">
            <v>1.0205500000000001</v>
          </cell>
          <cell r="I2259">
            <v>237584.74756535</v>
          </cell>
          <cell r="J2259">
            <v>207095.22150227497</v>
          </cell>
          <cell r="K2259">
            <v>390196.55615227175</v>
          </cell>
          <cell r="L2259">
            <v>1.0119400000000001</v>
          </cell>
          <cell r="M2259">
            <v>394855.5030327299</v>
          </cell>
          <cell r="N2259">
            <v>34121.535032725405</v>
          </cell>
          <cell r="O2259">
            <v>483460.45098080859</v>
          </cell>
          <cell r="P2259">
            <v>1.0204899999999999</v>
          </cell>
          <cell r="Q2259">
            <v>493366.55562140531</v>
          </cell>
        </row>
        <row r="2260">
          <cell r="A2260">
            <v>9</v>
          </cell>
          <cell r="B2260">
            <v>45538.083333327857</v>
          </cell>
          <cell r="C2260">
            <v>185363.84925973916</v>
          </cell>
          <cell r="D2260">
            <v>1.07751</v>
          </cell>
          <cell r="E2260">
            <v>199731.40121586152</v>
          </cell>
          <cell r="F2260">
            <v>31453.173066195188</v>
          </cell>
          <cell r="G2260">
            <v>231184.57428205671</v>
          </cell>
          <cell r="H2260">
            <v>1.02064</v>
          </cell>
          <cell r="I2260">
            <v>235956.22389523836</v>
          </cell>
          <cell r="J2260">
            <v>209259.22627076661</v>
          </cell>
          <cell r="K2260">
            <v>391105.49357926857</v>
          </cell>
          <cell r="L2260">
            <v>1.0119400000000001</v>
          </cell>
          <cell r="M2260">
            <v>395775.29317260504</v>
          </cell>
          <cell r="N2260">
            <v>34095.407023879219</v>
          </cell>
          <cell r="O2260">
            <v>483980.65678322065</v>
          </cell>
          <cell r="P2260">
            <v>1.0205</v>
          </cell>
          <cell r="Q2260">
            <v>493902.26024727663</v>
          </cell>
        </row>
        <row r="2261">
          <cell r="A2261">
            <v>9</v>
          </cell>
          <cell r="B2261">
            <v>45538.124999994521</v>
          </cell>
          <cell r="C2261">
            <v>187114.12301697469</v>
          </cell>
          <cell r="D2261">
            <v>1.07684</v>
          </cell>
          <cell r="E2261">
            <v>201491.97222959902</v>
          </cell>
          <cell r="F2261">
            <v>31662.906577105125</v>
          </cell>
          <cell r="G2261">
            <v>233154.87880670413</v>
          </cell>
          <cell r="H2261">
            <v>1.0205299999999999</v>
          </cell>
          <cell r="I2261">
            <v>237941.54846860576</v>
          </cell>
          <cell r="J2261">
            <v>210580.32865075403</v>
          </cell>
          <cell r="K2261">
            <v>393956.64190211275</v>
          </cell>
          <cell r="L2261">
            <v>1.0119400000000001</v>
          </cell>
          <cell r="M2261">
            <v>398660.48420642398</v>
          </cell>
          <cell r="N2261">
            <v>34151.431307465689</v>
          </cell>
          <cell r="O2261">
            <v>487377.15073113673</v>
          </cell>
          <cell r="P2261">
            <v>1.0205500000000001</v>
          </cell>
          <cell r="Q2261">
            <v>497392.75117866165</v>
          </cell>
        </row>
        <row r="2262">
          <cell r="A2262">
            <v>9</v>
          </cell>
          <cell r="B2262">
            <v>45538.166666661185</v>
          </cell>
          <cell r="C2262">
            <v>180910.4743605355</v>
          </cell>
          <cell r="D2262">
            <v>1.0792900000000001</v>
          </cell>
          <cell r="E2262">
            <v>195254.86587258239</v>
          </cell>
          <cell r="F2262">
            <v>32676.652227410348</v>
          </cell>
          <cell r="G2262">
            <v>227931.51809999274</v>
          </cell>
          <cell r="H2262">
            <v>1.0208299999999999</v>
          </cell>
          <cell r="I2262">
            <v>232679.33162201557</v>
          </cell>
          <cell r="J2262">
            <v>210924.42596782016</v>
          </cell>
          <cell r="K2262">
            <v>390245.26454034523</v>
          </cell>
          <cell r="L2262">
            <v>1.0119400000000001</v>
          </cell>
          <cell r="M2262">
            <v>394904.79299895698</v>
          </cell>
          <cell r="N2262">
            <v>34133.634442998424</v>
          </cell>
          <cell r="O2262">
            <v>482396.92049144593</v>
          </cell>
          <cell r="P2262">
            <v>1.02047</v>
          </cell>
          <cell r="Q2262">
            <v>492271.58545390581</v>
          </cell>
        </row>
        <row r="2263">
          <cell r="A2263">
            <v>9</v>
          </cell>
          <cell r="B2263">
            <v>45538.20833332785</v>
          </cell>
          <cell r="C2263">
            <v>203031.44361929008</v>
          </cell>
          <cell r="D2263">
            <v>1.07125</v>
          </cell>
          <cell r="E2263">
            <v>217497.4339771645</v>
          </cell>
          <cell r="F2263">
            <v>34907.156573597793</v>
          </cell>
          <cell r="G2263">
            <v>252404.59055076231</v>
          </cell>
          <cell r="H2263">
            <v>1.0195799999999999</v>
          </cell>
          <cell r="I2263">
            <v>257346.67243374622</v>
          </cell>
          <cell r="J2263">
            <v>211501.22835090131</v>
          </cell>
          <cell r="K2263">
            <v>409832.64344897494</v>
          </cell>
          <cell r="L2263">
            <v>1.0119499999999999</v>
          </cell>
          <cell r="M2263">
            <v>414730.14353819017</v>
          </cell>
          <cell r="N2263">
            <v>34138.08468310054</v>
          </cell>
          <cell r="O2263">
            <v>507883.48555696331</v>
          </cell>
          <cell r="P2263">
            <v>1.02088</v>
          </cell>
          <cell r="Q2263">
            <v>518488.09273539268</v>
          </cell>
        </row>
        <row r="2264">
          <cell r="A2264">
            <v>9</v>
          </cell>
          <cell r="B2264">
            <v>45538.249999994514</v>
          </cell>
          <cell r="C2264">
            <v>236703.82197626738</v>
          </cell>
          <cell r="D2264">
            <v>1.0620000000000001</v>
          </cell>
          <cell r="E2264">
            <v>251379.45893879599</v>
          </cell>
          <cell r="F2264">
            <v>40674.383609028468</v>
          </cell>
          <cell r="G2264">
            <v>292053.84254782443</v>
          </cell>
          <cell r="H2264">
            <v>1.01816</v>
          </cell>
          <cell r="I2264">
            <v>297357.54032849293</v>
          </cell>
          <cell r="J2264">
            <v>213894.26147021091</v>
          </cell>
          <cell r="K2264">
            <v>443061.17163733451</v>
          </cell>
          <cell r="L2264">
            <v>1.0120100000000001</v>
          </cell>
          <cell r="M2264">
            <v>448382.33630869893</v>
          </cell>
          <cell r="N2264">
            <v>34243.094375339759</v>
          </cell>
          <cell r="O2264">
            <v>550816.06084540801</v>
          </cell>
          <cell r="P2264">
            <v>1.0216499999999999</v>
          </cell>
          <cell r="Q2264">
            <v>562741.22856271104</v>
          </cell>
        </row>
        <row r="2265">
          <cell r="A2265">
            <v>9</v>
          </cell>
          <cell r="B2265">
            <v>45538.291666661178</v>
          </cell>
          <cell r="C2265">
            <v>231761.98433107758</v>
          </cell>
          <cell r="D2265">
            <v>1.06318</v>
          </cell>
          <cell r="E2265">
            <v>246404.70650111506</v>
          </cell>
          <cell r="F2265">
            <v>46417.074465956699</v>
          </cell>
          <cell r="G2265">
            <v>292821.78096707177</v>
          </cell>
          <cell r="H2265">
            <v>1.01813</v>
          </cell>
          <cell r="I2265">
            <v>298130.6398560048</v>
          </cell>
          <cell r="J2265">
            <v>217350.48210939392</v>
          </cell>
          <cell r="K2265">
            <v>447113.20306300651</v>
          </cell>
          <cell r="L2265">
            <v>1.01203</v>
          </cell>
          <cell r="M2265">
            <v>452491.97489585448</v>
          </cell>
          <cell r="N2265">
            <v>34229.262381943685</v>
          </cell>
          <cell r="O2265">
            <v>555089.15618019039</v>
          </cell>
          <cell r="P2265">
            <v>1.02173</v>
          </cell>
          <cell r="Q2265">
            <v>567151.243543986</v>
          </cell>
        </row>
        <row r="2266">
          <cell r="A2266">
            <v>9</v>
          </cell>
          <cell r="B2266">
            <v>45538.333333327842</v>
          </cell>
          <cell r="C2266">
            <v>227801.18919799852</v>
          </cell>
          <cell r="D2266">
            <v>1.06416</v>
          </cell>
          <cell r="E2266">
            <v>242416.91349694211</v>
          </cell>
          <cell r="F2266">
            <v>50119.451682924046</v>
          </cell>
          <cell r="G2266">
            <v>292536.36517986614</v>
          </cell>
          <cell r="H2266">
            <v>1.01814</v>
          </cell>
          <cell r="I2266">
            <v>297842.97484422894</v>
          </cell>
          <cell r="J2266">
            <v>219281.03109098165</v>
          </cell>
          <cell r="K2266">
            <v>448822.05495280691</v>
          </cell>
          <cell r="L2266">
            <v>1.01203</v>
          </cell>
          <cell r="M2266">
            <v>454221.38427388918</v>
          </cell>
          <cell r="N2266">
            <v>34246.55339767407</v>
          </cell>
          <cell r="O2266">
            <v>556769.88865396695</v>
          </cell>
          <cell r="P2266">
            <v>1.02176</v>
          </cell>
          <cell r="Q2266">
            <v>568885.20143107732</v>
          </cell>
        </row>
        <row r="2267">
          <cell r="A2267">
            <v>9</v>
          </cell>
          <cell r="B2267">
            <v>45538.374999994507</v>
          </cell>
          <cell r="C2267">
            <v>246300.97194060002</v>
          </cell>
          <cell r="D2267">
            <v>1.05985</v>
          </cell>
          <cell r="E2267">
            <v>261042.08511124493</v>
          </cell>
          <cell r="F2267">
            <v>51469.866472347938</v>
          </cell>
          <cell r="G2267">
            <v>312511.95158359286</v>
          </cell>
          <cell r="H2267">
            <v>1.01763</v>
          </cell>
          <cell r="I2267">
            <v>318021.53729001159</v>
          </cell>
          <cell r="J2267">
            <v>219614.96099220653</v>
          </cell>
          <cell r="K2267">
            <v>464707.15871095133</v>
          </cell>
          <cell r="L2267">
            <v>1.0120899999999999</v>
          </cell>
          <cell r="M2267">
            <v>470325.4682597667</v>
          </cell>
          <cell r="N2267">
            <v>34158.771234076812</v>
          </cell>
          <cell r="O2267">
            <v>577413.5790651103</v>
          </cell>
          <cell r="P2267">
            <v>1.02216</v>
          </cell>
          <cell r="Q2267">
            <v>590209.06397719309</v>
          </cell>
        </row>
        <row r="2268">
          <cell r="A2268">
            <v>9</v>
          </cell>
          <cell r="B2268">
            <v>45538.416666661171</v>
          </cell>
          <cell r="C2268">
            <v>270456.75155932014</v>
          </cell>
          <cell r="D2268">
            <v>1.0551600000000001</v>
          </cell>
          <cell r="E2268">
            <v>285375.14597533224</v>
          </cell>
          <cell r="F2268">
            <v>52492.421820272735</v>
          </cell>
          <cell r="G2268">
            <v>337867.56779560499</v>
          </cell>
          <cell r="H2268">
            <v>1.01712</v>
          </cell>
          <cell r="I2268">
            <v>343651.86055626575</v>
          </cell>
          <cell r="J2268">
            <v>224082.89674577609</v>
          </cell>
          <cell r="K2268">
            <v>488927.82036823721</v>
          </cell>
          <cell r="L2268">
            <v>1.0122</v>
          </cell>
          <cell r="M2268">
            <v>494892.73977672972</v>
          </cell>
          <cell r="N2268">
            <v>34165.734334098524</v>
          </cell>
          <cell r="O2268">
            <v>607865.41104463278</v>
          </cell>
          <cell r="P2268">
            <v>1.02277</v>
          </cell>
          <cell r="Q2268">
            <v>621706.50645411899</v>
          </cell>
        </row>
        <row r="2269">
          <cell r="A2269">
            <v>9</v>
          </cell>
          <cell r="B2269">
            <v>45538.458333327835</v>
          </cell>
          <cell r="C2269">
            <v>287465.72956495074</v>
          </cell>
          <cell r="D2269">
            <v>1.05236</v>
          </cell>
          <cell r="E2269">
            <v>302517.43516497157</v>
          </cell>
          <cell r="F2269">
            <v>51574.235227844947</v>
          </cell>
          <cell r="G2269">
            <v>354091.67039281654</v>
          </cell>
          <cell r="H2269">
            <v>1.0168600000000001</v>
          </cell>
          <cell r="I2269">
            <v>360061.65595563943</v>
          </cell>
          <cell r="J2269">
            <v>225083.8444080789</v>
          </cell>
          <cell r="K2269">
            <v>502575.43609214295</v>
          </cell>
          <cell r="L2269">
            <v>1.0122800000000001</v>
          </cell>
          <cell r="M2269">
            <v>508747.06244735449</v>
          </cell>
          <cell r="N2269">
            <v>34204.467601954602</v>
          </cell>
          <cell r="O2269">
            <v>625521.59432088456</v>
          </cell>
          <cell r="P2269">
            <v>1.0231300000000001</v>
          </cell>
          <cell r="Q2269">
            <v>639989.90879752673</v>
          </cell>
        </row>
        <row r="2270">
          <cell r="A2270">
            <v>9</v>
          </cell>
          <cell r="B2270">
            <v>45538.499999994499</v>
          </cell>
          <cell r="C2270">
            <v>313902.59735125647</v>
          </cell>
          <cell r="D2270">
            <v>1.04867</v>
          </cell>
          <cell r="E2270">
            <v>329180.23676434212</v>
          </cell>
          <cell r="F2270">
            <v>52801.802305583653</v>
          </cell>
          <cell r="G2270">
            <v>381982.03906992578</v>
          </cell>
          <cell r="H2270">
            <v>1.0165299999999999</v>
          </cell>
          <cell r="I2270">
            <v>388296.20217575162</v>
          </cell>
          <cell r="J2270">
            <v>224907.13006824692</v>
          </cell>
          <cell r="K2270">
            <v>524158.46495601797</v>
          </cell>
          <cell r="L2270">
            <v>1.01241</v>
          </cell>
          <cell r="M2270">
            <v>530663.2715061222</v>
          </cell>
          <cell r="N2270">
            <v>34318.310191368422</v>
          </cell>
          <cell r="O2270">
            <v>654026.44898547127</v>
          </cell>
          <cell r="P2270">
            <v>1.0237400000000001</v>
          </cell>
          <cell r="Q2270">
            <v>669553.03688438644</v>
          </cell>
        </row>
        <row r="2271">
          <cell r="A2271">
            <v>9</v>
          </cell>
          <cell r="B2271">
            <v>45538.541666661164</v>
          </cell>
          <cell r="C2271">
            <v>324541.46469217219</v>
          </cell>
          <cell r="D2271">
            <v>1.0473699999999999</v>
          </cell>
          <cell r="E2271">
            <v>339914.99387464038</v>
          </cell>
          <cell r="F2271">
            <v>54721.048123946399</v>
          </cell>
          <cell r="G2271">
            <v>394636.04199858679</v>
          </cell>
          <cell r="H2271">
            <v>1.01641</v>
          </cell>
          <cell r="I2271">
            <v>401112.01944778359</v>
          </cell>
          <cell r="J2271">
            <v>227093.78071211904</v>
          </cell>
          <cell r="K2271">
            <v>536221.98383821873</v>
          </cell>
          <cell r="L2271">
            <v>1.0124899999999999</v>
          </cell>
          <cell r="M2271">
            <v>542919.39641635807</v>
          </cell>
          <cell r="N2271">
            <v>34499.11732328518</v>
          </cell>
          <cell r="O2271">
            <v>669402.3300613272</v>
          </cell>
          <cell r="P2271">
            <v>1.0240800000000001</v>
          </cell>
          <cell r="Q2271">
            <v>685521.53816920402</v>
          </cell>
        </row>
        <row r="2272">
          <cell r="A2272">
            <v>9</v>
          </cell>
          <cell r="B2272">
            <v>45538.583333327828</v>
          </cell>
          <cell r="C2272">
            <v>366777.52353867958</v>
          </cell>
          <cell r="D2272">
            <v>1.04305</v>
          </cell>
          <cell r="E2272">
            <v>382567.29592701973</v>
          </cell>
          <cell r="F2272">
            <v>54470.034102575795</v>
          </cell>
          <cell r="G2272">
            <v>437037.33002959553</v>
          </cell>
          <cell r="H2272">
            <v>1.01616</v>
          </cell>
          <cell r="I2272">
            <v>444099.85328287375</v>
          </cell>
          <cell r="J2272">
            <v>226420.78991914439</v>
          </cell>
          <cell r="K2272">
            <v>568678.7702282354</v>
          </cell>
          <cell r="L2272">
            <v>1.0127299999999999</v>
          </cell>
          <cell r="M2272">
            <v>575918.05097324075</v>
          </cell>
          <cell r="N2272">
            <v>34638.1294713069</v>
          </cell>
          <cell r="O2272">
            <v>712398.05341833038</v>
          </cell>
          <cell r="P2272">
            <v>1.02504</v>
          </cell>
          <cell r="Q2272">
            <v>730236.50067592529</v>
          </cell>
        </row>
        <row r="2273">
          <cell r="A2273">
            <v>9</v>
          </cell>
          <cell r="B2273">
            <v>45538.624999994492</v>
          </cell>
          <cell r="C2273">
            <v>378327.31071623461</v>
          </cell>
          <cell r="D2273">
            <v>1.04206</v>
          </cell>
          <cell r="E2273">
            <v>394239.75740495941</v>
          </cell>
          <cell r="F2273">
            <v>52039.69731872165</v>
          </cell>
          <cell r="G2273">
            <v>446279.45472368109</v>
          </cell>
          <cell r="H2273">
            <v>1.01613</v>
          </cell>
          <cell r="I2273">
            <v>453477.94232837408</v>
          </cell>
          <cell r="J2273">
            <v>225754.52003332533</v>
          </cell>
          <cell r="K2273">
            <v>575239.98711626872</v>
          </cell>
          <cell r="L2273">
            <v>1.01278</v>
          </cell>
          <cell r="M2273">
            <v>582591.55415161466</v>
          </cell>
          <cell r="N2273">
            <v>34654.255191768949</v>
          </cell>
          <cell r="O2273">
            <v>721238.28458881425</v>
          </cell>
          <cell r="P2273">
            <v>1.0252399999999999</v>
          </cell>
          <cell r="Q2273">
            <v>739442.33889183588</v>
          </cell>
        </row>
        <row r="2274">
          <cell r="A2274">
            <v>9</v>
          </cell>
          <cell r="B2274">
            <v>45538.666666661156</v>
          </cell>
          <cell r="C2274">
            <v>399886.48750249302</v>
          </cell>
          <cell r="D2274">
            <v>1.0403899999999999</v>
          </cell>
          <cell r="E2274">
            <v>416037.90273271868</v>
          </cell>
          <cell r="F2274">
            <v>48188.892783606025</v>
          </cell>
          <cell r="G2274">
            <v>464226.7955163247</v>
          </cell>
          <cell r="H2274">
            <v>1.0161</v>
          </cell>
          <cell r="I2274">
            <v>471700.8469241375</v>
          </cell>
          <cell r="J2274">
            <v>221809.82071833039</v>
          </cell>
          <cell r="K2274">
            <v>585339.27920592437</v>
          </cell>
          <cell r="L2274">
            <v>1.0128600000000001</v>
          </cell>
          <cell r="M2274">
            <v>592866.74233651266</v>
          </cell>
          <cell r="N2274">
            <v>34630.105522517173</v>
          </cell>
          <cell r="O2274">
            <v>735668.23629557341</v>
          </cell>
          <cell r="P2274">
            <v>1.0255700000000001</v>
          </cell>
          <cell r="Q2274">
            <v>754479.27309765131</v>
          </cell>
        </row>
        <row r="2275">
          <cell r="A2275">
            <v>9</v>
          </cell>
          <cell r="B2275">
            <v>45538.708333327821</v>
          </cell>
          <cell r="C2275">
            <v>393646.51294975681</v>
          </cell>
          <cell r="D2275">
            <v>1.0408500000000001</v>
          </cell>
          <cell r="E2275">
            <v>409726.97300375439</v>
          </cell>
          <cell r="F2275">
            <v>47292.015663797574</v>
          </cell>
          <cell r="G2275">
            <v>457018.98866755195</v>
          </cell>
          <cell r="H2275">
            <v>1.0161100000000001</v>
          </cell>
          <cell r="I2275">
            <v>464381.56457498623</v>
          </cell>
          <cell r="J2275">
            <v>221109.58774265682</v>
          </cell>
          <cell r="K2275">
            <v>578998.23645376833</v>
          </cell>
          <cell r="L2275">
            <v>1.01281</v>
          </cell>
          <cell r="M2275">
            <v>586415.20386274112</v>
          </cell>
          <cell r="N2275">
            <v>34640.255264784115</v>
          </cell>
          <cell r="O2275">
            <v>727548.37499140005</v>
          </cell>
          <cell r="P2275">
            <v>1.02539</v>
          </cell>
          <cell r="Q2275">
            <v>746020.82823243167</v>
          </cell>
        </row>
        <row r="2276">
          <cell r="A2276">
            <v>9</v>
          </cell>
          <cell r="B2276">
            <v>45538.749999994485</v>
          </cell>
          <cell r="C2276">
            <v>389458.85141450434</v>
          </cell>
          <cell r="D2276">
            <v>1.0411699999999999</v>
          </cell>
          <cell r="E2276">
            <v>405492.87232723949</v>
          </cell>
          <cell r="F2276">
            <v>45484.1143889909</v>
          </cell>
          <cell r="G2276">
            <v>450976.9867162304</v>
          </cell>
          <cell r="H2276">
            <v>1.0161199999999999</v>
          </cell>
          <cell r="I2276">
            <v>458246.73574209597</v>
          </cell>
          <cell r="J2276">
            <v>219712.39854925097</v>
          </cell>
          <cell r="K2276">
            <v>572873.06973376416</v>
          </cell>
          <cell r="L2276">
            <v>1.0127600000000001</v>
          </cell>
          <cell r="M2276">
            <v>580182.93010356708</v>
          </cell>
          <cell r="N2276">
            <v>34522.283966651536</v>
          </cell>
          <cell r="O2276">
            <v>719791.27862780134</v>
          </cell>
          <cell r="P2276">
            <v>1.02521</v>
          </cell>
          <cell r="Q2276">
            <v>737937.21676200815</v>
          </cell>
        </row>
        <row r="2277">
          <cell r="A2277">
            <v>9</v>
          </cell>
          <cell r="B2277">
            <v>45538.791666661149</v>
          </cell>
          <cell r="C2277">
            <v>372911.68551540386</v>
          </cell>
          <cell r="D2277">
            <v>1.04251</v>
          </cell>
          <cell r="E2277">
            <v>388764.16126666369</v>
          </cell>
          <cell r="F2277">
            <v>43279.749965472205</v>
          </cell>
          <cell r="G2277">
            <v>432043.9112321359</v>
          </cell>
          <cell r="H2277">
            <v>1.0161800000000001</v>
          </cell>
          <cell r="I2277">
            <v>439034.38171587192</v>
          </cell>
          <cell r="J2277">
            <v>219119.88844638076</v>
          </cell>
          <cell r="K2277">
            <v>557474.02133237687</v>
          </cell>
          <cell r="L2277">
            <v>1.01264</v>
          </cell>
          <cell r="M2277">
            <v>564520.49296201812</v>
          </cell>
          <cell r="N2277">
            <v>34463.400716114978</v>
          </cell>
          <cell r="O2277">
            <v>699664.14250800887</v>
          </cell>
          <cell r="P2277">
            <v>1.02475</v>
          </cell>
          <cell r="Q2277">
            <v>716980.83003508206</v>
          </cell>
        </row>
        <row r="2278">
          <cell r="A2278">
            <v>9</v>
          </cell>
          <cell r="B2278">
            <v>45538.833333327813</v>
          </cell>
          <cell r="C2278">
            <v>332248.35582068213</v>
          </cell>
          <cell r="D2278">
            <v>1.0464899999999999</v>
          </cell>
          <cell r="E2278">
            <v>347694.5818827856</v>
          </cell>
          <cell r="F2278">
            <v>43463.970131502167</v>
          </cell>
          <cell r="G2278">
            <v>391158.55201428779</v>
          </cell>
          <cell r="H2278">
            <v>1.01644</v>
          </cell>
          <cell r="I2278">
            <v>397589.19860940269</v>
          </cell>
          <cell r="J2278">
            <v>222377.87790657982</v>
          </cell>
          <cell r="K2278">
            <v>528791.1205655185</v>
          </cell>
          <cell r="L2278">
            <v>1.01244</v>
          </cell>
          <cell r="M2278">
            <v>535369.28210535354</v>
          </cell>
          <cell r="N2278">
            <v>34312.440707644237</v>
          </cell>
          <cell r="O2278">
            <v>660857.67876346176</v>
          </cell>
          <cell r="P2278">
            <v>1.02389</v>
          </cell>
          <cell r="Q2278">
            <v>676645.56870912085</v>
          </cell>
        </row>
        <row r="2279">
          <cell r="A2279">
            <v>9</v>
          </cell>
          <cell r="B2279">
            <v>45538.874999994478</v>
          </cell>
          <cell r="C2279">
            <v>320955.34124595841</v>
          </cell>
          <cell r="D2279">
            <v>1.0478000000000001</v>
          </cell>
          <cell r="E2279">
            <v>336297.00655751524</v>
          </cell>
          <cell r="F2279">
            <v>42960.531381416433</v>
          </cell>
          <cell r="G2279">
            <v>379257.53793893167</v>
          </cell>
          <cell r="H2279">
            <v>1.0165500000000001</v>
          </cell>
          <cell r="I2279">
            <v>385534.25019182102</v>
          </cell>
          <cell r="J2279">
            <v>223104.06663684224</v>
          </cell>
          <cell r="K2279">
            <v>520226.82593346434</v>
          </cell>
          <cell r="L2279">
            <v>1.0123899999999999</v>
          </cell>
          <cell r="M2279">
            <v>526672.43630677985</v>
          </cell>
          <cell r="N2279">
            <v>34269.312494892103</v>
          </cell>
          <cell r="O2279">
            <v>649353.23969687091</v>
          </cell>
          <cell r="P2279">
            <v>1.0236400000000001</v>
          </cell>
          <cell r="Q2279">
            <v>664703.95028330502</v>
          </cell>
        </row>
        <row r="2280">
          <cell r="A2280">
            <v>9</v>
          </cell>
          <cell r="B2280">
            <v>45538.916666661142</v>
          </cell>
          <cell r="C2280">
            <v>289541.12251783273</v>
          </cell>
          <cell r="D2280">
            <v>1.0520499999999999</v>
          </cell>
          <cell r="E2280">
            <v>304611.73794488591</v>
          </cell>
          <cell r="F2280">
            <v>42407.648435407682</v>
          </cell>
          <cell r="G2280">
            <v>347019.38638029358</v>
          </cell>
          <cell r="H2280">
            <v>1.0169699999999999</v>
          </cell>
          <cell r="I2280">
            <v>352908.30536716717</v>
          </cell>
          <cell r="J2280">
            <v>226335.16731306407</v>
          </cell>
          <cell r="K2280">
            <v>498313.82917570369</v>
          </cell>
          <cell r="L2280">
            <v>1.0122599999999999</v>
          </cell>
          <cell r="M2280">
            <v>504423.15672139777</v>
          </cell>
          <cell r="N2280">
            <v>34238.785445208676</v>
          </cell>
          <cell r="O2280">
            <v>619591.58567113394</v>
          </cell>
          <cell r="P2280">
            <v>1.02301</v>
          </cell>
          <cell r="Q2280">
            <v>633848.38805742667</v>
          </cell>
        </row>
        <row r="2281">
          <cell r="A2281">
            <v>9</v>
          </cell>
          <cell r="B2281">
            <v>45538.958333327806</v>
          </cell>
          <cell r="C2281">
            <v>243409.97461946515</v>
          </cell>
          <cell r="D2281">
            <v>1.0604800000000001</v>
          </cell>
          <cell r="E2281">
            <v>258131.40988445043</v>
          </cell>
          <cell r="F2281">
            <v>40355.979328052759</v>
          </cell>
          <cell r="G2281">
            <v>298487.38921250321</v>
          </cell>
          <cell r="H2281">
            <v>1.0179800000000001</v>
          </cell>
          <cell r="I2281">
            <v>303854.19247054408</v>
          </cell>
          <cell r="J2281">
            <v>221966.5333223762</v>
          </cell>
          <cell r="K2281">
            <v>456140.27027512551</v>
          </cell>
          <cell r="L2281">
            <v>1.01206</v>
          </cell>
          <cell r="M2281">
            <v>461641.32193464349</v>
          </cell>
          <cell r="N2281">
            <v>34239.086496886084</v>
          </cell>
          <cell r="O2281">
            <v>565560.86394932435</v>
          </cell>
          <cell r="P2281">
            <v>1.02193</v>
          </cell>
          <cell r="Q2281">
            <v>577963.61369573302</v>
          </cell>
        </row>
        <row r="2282">
          <cell r="A2282">
            <v>9</v>
          </cell>
          <cell r="B2282">
            <v>45538.99999999447</v>
          </cell>
          <cell r="C2282">
            <v>222043.11270383082</v>
          </cell>
          <cell r="D2282">
            <v>1.0656600000000001</v>
          </cell>
          <cell r="E2282">
            <v>236622.46348396435</v>
          </cell>
          <cell r="F2282">
            <v>36739.813364850575</v>
          </cell>
          <cell r="G2282">
            <v>273362.27684881492</v>
          </cell>
          <cell r="H2282">
            <v>1.01875</v>
          </cell>
          <cell r="I2282">
            <v>278487.8195397302</v>
          </cell>
          <cell r="J2282">
            <v>220325.72963257201</v>
          </cell>
          <cell r="K2282">
            <v>434950.16139440611</v>
          </cell>
          <cell r="L2282">
            <v>1.0119899999999999</v>
          </cell>
          <cell r="M2282">
            <v>440165.21382952499</v>
          </cell>
          <cell r="N2282">
            <v>34237.710260646498</v>
          </cell>
          <cell r="O2282">
            <v>538266.3118680676</v>
          </cell>
          <cell r="P2282">
            <v>1.02142</v>
          </cell>
          <cell r="Q2282">
            <v>549795.97626828158</v>
          </cell>
        </row>
        <row r="2283">
          <cell r="A2283">
            <v>9</v>
          </cell>
          <cell r="B2283">
            <v>45539.041666661135</v>
          </cell>
          <cell r="C2283">
            <v>201527.61098051962</v>
          </cell>
          <cell r="D2283">
            <v>1.0717300000000001</v>
          </cell>
          <cell r="E2283">
            <v>215983.18651615232</v>
          </cell>
          <cell r="F2283">
            <v>33843.807888361494</v>
          </cell>
          <cell r="G2283">
            <v>249826.9944045138</v>
          </cell>
          <cell r="H2283">
            <v>1.0197000000000001</v>
          </cell>
          <cell r="I2283">
            <v>254748.58619428272</v>
          </cell>
          <cell r="J2283">
            <v>217601.18973612721</v>
          </cell>
          <cell r="K2283">
            <v>413930.31696489768</v>
          </cell>
          <cell r="L2283">
            <v>1.0119499999999999</v>
          </cell>
          <cell r="M2283">
            <v>418876.78425262816</v>
          </cell>
          <cell r="N2283">
            <v>34176.637729544287</v>
          </cell>
          <cell r="O2283">
            <v>511472.88094768475</v>
          </cell>
          <cell r="P2283">
            <v>1.02095</v>
          </cell>
          <cell r="Q2283">
            <v>522188.23780353874</v>
          </cell>
        </row>
        <row r="2284">
          <cell r="A2284">
            <v>9</v>
          </cell>
          <cell r="B2284">
            <v>45539.083333327799</v>
          </cell>
          <cell r="C2284">
            <v>198958.86032537647</v>
          </cell>
          <cell r="D2284">
            <v>1.0725899999999999</v>
          </cell>
          <cell r="E2284">
            <v>213401.28399639553</v>
          </cell>
          <cell r="F2284">
            <v>33134.360546753887</v>
          </cell>
          <cell r="G2284">
            <v>246535.64454314942</v>
          </cell>
          <cell r="H2284">
            <v>1.0198499999999999</v>
          </cell>
          <cell r="I2284">
            <v>251429.37708733091</v>
          </cell>
          <cell r="J2284">
            <v>219322.19076870312</v>
          </cell>
          <cell r="K2284">
            <v>413093.27660932369</v>
          </cell>
          <cell r="L2284">
            <v>1.0119499999999999</v>
          </cell>
          <cell r="M2284">
            <v>418029.74126480508</v>
          </cell>
          <cell r="N2284">
            <v>34199.603671792378</v>
          </cell>
          <cell r="O2284">
            <v>509887.6361833078</v>
          </cell>
          <cell r="P2284">
            <v>1.02092</v>
          </cell>
          <cell r="Q2284">
            <v>520554.4855322626</v>
          </cell>
        </row>
        <row r="2285">
          <cell r="A2285">
            <v>9</v>
          </cell>
          <cell r="B2285">
            <v>45539.124999994463</v>
          </cell>
          <cell r="C2285">
            <v>193310.23497145923</v>
          </cell>
          <cell r="D2285">
            <v>1.0745499999999999</v>
          </cell>
          <cell r="E2285">
            <v>207721.5129885815</v>
          </cell>
          <cell r="F2285">
            <v>33357.789812916868</v>
          </cell>
          <cell r="G2285">
            <v>241079.30280149836</v>
          </cell>
          <cell r="H2285">
            <v>1.0201199999999999</v>
          </cell>
          <cell r="I2285">
            <v>245929.81837386449</v>
          </cell>
          <cell r="J2285">
            <v>218563.15441782106</v>
          </cell>
          <cell r="K2285">
            <v>408095.85142775823</v>
          </cell>
          <cell r="L2285">
            <v>1.0119400000000001</v>
          </cell>
          <cell r="M2285">
            <v>412968.51589380571</v>
          </cell>
          <cell r="N2285">
            <v>34203.150756862262</v>
          </cell>
          <cell r="O2285">
            <v>503568.78801459528</v>
          </cell>
          <cell r="P2285">
            <v>1.02081</v>
          </cell>
          <cell r="Q2285">
            <v>514048.05449317902</v>
          </cell>
        </row>
        <row r="2286">
          <cell r="A2286">
            <v>9</v>
          </cell>
          <cell r="B2286">
            <v>45539.166666661127</v>
          </cell>
          <cell r="C2286">
            <v>194441.19721220955</v>
          </cell>
          <cell r="D2286">
            <v>1.0741400000000001</v>
          </cell>
          <cell r="E2286">
            <v>208857.06757352277</v>
          </cell>
          <cell r="F2286">
            <v>34164.820175090135</v>
          </cell>
          <cell r="G2286">
            <v>243021.88774861291</v>
          </cell>
          <cell r="H2286">
            <v>1.0200199999999999</v>
          </cell>
          <cell r="I2286">
            <v>247887.18594134011</v>
          </cell>
          <cell r="J2286">
            <v>215204.83063106437</v>
          </cell>
          <cell r="K2286">
            <v>406246.02773487568</v>
          </cell>
          <cell r="L2286">
            <v>1.0119400000000001</v>
          </cell>
          <cell r="M2286">
            <v>411096.60530603013</v>
          </cell>
          <cell r="N2286">
            <v>34237.089725556332</v>
          </cell>
          <cell r="O2286">
            <v>502179.68386911525</v>
          </cell>
          <cell r="P2286">
            <v>1.0207900000000001</v>
          </cell>
          <cell r="Q2286">
            <v>512619.9994967542</v>
          </cell>
        </row>
        <row r="2287">
          <cell r="A2287">
            <v>9</v>
          </cell>
          <cell r="B2287">
            <v>45539.208333327791</v>
          </cell>
          <cell r="C2287">
            <v>207329.45576514694</v>
          </cell>
          <cell r="D2287">
            <v>1.06989</v>
          </cell>
          <cell r="E2287">
            <v>221819.71142857306</v>
          </cell>
          <cell r="F2287">
            <v>36937.691655612303</v>
          </cell>
          <cell r="G2287">
            <v>258757.40308418538</v>
          </cell>
          <cell r="H2287">
            <v>1.0193099999999999</v>
          </cell>
          <cell r="I2287">
            <v>263754.00853774097</v>
          </cell>
          <cell r="J2287">
            <v>215591.09124563026</v>
          </cell>
          <cell r="K2287">
            <v>418860.4992250434</v>
          </cell>
          <cell r="L2287">
            <v>1.01196</v>
          </cell>
          <cell r="M2287">
            <v>423870.07079577493</v>
          </cell>
          <cell r="N2287">
            <v>34225.639521961799</v>
          </cell>
          <cell r="O2287">
            <v>518580.31087606458</v>
          </cell>
          <cell r="P2287">
            <v>1.0210699999999999</v>
          </cell>
          <cell r="Q2287">
            <v>529506.7980262232</v>
          </cell>
        </row>
        <row r="2288">
          <cell r="A2288">
            <v>9</v>
          </cell>
          <cell r="B2288">
            <v>45539.249999994456</v>
          </cell>
          <cell r="C2288">
            <v>240641.92432121997</v>
          </cell>
          <cell r="D2288">
            <v>1.0610900000000001</v>
          </cell>
          <cell r="E2288">
            <v>255342.73947800332</v>
          </cell>
          <cell r="F2288">
            <v>43427.943814933518</v>
          </cell>
          <cell r="G2288">
            <v>298770.68329293682</v>
          </cell>
          <cell r="H2288">
            <v>1.01797</v>
          </cell>
          <cell r="I2288">
            <v>304139.59247171093</v>
          </cell>
          <cell r="J2288">
            <v>219029.96755583782</v>
          </cell>
          <cell r="K2288">
            <v>453423.65600656107</v>
          </cell>
          <cell r="L2288">
            <v>1.0120499999999999</v>
          </cell>
          <cell r="M2288">
            <v>458887.41106144007</v>
          </cell>
          <cell r="N2288">
            <v>34228.801588559894</v>
          </cell>
          <cell r="O2288">
            <v>562862.11667098757</v>
          </cell>
          <cell r="P2288">
            <v>1.0218700000000001</v>
          </cell>
          <cell r="Q2288">
            <v>575171.91116258211</v>
          </cell>
        </row>
        <row r="2289">
          <cell r="A2289">
            <v>9</v>
          </cell>
          <cell r="B2289">
            <v>45539.29166666112</v>
          </cell>
          <cell r="C2289">
            <v>237783.48203845331</v>
          </cell>
          <cell r="D2289">
            <v>1.06175</v>
          </cell>
          <cell r="E2289">
            <v>252466.61205432779</v>
          </cell>
          <cell r="F2289">
            <v>48244.558839166311</v>
          </cell>
          <cell r="G2289">
            <v>300711.1708934941</v>
          </cell>
          <cell r="H2289">
            <v>1.0179199999999999</v>
          </cell>
          <cell r="I2289">
            <v>306099.9150759055</v>
          </cell>
          <cell r="J2289">
            <v>223136.78876103368</v>
          </cell>
          <cell r="K2289">
            <v>459041.2546873769</v>
          </cell>
          <cell r="L2289">
            <v>1.01207</v>
          </cell>
          <cell r="M2289">
            <v>464581.88263145357</v>
          </cell>
          <cell r="N2289">
            <v>34202.788266067007</v>
          </cell>
          <cell r="O2289">
            <v>568980.12004708289</v>
          </cell>
          <cell r="P2289">
            <v>1.02199</v>
          </cell>
          <cell r="Q2289">
            <v>581491.99288691825</v>
          </cell>
        </row>
        <row r="2290">
          <cell r="A2290">
            <v>9</v>
          </cell>
          <cell r="B2290">
            <v>45539.333333327784</v>
          </cell>
          <cell r="C2290">
            <v>251144.96085004931</v>
          </cell>
          <cell r="D2290">
            <v>1.0588299999999999</v>
          </cell>
          <cell r="E2290">
            <v>265919.81889685767</v>
          </cell>
          <cell r="F2290">
            <v>51479.018198885242</v>
          </cell>
          <cell r="G2290">
            <v>317398.83709574293</v>
          </cell>
          <cell r="H2290">
            <v>1.01752</v>
          </cell>
          <cell r="I2290">
            <v>322959.66472166032</v>
          </cell>
          <cell r="J2290">
            <v>226539.44968752103</v>
          </cell>
          <cell r="K2290">
            <v>475437.35350765579</v>
          </cell>
          <cell r="L2290">
            <v>1.01214</v>
          </cell>
          <cell r="M2290">
            <v>481209.16297923872</v>
          </cell>
          <cell r="N2290">
            <v>32730.438718505164</v>
          </cell>
          <cell r="O2290">
            <v>588001.36259926949</v>
          </cell>
          <cell r="P2290">
            <v>1.02237</v>
          </cell>
          <cell r="Q2290">
            <v>601154.95308061515</v>
          </cell>
        </row>
        <row r="2291">
          <cell r="A2291">
            <v>9</v>
          </cell>
          <cell r="B2291">
            <v>45539.374999994448</v>
          </cell>
          <cell r="C2291">
            <v>254330.05738583166</v>
          </cell>
          <cell r="D2291">
            <v>1.0581799999999999</v>
          </cell>
          <cell r="E2291">
            <v>269126.98012453935</v>
          </cell>
          <cell r="F2291">
            <v>51851.478332993873</v>
          </cell>
          <cell r="G2291">
            <v>320978.45845753321</v>
          </cell>
          <cell r="H2291">
            <v>1.0174399999999999</v>
          </cell>
          <cell r="I2291">
            <v>326576.32277303253</v>
          </cell>
          <cell r="J2291">
            <v>224751.33727536257</v>
          </cell>
          <cell r="K2291">
            <v>476436.51983693574</v>
          </cell>
          <cell r="L2291">
            <v>1.01214</v>
          </cell>
          <cell r="M2291">
            <v>482220.45918775618</v>
          </cell>
          <cell r="N2291">
            <v>29897.382692376668</v>
          </cell>
          <cell r="O2291">
            <v>587008.98209159228</v>
          </cell>
          <cell r="P2291">
            <v>1.0223500000000001</v>
          </cell>
          <cell r="Q2291">
            <v>600128.63284133945</v>
          </cell>
        </row>
        <row r="2292">
          <cell r="A2292">
            <v>9</v>
          </cell>
          <cell r="B2292">
            <v>45539.416666661113</v>
          </cell>
          <cell r="C2292">
            <v>258731.44056306078</v>
          </cell>
          <cell r="D2292">
            <v>1.05732</v>
          </cell>
          <cell r="E2292">
            <v>273561.92673613544</v>
          </cell>
          <cell r="F2292">
            <v>54591.421878686509</v>
          </cell>
          <cell r="G2292">
            <v>328153.34861482197</v>
          </cell>
          <cell r="H2292">
            <v>1.0173000000000001</v>
          </cell>
          <cell r="I2292">
            <v>333830.40154585842</v>
          </cell>
          <cell r="J2292">
            <v>225181.3025523682</v>
          </cell>
          <cell r="K2292">
            <v>482457.04392957105</v>
          </cell>
          <cell r="L2292">
            <v>1.01217</v>
          </cell>
          <cell r="M2292">
            <v>488328.54615419393</v>
          </cell>
          <cell r="N2292">
            <v>29909.832305621374</v>
          </cell>
          <cell r="O2292">
            <v>594793.03862847085</v>
          </cell>
          <cell r="P2292">
            <v>1.0225</v>
          </cell>
          <cell r="Q2292">
            <v>608175.88199761137</v>
          </cell>
        </row>
        <row r="2293">
          <cell r="A2293">
            <v>9</v>
          </cell>
          <cell r="B2293">
            <v>45539.458333327777</v>
          </cell>
          <cell r="C2293">
            <v>277738.97465433506</v>
          </cell>
          <cell r="D2293">
            <v>1.05392</v>
          </cell>
          <cell r="E2293">
            <v>292714.66016769683</v>
          </cell>
          <cell r="F2293">
            <v>55445.667206498867</v>
          </cell>
          <cell r="G2293">
            <v>348160.32737419568</v>
          </cell>
          <cell r="H2293">
            <v>1.01695</v>
          </cell>
          <cell r="I2293">
            <v>354061.64492318832</v>
          </cell>
          <cell r="J2293">
            <v>225260.82654541376</v>
          </cell>
          <cell r="K2293">
            <v>498128.3418137377</v>
          </cell>
          <cell r="L2293">
            <v>1.0122500000000001</v>
          </cell>
          <cell r="M2293">
            <v>504230.41400095605</v>
          </cell>
          <cell r="N2293">
            <v>29976.186552887113</v>
          </cell>
          <cell r="O2293">
            <v>615400.73020870751</v>
          </cell>
          <cell r="P2293">
            <v>1.0229200000000001</v>
          </cell>
          <cell r="Q2293">
            <v>629505.71494509117</v>
          </cell>
        </row>
        <row r="2294">
          <cell r="A2294">
            <v>9</v>
          </cell>
          <cell r="B2294">
            <v>45539.499999994441</v>
          </cell>
          <cell r="C2294">
            <v>328027.87765464705</v>
          </cell>
          <cell r="D2294">
            <v>1.04697</v>
          </cell>
          <cell r="E2294">
            <v>343435.3470680858</v>
          </cell>
          <cell r="F2294">
            <v>53057.02725510957</v>
          </cell>
          <cell r="G2294">
            <v>396492.37432319537</v>
          </cell>
          <cell r="H2294">
            <v>1.0164</v>
          </cell>
          <cell r="I2294">
            <v>402994.84926209575</v>
          </cell>
          <cell r="J2294">
            <v>223381.45634398566</v>
          </cell>
          <cell r="K2294">
            <v>533960.71495850442</v>
          </cell>
          <cell r="L2294">
            <v>1.01248</v>
          </cell>
          <cell r="M2294">
            <v>540624.54468118655</v>
          </cell>
          <cell r="N2294">
            <v>30046.945984901879</v>
          </cell>
          <cell r="O2294">
            <v>663087.08131366537</v>
          </cell>
          <cell r="P2294">
            <v>1.0239400000000001</v>
          </cell>
          <cell r="Q2294">
            <v>678961.38604031457</v>
          </cell>
        </row>
        <row r="2295">
          <cell r="A2295">
            <v>9</v>
          </cell>
          <cell r="B2295">
            <v>45539.541666661105</v>
          </cell>
          <cell r="C2295">
            <v>352378.26728703815</v>
          </cell>
          <cell r="D2295">
            <v>1.0443899999999999</v>
          </cell>
          <cell r="E2295">
            <v>368020.33857190976</v>
          </cell>
          <cell r="F2295">
            <v>52976.360681845334</v>
          </cell>
          <cell r="G2295">
            <v>420996.6992537551</v>
          </cell>
          <cell r="H2295">
            <v>1.01624</v>
          </cell>
          <cell r="I2295">
            <v>427833.68564963609</v>
          </cell>
          <cell r="J2295">
            <v>224694.82731674486</v>
          </cell>
          <cell r="K2295">
            <v>554416.83032170718</v>
          </cell>
          <cell r="L2295">
            <v>1.0126200000000001</v>
          </cell>
          <cell r="M2295">
            <v>561413.57072036713</v>
          </cell>
          <cell r="N2295">
            <v>30008.313067604944</v>
          </cell>
          <cell r="O2295">
            <v>689533.56643264589</v>
          </cell>
          <cell r="P2295">
            <v>1.0245200000000001</v>
          </cell>
          <cell r="Q2295">
            <v>706440.92948157445</v>
          </cell>
        </row>
        <row r="2296">
          <cell r="A2296">
            <v>9</v>
          </cell>
          <cell r="B2296">
            <v>45539.58333332777</v>
          </cell>
          <cell r="C2296">
            <v>387754.96673643583</v>
          </cell>
          <cell r="D2296">
            <v>1.0412999999999999</v>
          </cell>
          <cell r="E2296">
            <v>403769.24686265062</v>
          </cell>
          <cell r="F2296">
            <v>54734.638367690073</v>
          </cell>
          <cell r="G2296">
            <v>458503.8852303407</v>
          </cell>
          <cell r="H2296">
            <v>1.0161100000000001</v>
          </cell>
          <cell r="I2296">
            <v>465890.38282140152</v>
          </cell>
          <cell r="J2296">
            <v>223687.33012571308</v>
          </cell>
          <cell r="K2296">
            <v>582738.79184352607</v>
          </cell>
          <cell r="L2296">
            <v>1.01284</v>
          </cell>
          <cell r="M2296">
            <v>590221.15793079697</v>
          </cell>
          <cell r="N2296">
            <v>30593.004576428197</v>
          </cell>
          <cell r="O2296">
            <v>727653.0836108136</v>
          </cell>
          <cell r="P2296">
            <v>1.02539</v>
          </cell>
          <cell r="Q2296">
            <v>746128.1954036922</v>
          </cell>
        </row>
        <row r="2297">
          <cell r="A2297">
            <v>9</v>
          </cell>
          <cell r="B2297">
            <v>45539.624999994434</v>
          </cell>
          <cell r="C2297">
            <v>391655.22819644446</v>
          </cell>
          <cell r="D2297">
            <v>1.0409999999999999</v>
          </cell>
          <cell r="E2297">
            <v>407713.09255249862</v>
          </cell>
          <cell r="F2297">
            <v>52097.747096409155</v>
          </cell>
          <cell r="G2297">
            <v>459810.83964890777</v>
          </cell>
          <cell r="H2297">
            <v>1.0161</v>
          </cell>
          <cell r="I2297">
            <v>467213.79416725517</v>
          </cell>
          <cell r="J2297">
            <v>221600.7416091933</v>
          </cell>
          <cell r="K2297">
            <v>581672.1273170769</v>
          </cell>
          <cell r="L2297">
            <v>1.0128299999999999</v>
          </cell>
          <cell r="M2297">
            <v>589134.98071055498</v>
          </cell>
          <cell r="N2297">
            <v>34390.81244635921</v>
          </cell>
          <cell r="O2297">
            <v>730668.20161628583</v>
          </cell>
          <cell r="P2297">
            <v>1.02546</v>
          </cell>
          <cell r="Q2297">
            <v>749271.01402943651</v>
          </cell>
        </row>
        <row r="2298">
          <cell r="A2298">
            <v>9</v>
          </cell>
          <cell r="B2298">
            <v>45539.666666661098</v>
          </cell>
          <cell r="C2298">
            <v>390457.23993708118</v>
          </cell>
          <cell r="D2298">
            <v>1.0410900000000001</v>
          </cell>
          <cell r="E2298">
            <v>406501.12792609585</v>
          </cell>
          <cell r="F2298">
            <v>48285.391630041238</v>
          </cell>
          <cell r="G2298">
            <v>454786.51955613709</v>
          </cell>
          <cell r="H2298">
            <v>1.0161100000000001</v>
          </cell>
          <cell r="I2298">
            <v>462113.13038618647</v>
          </cell>
          <cell r="J2298">
            <v>220045.51667678324</v>
          </cell>
          <cell r="K2298">
            <v>576185.93309692794</v>
          </cell>
          <cell r="L2298">
            <v>1.0127900000000001</v>
          </cell>
          <cell r="M2298">
            <v>583555.35118123773</v>
          </cell>
          <cell r="N2298">
            <v>34338.662923137766</v>
          </cell>
          <cell r="O2298">
            <v>723866.72807041719</v>
          </cell>
          <cell r="P2298">
            <v>1.0253000000000001</v>
          </cell>
          <cell r="Q2298">
            <v>742180.55629059882</v>
          </cell>
        </row>
        <row r="2299">
          <cell r="A2299">
            <v>9</v>
          </cell>
          <cell r="B2299">
            <v>45539.708333327762</v>
          </cell>
          <cell r="C2299">
            <v>418958.39194953762</v>
          </cell>
          <cell r="D2299">
            <v>1.03908</v>
          </cell>
          <cell r="E2299">
            <v>435331.28590692556</v>
          </cell>
          <cell r="F2299">
            <v>46793.22495942346</v>
          </cell>
          <cell r="G2299">
            <v>482124.51086634904</v>
          </cell>
          <cell r="H2299">
            <v>1.0160899999999999</v>
          </cell>
          <cell r="I2299">
            <v>489881.89424618857</v>
          </cell>
          <cell r="J2299">
            <v>220400.30776508505</v>
          </cell>
          <cell r="K2299">
            <v>597941.4991779445</v>
          </cell>
          <cell r="L2299">
            <v>1.0129699999999999</v>
          </cell>
          <cell r="M2299">
            <v>605696.80042228242</v>
          </cell>
          <cell r="N2299">
            <v>34328.357535105635</v>
          </cell>
          <cell r="O2299">
            <v>752365.86079071718</v>
          </cell>
          <cell r="P2299">
            <v>1.02596</v>
          </cell>
          <cell r="Q2299">
            <v>771897.27853684418</v>
          </cell>
        </row>
        <row r="2300">
          <cell r="A2300">
            <v>9</v>
          </cell>
          <cell r="B2300">
            <v>45539.749999994427</v>
          </cell>
          <cell r="C2300">
            <v>388776.23683764559</v>
          </cell>
          <cell r="D2300">
            <v>1.04122</v>
          </cell>
          <cell r="E2300">
            <v>404801.59332009335</v>
          </cell>
          <cell r="F2300">
            <v>44098.233491118881</v>
          </cell>
          <cell r="G2300">
            <v>448899.82681121223</v>
          </cell>
          <cell r="H2300">
            <v>1.01613</v>
          </cell>
          <cell r="I2300">
            <v>456140.58101767709</v>
          </cell>
          <cell r="J2300">
            <v>220543.20596236159</v>
          </cell>
          <cell r="K2300">
            <v>572080.71006661258</v>
          </cell>
          <cell r="L2300">
            <v>1.0127600000000001</v>
          </cell>
          <cell r="M2300">
            <v>579380.45992706262</v>
          </cell>
          <cell r="N2300">
            <v>34325.002959271646</v>
          </cell>
          <cell r="O2300">
            <v>718308.53979976045</v>
          </cell>
          <cell r="P2300">
            <v>1.0251699999999999</v>
          </cell>
          <cell r="Q2300">
            <v>736388.36574652034</v>
          </cell>
        </row>
        <row r="2301">
          <cell r="A2301">
            <v>9</v>
          </cell>
          <cell r="B2301">
            <v>45539.791666661091</v>
          </cell>
          <cell r="C2301">
            <v>386889.10500936274</v>
          </cell>
          <cell r="D2301">
            <v>1.0413699999999999</v>
          </cell>
          <cell r="E2301">
            <v>402894.70728360006</v>
          </cell>
          <cell r="F2301">
            <v>42266.110382923864</v>
          </cell>
          <cell r="G2301">
            <v>445160.81766652392</v>
          </cell>
          <cell r="H2301">
            <v>1.01614</v>
          </cell>
          <cell r="I2301">
            <v>452345.71326366166</v>
          </cell>
          <cell r="J2301">
            <v>219722.66523476221</v>
          </cell>
          <cell r="K2301">
            <v>568335.54830293707</v>
          </cell>
          <cell r="L2301">
            <v>1.0127299999999999</v>
          </cell>
          <cell r="M2301">
            <v>575570.45983283338</v>
          </cell>
          <cell r="N2301">
            <v>34219.397307589395</v>
          </cell>
          <cell r="O2301">
            <v>713522.68733590958</v>
          </cell>
          <cell r="P2301">
            <v>1.0250600000000001</v>
          </cell>
          <cell r="Q2301">
            <v>731403.56588054751</v>
          </cell>
        </row>
        <row r="2302">
          <cell r="A2302">
            <v>9</v>
          </cell>
          <cell r="B2302">
            <v>45539.833333327755</v>
          </cell>
          <cell r="C2302">
            <v>360792.11865273648</v>
          </cell>
          <cell r="D2302">
            <v>1.04359</v>
          </cell>
          <cell r="E2302">
            <v>376519.04710480926</v>
          </cell>
          <cell r="F2302">
            <v>41908.532178931258</v>
          </cell>
          <cell r="G2302">
            <v>418427.57928374049</v>
          </cell>
          <cell r="H2302">
            <v>1.0162500000000001</v>
          </cell>
          <cell r="I2302">
            <v>425227.02744710131</v>
          </cell>
          <cell r="J2302">
            <v>222292.13678630433</v>
          </cell>
          <cell r="K2302">
            <v>550005.24569873151</v>
          </cell>
          <cell r="L2302">
            <v>1.0125900000000001</v>
          </cell>
          <cell r="M2302">
            <v>556929.81174207863</v>
          </cell>
          <cell r="N2302">
            <v>34117.686895978113</v>
          </cell>
          <cell r="O2302">
            <v>688561.4171727309</v>
          </cell>
          <cell r="P2302">
            <v>1.0245</v>
          </cell>
          <cell r="Q2302">
            <v>705431.17189346277</v>
          </cell>
        </row>
        <row r="2303">
          <cell r="A2303">
            <v>9</v>
          </cell>
          <cell r="B2303">
            <v>45539.874999994419</v>
          </cell>
          <cell r="C2303">
            <v>309746.79369915958</v>
          </cell>
          <cell r="D2303">
            <v>1.04921</v>
          </cell>
          <cell r="E2303">
            <v>324989.43341709522</v>
          </cell>
          <cell r="F2303">
            <v>41029.790762535325</v>
          </cell>
          <cell r="G2303">
            <v>366019.22417963052</v>
          </cell>
          <cell r="H2303">
            <v>1.0166999999999999</v>
          </cell>
          <cell r="I2303">
            <v>372131.74522343033</v>
          </cell>
          <cell r="J2303">
            <v>221756.25307177819</v>
          </cell>
          <cell r="K2303">
            <v>508549.99683809758</v>
          </cell>
          <cell r="L2303">
            <v>1.01231</v>
          </cell>
          <cell r="M2303">
            <v>514810.2472991746</v>
          </cell>
          <cell r="N2303">
            <v>34054.513147045815</v>
          </cell>
          <cell r="O2303">
            <v>634202.76190333138</v>
          </cell>
          <cell r="P2303">
            <v>1.02332</v>
          </cell>
          <cell r="Q2303">
            <v>648992.37031091703</v>
          </cell>
        </row>
        <row r="2304">
          <cell r="A2304">
            <v>9</v>
          </cell>
          <cell r="B2304">
            <v>45539.916666661084</v>
          </cell>
          <cell r="C2304">
            <v>262579.08868348796</v>
          </cell>
          <cell r="D2304">
            <v>1.0565899999999999</v>
          </cell>
          <cell r="E2304">
            <v>277438.4393120865</v>
          </cell>
          <cell r="F2304">
            <v>39620.003188716611</v>
          </cell>
          <cell r="G2304">
            <v>317058.4425008031</v>
          </cell>
          <cell r="H2304">
            <v>1.01753</v>
          </cell>
          <cell r="I2304">
            <v>322616.4769978422</v>
          </cell>
          <cell r="J2304">
            <v>222711.95823543501</v>
          </cell>
          <cell r="K2304">
            <v>471345.37483191368</v>
          </cell>
          <cell r="L2304">
            <v>1.0121199999999999</v>
          </cell>
          <cell r="M2304">
            <v>477058.08077487641</v>
          </cell>
          <cell r="N2304">
            <v>34044.590729514879</v>
          </cell>
          <cell r="O2304">
            <v>585085.73190575489</v>
          </cell>
          <cell r="P2304">
            <v>1.0223100000000001</v>
          </cell>
          <cell r="Q2304">
            <v>598138.99458457227</v>
          </cell>
        </row>
        <row r="2305">
          <cell r="A2305">
            <v>9</v>
          </cell>
          <cell r="B2305">
            <v>45539.958333327748</v>
          </cell>
          <cell r="C2305">
            <v>225990.44518855715</v>
          </cell>
          <cell r="D2305">
            <v>1.06463</v>
          </cell>
          <cell r="E2305">
            <v>240596.20766109359</v>
          </cell>
          <cell r="F2305">
            <v>38188.816954183501</v>
          </cell>
          <cell r="G2305">
            <v>278785.02461527707</v>
          </cell>
          <cell r="H2305">
            <v>1.01857</v>
          </cell>
          <cell r="I2305">
            <v>283962.06252238277</v>
          </cell>
          <cell r="J2305">
            <v>219942.44203550115</v>
          </cell>
          <cell r="K2305">
            <v>438785.75235159247</v>
          </cell>
          <cell r="L2305">
            <v>1.012</v>
          </cell>
          <cell r="M2305">
            <v>444051.18137981161</v>
          </cell>
          <cell r="N2305">
            <v>33990.671759699682</v>
          </cell>
          <cell r="O2305">
            <v>543160.60534580273</v>
          </cell>
          <cell r="P2305">
            <v>1.0215099999999999</v>
          </cell>
          <cell r="Q2305">
            <v>554843.98996679089</v>
          </cell>
        </row>
        <row r="2306">
          <cell r="A2306">
            <v>9</v>
          </cell>
          <cell r="B2306">
            <v>45539.999999994412</v>
          </cell>
          <cell r="C2306">
            <v>216140.19656878221</v>
          </cell>
          <cell r="D2306">
            <v>1.0672900000000001</v>
          </cell>
          <cell r="E2306">
            <v>230684.27039589558</v>
          </cell>
          <cell r="F2306">
            <v>36292.07477252392</v>
          </cell>
          <cell r="G2306">
            <v>266976.34516841953</v>
          </cell>
          <cell r="H2306">
            <v>1.0189900000000001</v>
          </cell>
          <cell r="I2306">
            <v>272046.22596316785</v>
          </cell>
          <cell r="J2306">
            <v>216602.22070610325</v>
          </cell>
          <cell r="K2306">
            <v>426262.25810664956</v>
          </cell>
          <cell r="L2306">
            <v>1.01197</v>
          </cell>
          <cell r="M2306">
            <v>431364.61733618617</v>
          </cell>
          <cell r="N2306">
            <v>34056.655324287793</v>
          </cell>
          <cell r="O2306">
            <v>527807.46122309554</v>
          </cell>
          <cell r="P2306">
            <v>1.0212300000000001</v>
          </cell>
          <cell r="Q2306">
            <v>539012.81362486188</v>
          </cell>
        </row>
        <row r="2307">
          <cell r="A2307">
            <v>9</v>
          </cell>
          <cell r="B2307">
            <v>45540.041666661076</v>
          </cell>
          <cell r="C2307">
            <v>196198.29012641017</v>
          </cell>
          <cell r="D2307">
            <v>1.0735300000000001</v>
          </cell>
          <cell r="E2307">
            <v>210624.75039940514</v>
          </cell>
          <cell r="F2307">
            <v>33945.148319481777</v>
          </cell>
          <cell r="G2307">
            <v>244569.89871888692</v>
          </cell>
          <cell r="H2307">
            <v>1.0199499999999999</v>
          </cell>
          <cell r="I2307">
            <v>249449.06819832869</v>
          </cell>
          <cell r="J2307">
            <v>214740.86801174222</v>
          </cell>
          <cell r="K2307">
            <v>406985.77338702872</v>
          </cell>
          <cell r="L2307">
            <v>1.0119400000000001</v>
          </cell>
          <cell r="M2307">
            <v>411845.18352126988</v>
          </cell>
          <cell r="N2307">
            <v>34029.015913142779</v>
          </cell>
          <cell r="O2307">
            <v>503078.36225745484</v>
          </cell>
          <cell r="P2307">
            <v>1.0207999999999999</v>
          </cell>
          <cell r="Q2307">
            <v>513542.39219240984</v>
          </cell>
        </row>
        <row r="2308">
          <cell r="A2308">
            <v>9</v>
          </cell>
          <cell r="B2308">
            <v>45540.083333327741</v>
          </cell>
          <cell r="C2308">
            <v>190103.19191264865</v>
          </cell>
          <cell r="D2308">
            <v>1.0757099999999999</v>
          </cell>
          <cell r="E2308">
            <v>204495.90457235527</v>
          </cell>
          <cell r="F2308">
            <v>33060.670109514875</v>
          </cell>
          <cell r="G2308">
            <v>237556.57468187014</v>
          </cell>
          <cell r="H2308">
            <v>1.0203</v>
          </cell>
          <cell r="I2308">
            <v>242378.9731479121</v>
          </cell>
          <cell r="J2308">
            <v>213384.65612532198</v>
          </cell>
          <cell r="K2308">
            <v>400180.79488953832</v>
          </cell>
          <cell r="L2308">
            <v>1.0119400000000001</v>
          </cell>
          <cell r="M2308">
            <v>404958.95358051942</v>
          </cell>
          <cell r="N2308">
            <v>34014.424122656106</v>
          </cell>
          <cell r="O2308">
            <v>494556.21208687127</v>
          </cell>
          <cell r="P2308">
            <v>1.0206599999999999</v>
          </cell>
          <cell r="Q2308">
            <v>504773.74342858599</v>
          </cell>
        </row>
        <row r="2309">
          <cell r="A2309">
            <v>9</v>
          </cell>
          <cell r="B2309">
            <v>45540.124999994405</v>
          </cell>
          <cell r="C2309">
            <v>184160.22408571251</v>
          </cell>
          <cell r="D2309">
            <v>1.0779799999999999</v>
          </cell>
          <cell r="E2309">
            <v>198521.03835991636</v>
          </cell>
          <cell r="F2309">
            <v>32836.083748146477</v>
          </cell>
          <cell r="G2309">
            <v>231357.12210806285</v>
          </cell>
          <cell r="H2309">
            <v>1.0206299999999999</v>
          </cell>
          <cell r="I2309">
            <v>236130.01953715217</v>
          </cell>
          <cell r="J2309">
            <v>213117.50242049532</v>
          </cell>
          <cell r="K2309">
            <v>395097.71020420402</v>
          </cell>
          <cell r="L2309">
            <v>1.0119400000000001</v>
          </cell>
          <cell r="M2309">
            <v>399815.17686404224</v>
          </cell>
          <cell r="N2309">
            <v>33977.425485893669</v>
          </cell>
          <cell r="O2309">
            <v>487942.41410337936</v>
          </cell>
          <cell r="P2309">
            <v>1.0205599999999999</v>
          </cell>
          <cell r="Q2309">
            <v>497974.51013734477</v>
          </cell>
        </row>
        <row r="2310">
          <cell r="A2310">
            <v>9</v>
          </cell>
          <cell r="B2310">
            <v>45540.166666661069</v>
          </cell>
          <cell r="C2310">
            <v>185917.72749102779</v>
          </cell>
          <cell r="D2310">
            <v>1.0772999999999999</v>
          </cell>
          <cell r="E2310">
            <v>200289.16782608422</v>
          </cell>
          <cell r="F2310">
            <v>33642.830312080056</v>
          </cell>
          <cell r="G2310">
            <v>233931.99813816429</v>
          </cell>
          <cell r="H2310">
            <v>1.0204899999999999</v>
          </cell>
          <cell r="I2310">
            <v>238725.26478001525</v>
          </cell>
          <cell r="J2310">
            <v>213628.72605254743</v>
          </cell>
          <cell r="K2310">
            <v>397609.03221202234</v>
          </cell>
          <cell r="L2310">
            <v>1.0119400000000001</v>
          </cell>
          <cell r="M2310">
            <v>402356.4840566339</v>
          </cell>
          <cell r="N2310">
            <v>34015.237166982166</v>
          </cell>
          <cell r="O2310">
            <v>491116.67984415637</v>
          </cell>
          <cell r="P2310">
            <v>1.02061</v>
          </cell>
          <cell r="Q2310">
            <v>501238.59461574443</v>
          </cell>
        </row>
        <row r="2311">
          <cell r="A2311">
            <v>9</v>
          </cell>
          <cell r="B2311">
            <v>45540.208333327733</v>
          </cell>
          <cell r="C2311">
            <v>196555.90095114749</v>
          </cell>
          <cell r="D2311">
            <v>1.07341</v>
          </cell>
          <cell r="E2311">
            <v>210985.06963997122</v>
          </cell>
          <cell r="F2311">
            <v>35876.710033964147</v>
          </cell>
          <cell r="G2311">
            <v>246861.77967393538</v>
          </cell>
          <cell r="H2311">
            <v>1.0198400000000001</v>
          </cell>
          <cell r="I2311">
            <v>251759.51738266626</v>
          </cell>
          <cell r="J2311">
            <v>215386.99968148198</v>
          </cell>
          <cell r="K2311">
            <v>409412.517379859</v>
          </cell>
          <cell r="L2311">
            <v>1.0119499999999999</v>
          </cell>
          <cell r="M2311">
            <v>414304.99696254829</v>
          </cell>
          <cell r="N2311">
            <v>34024.9711712184</v>
          </cell>
          <cell r="O2311">
            <v>506063.96781805594</v>
          </cell>
          <cell r="P2311">
            <v>1.02085</v>
          </cell>
          <cell r="Q2311">
            <v>516615.40154706244</v>
          </cell>
        </row>
        <row r="2312">
          <cell r="A2312">
            <v>9</v>
          </cell>
          <cell r="B2312">
            <v>45540.249999994398</v>
          </cell>
          <cell r="C2312">
            <v>245222.43571444039</v>
          </cell>
          <cell r="D2312">
            <v>1.0600799999999999</v>
          </cell>
          <cell r="E2312">
            <v>259955.39965216393</v>
          </cell>
          <cell r="F2312">
            <v>42026.794486114195</v>
          </cell>
          <cell r="G2312">
            <v>301982.19413827814</v>
          </cell>
          <cell r="H2312">
            <v>1.01789</v>
          </cell>
          <cell r="I2312">
            <v>307384.65559141192</v>
          </cell>
          <cell r="J2312">
            <v>216314.69281771334</v>
          </cell>
          <cell r="K2312">
            <v>453209.27997649572</v>
          </cell>
          <cell r="L2312">
            <v>1.0120499999999999</v>
          </cell>
          <cell r="M2312">
            <v>458670.45180021244</v>
          </cell>
          <cell r="N2312">
            <v>33992.983918501013</v>
          </cell>
          <cell r="O2312">
            <v>563153.50415134302</v>
          </cell>
          <cell r="P2312">
            <v>1.0218799999999999</v>
          </cell>
          <cell r="Q2312">
            <v>575475.30282217439</v>
          </cell>
        </row>
        <row r="2313">
          <cell r="A2313">
            <v>9</v>
          </cell>
          <cell r="B2313">
            <v>45540.291666661062</v>
          </cell>
          <cell r="C2313">
            <v>228493.13028041768</v>
          </cell>
          <cell r="D2313">
            <v>1.06399</v>
          </cell>
          <cell r="E2313">
            <v>243114.4056870616</v>
          </cell>
          <cell r="F2313">
            <v>47797.255467901035</v>
          </cell>
          <cell r="G2313">
            <v>290911.66115496261</v>
          </cell>
          <cell r="H2313">
            <v>1.0181899999999999</v>
          </cell>
          <cell r="I2313">
            <v>296203.34427137137</v>
          </cell>
          <cell r="J2313">
            <v>220516.119188621</v>
          </cell>
          <cell r="K2313">
            <v>448793.51586351759</v>
          </cell>
          <cell r="L2313">
            <v>1.01203</v>
          </cell>
          <cell r="M2313">
            <v>454192.50185935572</v>
          </cell>
          <cell r="N2313">
            <v>33981.801999054376</v>
          </cell>
          <cell r="O2313">
            <v>556100.25145488488</v>
          </cell>
          <cell r="P2313">
            <v>1.0217499999999999</v>
          </cell>
          <cell r="Q2313">
            <v>568195.43192402855</v>
          </cell>
        </row>
        <row r="2314">
          <cell r="A2314">
            <v>9</v>
          </cell>
          <cell r="B2314">
            <v>45540.333333327726</v>
          </cell>
          <cell r="C2314">
            <v>218962.03018962496</v>
          </cell>
          <cell r="D2314">
            <v>1.0665</v>
          </cell>
          <cell r="E2314">
            <v>233523.005197235</v>
          </cell>
          <cell r="F2314">
            <v>51917.754539604721</v>
          </cell>
          <cell r="G2314">
            <v>285440.75973683974</v>
          </cell>
          <cell r="H2314">
            <v>1.0183500000000001</v>
          </cell>
          <cell r="I2314">
            <v>290678.59767801076</v>
          </cell>
          <cell r="J2314">
            <v>224402.50763867571</v>
          </cell>
          <cell r="K2314">
            <v>448422.10373835184</v>
          </cell>
          <cell r="L2314">
            <v>1.01203</v>
          </cell>
          <cell r="M2314">
            <v>453816.62164632423</v>
          </cell>
          <cell r="N2314">
            <v>33970.521777019203</v>
          </cell>
          <cell r="O2314">
            <v>554446.14500167803</v>
          </cell>
          <cell r="P2314">
            <v>1.02172</v>
          </cell>
          <cell r="Q2314">
            <v>566488.71527111449</v>
          </cell>
        </row>
        <row r="2315">
          <cell r="A2315">
            <v>9</v>
          </cell>
          <cell r="B2315">
            <v>45540.37499999439</v>
          </cell>
          <cell r="C2315">
            <v>236911.84994727164</v>
          </cell>
          <cell r="D2315">
            <v>1.0619499999999999</v>
          </cell>
          <cell r="E2315">
            <v>251588.5390515051</v>
          </cell>
          <cell r="F2315">
            <v>54253.259907458065</v>
          </cell>
          <cell r="G2315">
            <v>305841.79895896313</v>
          </cell>
          <cell r="H2315">
            <v>1.01779</v>
          </cell>
          <cell r="I2315">
            <v>311282.72456244309</v>
          </cell>
          <cell r="J2315">
            <v>224542.96190100149</v>
          </cell>
          <cell r="K2315">
            <v>464441.70500189555</v>
          </cell>
          <cell r="L2315">
            <v>1.0120899999999999</v>
          </cell>
          <cell r="M2315">
            <v>470056.80521536845</v>
          </cell>
          <cell r="N2315">
            <v>33975.207533739696</v>
          </cell>
          <cell r="O2315">
            <v>575415.9942106572</v>
          </cell>
          <cell r="P2315">
            <v>1.0221199999999999</v>
          </cell>
          <cell r="Q2315">
            <v>588144.19600259687</v>
          </cell>
        </row>
        <row r="2316">
          <cell r="A2316">
            <v>9</v>
          </cell>
          <cell r="B2316">
            <v>45540.416666661054</v>
          </cell>
          <cell r="C2316">
            <v>274706.51191446785</v>
          </cell>
          <cell r="D2316">
            <v>1.05443</v>
          </cell>
          <cell r="E2316">
            <v>289658.78735797235</v>
          </cell>
          <cell r="F2316">
            <v>55493.27527322284</v>
          </cell>
          <cell r="G2316">
            <v>345152.06263119518</v>
          </cell>
          <cell r="H2316">
            <v>1.0169999999999999</v>
          </cell>
          <cell r="I2316">
            <v>351019.64769592544</v>
          </cell>
          <cell r="J2316">
            <v>225886.13953151222</v>
          </cell>
          <cell r="K2316">
            <v>496409.25450469425</v>
          </cell>
          <cell r="L2316">
            <v>1.01224</v>
          </cell>
          <cell r="M2316">
            <v>502485.30377983174</v>
          </cell>
          <cell r="N2316">
            <v>34024.866724718078</v>
          </cell>
          <cell r="O2316">
            <v>617006.70322729321</v>
          </cell>
          <cell r="P2316">
            <v>1.0229600000000001</v>
          </cell>
          <cell r="Q2316">
            <v>631173.17713339196</v>
          </cell>
        </row>
        <row r="2317">
          <cell r="A2317">
            <v>9</v>
          </cell>
          <cell r="B2317">
            <v>45540.458333327719</v>
          </cell>
          <cell r="C2317">
            <v>291744.83017651259</v>
          </cell>
          <cell r="D2317">
            <v>1.05172</v>
          </cell>
          <cell r="E2317">
            <v>306833.87279324181</v>
          </cell>
          <cell r="F2317">
            <v>56426.229188797945</v>
          </cell>
          <cell r="G2317">
            <v>363260.10198203975</v>
          </cell>
          <cell r="H2317">
            <v>1.01674</v>
          </cell>
          <cell r="I2317">
            <v>369341.07608921907</v>
          </cell>
          <cell r="J2317">
            <v>226631.44778280801</v>
          </cell>
          <cell r="K2317">
            <v>511274.48428244947</v>
          </cell>
          <cell r="L2317">
            <v>1.01233</v>
          </cell>
          <cell r="M2317">
            <v>517578.49867365207</v>
          </cell>
          <cell r="N2317">
            <v>34130.935217754712</v>
          </cell>
          <cell r="O2317">
            <v>636407.47348098434</v>
          </cell>
          <cell r="P2317">
            <v>1.02336</v>
          </cell>
          <cell r="Q2317">
            <v>651273.95206150017</v>
          </cell>
        </row>
        <row r="2318">
          <cell r="A2318">
            <v>9</v>
          </cell>
          <cell r="B2318">
            <v>45540.499999994383</v>
          </cell>
          <cell r="C2318">
            <v>336637.46124197205</v>
          </cell>
          <cell r="D2318">
            <v>1.0460100000000001</v>
          </cell>
          <cell r="E2318">
            <v>352126.15083371522</v>
          </cell>
          <cell r="F2318">
            <v>56383.868976345751</v>
          </cell>
          <cell r="G2318">
            <v>408510.01981006097</v>
          </cell>
          <cell r="H2318">
            <v>1.01631</v>
          </cell>
          <cell r="I2318">
            <v>415172.8182331631</v>
          </cell>
          <cell r="J2318">
            <v>229878.1970360527</v>
          </cell>
          <cell r="K2318">
            <v>549842.74824522901</v>
          </cell>
          <cell r="L2318">
            <v>1.0125900000000001</v>
          </cell>
          <cell r="M2318">
            <v>556765.2684456365</v>
          </cell>
          <cell r="N2318">
            <v>34200.269262235626</v>
          </cell>
          <cell r="O2318">
            <v>686173.80473185878</v>
          </cell>
          <cell r="P2318">
            <v>1.0244500000000001</v>
          </cell>
          <cell r="Q2318">
            <v>702950.75425755279</v>
          </cell>
        </row>
        <row r="2319">
          <cell r="A2319">
            <v>9</v>
          </cell>
          <cell r="B2319">
            <v>45540.541666661047</v>
          </cell>
          <cell r="C2319">
            <v>374393.4062820141</v>
          </cell>
          <cell r="D2319">
            <v>1.0423899999999999</v>
          </cell>
          <cell r="E2319">
            <v>390263.94277430867</v>
          </cell>
          <cell r="F2319">
            <v>56196.264607231657</v>
          </cell>
          <cell r="G2319">
            <v>446460.20738154033</v>
          </cell>
          <cell r="H2319">
            <v>1.01613</v>
          </cell>
          <cell r="I2319">
            <v>453661.61052660458</v>
          </cell>
          <cell r="J2319">
            <v>229116.44633622683</v>
          </cell>
          <cell r="K2319">
            <v>578743.46245619131</v>
          </cell>
          <cell r="L2319">
            <v>1.01281</v>
          </cell>
          <cell r="M2319">
            <v>586157.16621025512</v>
          </cell>
          <cell r="N2319">
            <v>34358.726891053273</v>
          </cell>
          <cell r="O2319">
            <v>724550.48750794842</v>
          </cell>
          <cell r="P2319">
            <v>1.02532</v>
          </cell>
          <cell r="Q2319">
            <v>742896.10585164966</v>
          </cell>
        </row>
        <row r="2320">
          <cell r="A2320">
            <v>9</v>
          </cell>
          <cell r="B2320">
            <v>45540.583333327711</v>
          </cell>
          <cell r="C2320">
            <v>431179.21009187732</v>
          </cell>
          <cell r="D2320">
            <v>1.0383100000000001</v>
          </cell>
          <cell r="E2320">
            <v>447697.68563049717</v>
          </cell>
          <cell r="F2320">
            <v>55275.603634470361</v>
          </cell>
          <cell r="G2320">
            <v>502973.28926496755</v>
          </cell>
          <cell r="H2320">
            <v>1.0161</v>
          </cell>
          <cell r="I2320">
            <v>511071.15922213352</v>
          </cell>
          <cell r="J2320">
            <v>228391.84359539053</v>
          </cell>
          <cell r="K2320">
            <v>622263.13505510078</v>
          </cell>
          <cell r="L2320">
            <v>1.01318</v>
          </cell>
          <cell r="M2320">
            <v>630464.56317512703</v>
          </cell>
          <cell r="N2320">
            <v>34694.22338589358</v>
          </cell>
          <cell r="O2320">
            <v>782358.654323444</v>
          </cell>
          <cell r="P2320">
            <v>1.02667</v>
          </cell>
          <cell r="Q2320">
            <v>803224.15963425022</v>
          </cell>
        </row>
        <row r="2321">
          <cell r="A2321">
            <v>9</v>
          </cell>
          <cell r="B2321">
            <v>45540.624999994376</v>
          </cell>
          <cell r="C2321">
            <v>433998.27681988414</v>
          </cell>
          <cell r="D2321">
            <v>1.0381400000000001</v>
          </cell>
          <cell r="E2321">
            <v>450550.97109779454</v>
          </cell>
          <cell r="F2321">
            <v>53165.225095373724</v>
          </cell>
          <cell r="G2321">
            <v>503716.19619316829</v>
          </cell>
          <cell r="H2321">
            <v>1.0161</v>
          </cell>
          <cell r="I2321">
            <v>511826.02695187827</v>
          </cell>
          <cell r="J2321">
            <v>229210.19586299904</v>
          </cell>
          <cell r="K2321">
            <v>623663.24726402224</v>
          </cell>
          <cell r="L2321">
            <v>1.01319</v>
          </cell>
          <cell r="M2321">
            <v>631889.36549543473</v>
          </cell>
          <cell r="N2321">
            <v>33765.327411261693</v>
          </cell>
          <cell r="O2321">
            <v>783027.66845755151</v>
          </cell>
          <cell r="P2321">
            <v>1.0266900000000001</v>
          </cell>
          <cell r="Q2321">
            <v>803926.67692868365</v>
          </cell>
        </row>
        <row r="2322">
          <cell r="A2322">
            <v>9</v>
          </cell>
          <cell r="B2322">
            <v>45540.66666666104</v>
          </cell>
          <cell r="C2322">
            <v>444534.49200531538</v>
          </cell>
          <cell r="D2322">
            <v>1.0375300000000001</v>
          </cell>
          <cell r="E2322">
            <v>461217.87149027491</v>
          </cell>
          <cell r="F2322">
            <v>50320.169577255292</v>
          </cell>
          <cell r="G2322">
            <v>511538.04106753017</v>
          </cell>
          <cell r="H2322">
            <v>1.0161100000000001</v>
          </cell>
          <cell r="I2322">
            <v>519778.91890912812</v>
          </cell>
          <cell r="J2322">
            <v>226154.69516929451</v>
          </cell>
          <cell r="K2322">
            <v>626736.86532319197</v>
          </cell>
          <cell r="L2322">
            <v>1.01322</v>
          </cell>
          <cell r="M2322">
            <v>635022.32668276457</v>
          </cell>
          <cell r="N2322">
            <v>33856.326936663107</v>
          </cell>
          <cell r="O2322">
            <v>788075.40237465838</v>
          </cell>
          <cell r="P2322">
            <v>1.02681</v>
          </cell>
          <cell r="Q2322">
            <v>809203.70391232299</v>
          </cell>
        </row>
        <row r="2323">
          <cell r="A2323">
            <v>9</v>
          </cell>
          <cell r="B2323">
            <v>45540.708333327704</v>
          </cell>
          <cell r="C2323">
            <v>456684.8108353042</v>
          </cell>
          <cell r="D2323">
            <v>1.03687</v>
          </cell>
          <cell r="E2323">
            <v>473522.77981080185</v>
          </cell>
          <cell r="F2323">
            <v>47948.964099960525</v>
          </cell>
          <cell r="G2323">
            <v>521471.74391076236</v>
          </cell>
          <cell r="H2323">
            <v>1.01613</v>
          </cell>
          <cell r="I2323">
            <v>529883.08314004296</v>
          </cell>
          <cell r="J2323">
            <v>224480.45382464447</v>
          </cell>
          <cell r="K2323">
            <v>632849.68091364403</v>
          </cell>
          <cell r="L2323">
            <v>1.0132699999999999</v>
          </cell>
          <cell r="M2323">
            <v>641247.59617936797</v>
          </cell>
          <cell r="N2323">
            <v>33860.531420293861</v>
          </cell>
          <cell r="O2323">
            <v>796621.9836507052</v>
          </cell>
          <cell r="P2323">
            <v>1.02701</v>
          </cell>
          <cell r="Q2323">
            <v>818138.74342911073</v>
          </cell>
        </row>
        <row r="2324">
          <cell r="A2324">
            <v>9</v>
          </cell>
          <cell r="B2324">
            <v>45540.749999994368</v>
          </cell>
          <cell r="C2324">
            <v>414218.6194346174</v>
          </cell>
          <cell r="D2324">
            <v>1.03939</v>
          </cell>
          <cell r="E2324">
            <v>430534.69085414702</v>
          </cell>
          <cell r="F2324">
            <v>46845.940666277646</v>
          </cell>
          <cell r="G2324">
            <v>477380.63152042468</v>
          </cell>
          <cell r="H2324">
            <v>1.0160899999999999</v>
          </cell>
          <cell r="I2324">
            <v>485061.68588158826</v>
          </cell>
          <cell r="J2324">
            <v>225180.84242433219</v>
          </cell>
          <cell r="K2324">
            <v>599007.20536485198</v>
          </cell>
          <cell r="L2324">
            <v>1.01298</v>
          </cell>
          <cell r="M2324">
            <v>606782.31889048778</v>
          </cell>
          <cell r="N2324">
            <v>33702.000064534805</v>
          </cell>
          <cell r="O2324">
            <v>751719.64189609105</v>
          </cell>
          <cell r="P2324">
            <v>1.0259499999999999</v>
          </cell>
          <cell r="Q2324">
            <v>771226.76660329453</v>
          </cell>
        </row>
        <row r="2325">
          <cell r="A2325">
            <v>9</v>
          </cell>
          <cell r="B2325">
            <v>45540.791666661033</v>
          </cell>
          <cell r="C2325">
            <v>370866.3793636933</v>
          </cell>
          <cell r="D2325">
            <v>1.0426899999999999</v>
          </cell>
          <cell r="E2325">
            <v>386698.66509872931</v>
          </cell>
          <cell r="F2325">
            <v>45823.523836016233</v>
          </cell>
          <cell r="G2325">
            <v>432522.18893474556</v>
          </cell>
          <cell r="H2325">
            <v>1.0161800000000001</v>
          </cell>
          <cell r="I2325">
            <v>439520.39795170981</v>
          </cell>
          <cell r="J2325">
            <v>223714.6234612733</v>
          </cell>
          <cell r="K2325">
            <v>562443.31836084742</v>
          </cell>
          <cell r="L2325">
            <v>1.01268</v>
          </cell>
          <cell r="M2325">
            <v>569575.09963766299</v>
          </cell>
          <cell r="N2325">
            <v>33559.905720768184</v>
          </cell>
          <cell r="O2325">
            <v>703926.70841056691</v>
          </cell>
          <cell r="P2325">
            <v>1.02485</v>
          </cell>
          <cell r="Q2325">
            <v>721419.28711456957</v>
          </cell>
        </row>
        <row r="2326">
          <cell r="A2326">
            <v>9</v>
          </cell>
          <cell r="B2326">
            <v>45540.833333327697</v>
          </cell>
          <cell r="C2326">
            <v>368845.06303967512</v>
          </cell>
          <cell r="D2326">
            <v>1.04287</v>
          </cell>
          <cell r="E2326">
            <v>384657.45089218597</v>
          </cell>
          <cell r="F2326">
            <v>44793.56321141604</v>
          </cell>
          <cell r="G2326">
            <v>429451.01410360204</v>
          </cell>
          <cell r="H2326">
            <v>1.0162</v>
          </cell>
          <cell r="I2326">
            <v>436408.12053208036</v>
          </cell>
          <cell r="J2326">
            <v>223219.97628836377</v>
          </cell>
          <cell r="K2326">
            <v>559550.1074957191</v>
          </cell>
          <cell r="L2326">
            <v>1.0126599999999999</v>
          </cell>
          <cell r="M2326">
            <v>566634.01185661484</v>
          </cell>
          <cell r="N2326">
            <v>33462.934313112848</v>
          </cell>
          <cell r="O2326">
            <v>700174.93549445271</v>
          </cell>
          <cell r="P2326">
            <v>1.0247599999999999</v>
          </cell>
          <cell r="Q2326">
            <v>717511.26689729525</v>
          </cell>
        </row>
        <row r="2327">
          <cell r="A2327">
            <v>9</v>
          </cell>
          <cell r="B2327">
            <v>45540.874999994361</v>
          </cell>
          <cell r="C2327">
            <v>315793.92468984693</v>
          </cell>
          <cell r="D2327">
            <v>1.04843</v>
          </cell>
          <cell r="E2327">
            <v>331087.82446257619</v>
          </cell>
          <cell r="F2327">
            <v>42925.731967745654</v>
          </cell>
          <cell r="G2327">
            <v>374013.55643032183</v>
          </cell>
          <cell r="H2327">
            <v>1.01661</v>
          </cell>
          <cell r="I2327">
            <v>380225.92160262947</v>
          </cell>
          <cell r="J2327">
            <v>225545.85386982639</v>
          </cell>
          <cell r="K2327">
            <v>518577.60118271678</v>
          </cell>
          <cell r="L2327">
            <v>1.0123800000000001</v>
          </cell>
          <cell r="M2327">
            <v>524997.59188535879</v>
          </cell>
          <cell r="N2327">
            <v>33668.179878135226</v>
          </cell>
          <cell r="O2327">
            <v>645859.94605323311</v>
          </cell>
          <cell r="P2327">
            <v>1.02356</v>
          </cell>
          <cell r="Q2327">
            <v>661076.40638224734</v>
          </cell>
        </row>
        <row r="2328">
          <cell r="A2328">
            <v>9</v>
          </cell>
          <cell r="B2328">
            <v>45540.916666661025</v>
          </cell>
          <cell r="C2328">
            <v>277000.09424685285</v>
          </cell>
          <cell r="D2328">
            <v>1.0540400000000001</v>
          </cell>
          <cell r="E2328">
            <v>291969.17933995283</v>
          </cell>
          <cell r="F2328">
            <v>42039.841432819194</v>
          </cell>
          <cell r="G2328">
            <v>334009.02077277203</v>
          </cell>
          <cell r="H2328">
            <v>1.01719</v>
          </cell>
          <cell r="I2328">
            <v>339750.635839856</v>
          </cell>
          <cell r="J2328">
            <v>223310.97311238834</v>
          </cell>
          <cell r="K2328">
            <v>485149.30872924661</v>
          </cell>
          <cell r="L2328">
            <v>1.0121899999999999</v>
          </cell>
          <cell r="M2328">
            <v>491063.2788026561</v>
          </cell>
          <cell r="N2328">
            <v>34033.552168009868</v>
          </cell>
          <cell r="O2328">
            <v>603009.13119366381</v>
          </cell>
          <cell r="P2328">
            <v>1.02267</v>
          </cell>
          <cell r="Q2328">
            <v>616679.34819782421</v>
          </cell>
        </row>
        <row r="2329">
          <cell r="A2329">
            <v>9</v>
          </cell>
          <cell r="B2329">
            <v>45540.95833332769</v>
          </cell>
          <cell r="C2329">
            <v>237189.8755511998</v>
          </cell>
          <cell r="D2329">
            <v>1.06189</v>
          </cell>
          <cell r="E2329">
            <v>251869.55694906355</v>
          </cell>
          <cell r="F2329">
            <v>40086.519561646608</v>
          </cell>
          <cell r="G2329">
            <v>291956.07651071018</v>
          </cell>
          <cell r="H2329">
            <v>1.01816</v>
          </cell>
          <cell r="I2329">
            <v>297257.99886014464</v>
          </cell>
          <cell r="J2329">
            <v>219855.37051477216</v>
          </cell>
          <cell r="K2329">
            <v>448945.56626359082</v>
          </cell>
          <cell r="L2329">
            <v>1.01203</v>
          </cell>
          <cell r="M2329">
            <v>454346.38142574183</v>
          </cell>
          <cell r="N2329">
            <v>34013.594694565283</v>
          </cell>
          <cell r="O2329">
            <v>556527.77923163306</v>
          </cell>
          <cell r="P2329">
            <v>1.0217499999999999</v>
          </cell>
          <cell r="Q2329">
            <v>568632.258429921</v>
          </cell>
        </row>
        <row r="2330">
          <cell r="A2330">
            <v>9</v>
          </cell>
          <cell r="B2330">
            <v>45540.999999994354</v>
          </cell>
          <cell r="C2330">
            <v>214139.99484981404</v>
          </cell>
          <cell r="D2330">
            <v>1.06786</v>
          </cell>
          <cell r="E2330">
            <v>228671.53490032244</v>
          </cell>
          <cell r="F2330">
            <v>36967.897355099005</v>
          </cell>
          <cell r="G2330">
            <v>265639.43225542142</v>
          </cell>
          <cell r="H2330">
            <v>1.0190399999999999</v>
          </cell>
          <cell r="I2330">
            <v>270697.2070455646</v>
          </cell>
          <cell r="J2330">
            <v>218614.75747679081</v>
          </cell>
          <cell r="K2330">
            <v>427235.13569545589</v>
          </cell>
          <cell r="L2330">
            <v>1.01197</v>
          </cell>
          <cell r="M2330">
            <v>432349.14026973053</v>
          </cell>
          <cell r="N2330">
            <v>34022.702019799559</v>
          </cell>
          <cell r="O2330">
            <v>528448.67111642961</v>
          </cell>
          <cell r="P2330">
            <v>1.0212399999999999</v>
          </cell>
          <cell r="Q2330">
            <v>539672.92089094257</v>
          </cell>
        </row>
        <row r="2331">
          <cell r="A2331">
            <v>9</v>
          </cell>
          <cell r="B2331">
            <v>45541.041666661018</v>
          </cell>
          <cell r="C2331">
            <v>196956.61764249322</v>
          </cell>
          <cell r="D2331">
            <v>1.0732699999999999</v>
          </cell>
          <cell r="E2331">
            <v>211387.62901715867</v>
          </cell>
          <cell r="F2331">
            <v>35119.542818355607</v>
          </cell>
          <cell r="G2331">
            <v>246507.17183551428</v>
          </cell>
          <cell r="H2331">
            <v>1.0198499999999999</v>
          </cell>
          <cell r="I2331">
            <v>251400.33919644923</v>
          </cell>
          <cell r="J2331">
            <v>215750.94599843884</v>
          </cell>
          <cell r="K2331">
            <v>409499.65297581023</v>
          </cell>
          <cell r="L2331">
            <v>1.0119499999999999</v>
          </cell>
          <cell r="M2331">
            <v>414393.17382887111</v>
          </cell>
          <cell r="N2331">
            <v>34031.502149444656</v>
          </cell>
          <cell r="O2331">
            <v>506076.30819739361</v>
          </cell>
          <cell r="P2331">
            <v>1.02085</v>
          </cell>
          <cell r="Q2331">
            <v>516627.99922330928</v>
          </cell>
        </row>
        <row r="2332">
          <cell r="A2332">
            <v>9</v>
          </cell>
          <cell r="B2332">
            <v>45541.083333327682</v>
          </cell>
          <cell r="C2332">
            <v>185015.9812194056</v>
          </cell>
          <cell r="D2332">
            <v>1.07765</v>
          </cell>
          <cell r="E2332">
            <v>199382.47216109245</v>
          </cell>
          <cell r="F2332">
            <v>34108.385456908021</v>
          </cell>
          <cell r="G2332">
            <v>233490.85761800047</v>
          </cell>
          <cell r="H2332">
            <v>1.02051</v>
          </cell>
          <cell r="I2332">
            <v>238279.75510774567</v>
          </cell>
          <cell r="J2332">
            <v>206705.54058334095</v>
          </cell>
          <cell r="K2332">
            <v>390342.50224605016</v>
          </cell>
          <cell r="L2332">
            <v>1.0119400000000001</v>
          </cell>
          <cell r="M2332">
            <v>395003.19172286801</v>
          </cell>
          <cell r="N2332">
            <v>34071.712004099449</v>
          </cell>
          <cell r="O2332">
            <v>483717.69717200397</v>
          </cell>
          <cell r="P2332">
            <v>1.0204899999999999</v>
          </cell>
          <cell r="Q2332">
            <v>493629.07278705831</v>
          </cell>
        </row>
        <row r="2333">
          <cell r="A2333">
            <v>9</v>
          </cell>
          <cell r="B2333">
            <v>45541.124999994347</v>
          </cell>
          <cell r="C2333">
            <v>189626.30989659773</v>
          </cell>
          <cell r="D2333">
            <v>1.07589</v>
          </cell>
          <cell r="E2333">
            <v>204017.05055465052</v>
          </cell>
          <cell r="F2333">
            <v>33689.54990268781</v>
          </cell>
          <cell r="G2333">
            <v>237706.60045733833</v>
          </cell>
          <cell r="H2333">
            <v>1.0202899999999999</v>
          </cell>
          <cell r="I2333">
            <v>242529.6673806177</v>
          </cell>
          <cell r="J2333">
            <v>207115.59088686842</v>
          </cell>
          <cell r="K2333">
            <v>394027.86637877964</v>
          </cell>
          <cell r="L2333">
            <v>1.0119400000000001</v>
          </cell>
          <cell r="M2333">
            <v>398732.5591033423</v>
          </cell>
          <cell r="N2333">
            <v>34123.759128791164</v>
          </cell>
          <cell r="O2333">
            <v>488473.71012083994</v>
          </cell>
          <cell r="P2333">
            <v>1.02057</v>
          </cell>
          <cell r="Q2333">
            <v>498521.61433802563</v>
          </cell>
        </row>
        <row r="2334">
          <cell r="A2334">
            <v>9</v>
          </cell>
          <cell r="B2334">
            <v>45541.166666661011</v>
          </cell>
          <cell r="C2334">
            <v>189657.87471400676</v>
          </cell>
          <cell r="D2334">
            <v>1.0758799999999999</v>
          </cell>
          <cell r="E2334">
            <v>204049.11424730558</v>
          </cell>
          <cell r="F2334">
            <v>34118.10069622445</v>
          </cell>
          <cell r="G2334">
            <v>238167.21494353004</v>
          </cell>
          <cell r="H2334">
            <v>1.02027</v>
          </cell>
          <cell r="I2334">
            <v>242994.8643904354</v>
          </cell>
          <cell r="J2334">
            <v>206226.50372730455</v>
          </cell>
          <cell r="K2334">
            <v>393497.2963136239</v>
          </cell>
          <cell r="L2334">
            <v>1.0119400000000001</v>
          </cell>
          <cell r="M2334">
            <v>398195.6540316086</v>
          </cell>
          <cell r="N2334">
            <v>34016.744473339808</v>
          </cell>
          <cell r="O2334">
            <v>487936.47030906449</v>
          </cell>
          <cell r="P2334">
            <v>1.0205599999999999</v>
          </cell>
          <cell r="Q2334">
            <v>497968.44413861883</v>
          </cell>
        </row>
        <row r="2335">
          <cell r="A2335">
            <v>9</v>
          </cell>
          <cell r="B2335">
            <v>45541.208333327675</v>
          </cell>
          <cell r="C2335">
            <v>204499.15567553582</v>
          </cell>
          <cell r="D2335">
            <v>1.0707800000000001</v>
          </cell>
          <cell r="E2335">
            <v>218973.60591425025</v>
          </cell>
          <cell r="F2335">
            <v>36879.79881008908</v>
          </cell>
          <cell r="G2335">
            <v>255853.40472433931</v>
          </cell>
          <cell r="H2335">
            <v>1.0194300000000001</v>
          </cell>
          <cell r="I2335">
            <v>260824.63637813323</v>
          </cell>
          <cell r="J2335">
            <v>204005.64671665913</v>
          </cell>
          <cell r="K2335">
            <v>405017.45206119271</v>
          </cell>
          <cell r="L2335">
            <v>1.0119400000000001</v>
          </cell>
          <cell r="M2335">
            <v>409853.36043880339</v>
          </cell>
          <cell r="N2335">
            <v>34093.602761785354</v>
          </cell>
          <cell r="O2335">
            <v>503759.79423418833</v>
          </cell>
          <cell r="P2335">
            <v>1.0208200000000001</v>
          </cell>
          <cell r="Q2335">
            <v>514248.07315014419</v>
          </cell>
        </row>
        <row r="2336">
          <cell r="A2336">
            <v>9</v>
          </cell>
          <cell r="B2336">
            <v>45541.249999994339</v>
          </cell>
          <cell r="C2336">
            <v>223033.51519413505</v>
          </cell>
          <cell r="D2336">
            <v>1.0653999999999999</v>
          </cell>
          <cell r="E2336">
            <v>237619.90708783147</v>
          </cell>
          <cell r="F2336">
            <v>41618.594490730655</v>
          </cell>
          <cell r="G2336">
            <v>279238.50157856214</v>
          </cell>
          <cell r="H2336">
            <v>1.0185500000000001</v>
          </cell>
          <cell r="I2336">
            <v>284418.37578284449</v>
          </cell>
          <cell r="J2336">
            <v>205063.60392605502</v>
          </cell>
          <cell r="K2336">
            <v>424258.58482649666</v>
          </cell>
          <cell r="L2336">
            <v>1.01197</v>
          </cell>
          <cell r="M2336">
            <v>429336.96008686983</v>
          </cell>
          <cell r="N2336">
            <v>34068.570417207302</v>
          </cell>
          <cell r="O2336">
            <v>528628.92538647994</v>
          </cell>
          <cell r="P2336">
            <v>1.0212399999999999</v>
          </cell>
          <cell r="Q2336">
            <v>539857.00376168871</v>
          </cell>
        </row>
        <row r="2337">
          <cell r="A2337">
            <v>9</v>
          </cell>
          <cell r="B2337">
            <v>45541.291666661004</v>
          </cell>
          <cell r="C2337">
            <v>227368.51628594514</v>
          </cell>
          <cell r="D2337">
            <v>1.06427</v>
          </cell>
          <cell r="E2337">
            <v>241981.49082764285</v>
          </cell>
          <cell r="F2337">
            <v>46044.647079775117</v>
          </cell>
          <cell r="G2337">
            <v>288026.13790741796</v>
          </cell>
          <cell r="H2337">
            <v>1.0182800000000001</v>
          </cell>
          <cell r="I2337">
            <v>293291.25570836558</v>
          </cell>
          <cell r="J2337">
            <v>210557.82714806305</v>
          </cell>
          <cell r="K2337">
            <v>436590.94127549231</v>
          </cell>
          <cell r="L2337">
            <v>1.012</v>
          </cell>
          <cell r="M2337">
            <v>441830.03257079824</v>
          </cell>
          <cell r="N2337">
            <v>34069.180712444497</v>
          </cell>
          <cell r="O2337">
            <v>543157.35486417904</v>
          </cell>
          <cell r="P2337">
            <v>1.0215099999999999</v>
          </cell>
          <cell r="Q2337">
            <v>554840.66956730746</v>
          </cell>
        </row>
        <row r="2338">
          <cell r="A2338">
            <v>9</v>
          </cell>
          <cell r="B2338">
            <v>45541.333333327668</v>
          </cell>
          <cell r="C2338">
            <v>229355.16674324128</v>
          </cell>
          <cell r="D2338">
            <v>1.0637700000000001</v>
          </cell>
          <cell r="E2338">
            <v>243981.14572645779</v>
          </cell>
          <cell r="F2338">
            <v>48460.052074006438</v>
          </cell>
          <cell r="G2338">
            <v>292441.19780046423</v>
          </cell>
          <cell r="H2338">
            <v>1.0181500000000001</v>
          </cell>
          <cell r="I2338">
            <v>297749.00554054271</v>
          </cell>
          <cell r="J2338">
            <v>212413.33089077976</v>
          </cell>
          <cell r="K2338">
            <v>441881.93467893696</v>
          </cell>
          <cell r="L2338">
            <v>1.0120100000000001</v>
          </cell>
          <cell r="M2338">
            <v>447188.93671443104</v>
          </cell>
          <cell r="N2338">
            <v>34023.703477420335</v>
          </cell>
          <cell r="O2338">
            <v>549493.04194423684</v>
          </cell>
          <cell r="P2338">
            <v>1.02162</v>
          </cell>
          <cell r="Q2338">
            <v>561373.08151107118</v>
          </cell>
        </row>
        <row r="2339">
          <cell r="A2339">
            <v>9</v>
          </cell>
          <cell r="B2339">
            <v>45541.374999994332</v>
          </cell>
          <cell r="C2339">
            <v>265658.26767213538</v>
          </cell>
          <cell r="D2339">
            <v>1.05602</v>
          </cell>
          <cell r="E2339">
            <v>280540.44382712839</v>
          </cell>
          <cell r="F2339">
            <v>49495.24332968564</v>
          </cell>
          <cell r="G2339">
            <v>330035.68715681403</v>
          </cell>
          <cell r="H2339">
            <v>1.0172600000000001</v>
          </cell>
          <cell r="I2339">
            <v>335732.10311714065</v>
          </cell>
          <cell r="J2339">
            <v>212856.76788345989</v>
          </cell>
          <cell r="K2339">
            <v>471598.10879672726</v>
          </cell>
          <cell r="L2339">
            <v>1.0121199999999999</v>
          </cell>
          <cell r="M2339">
            <v>477313.87787534355</v>
          </cell>
          <cell r="N2339">
            <v>34040.636098296665</v>
          </cell>
          <cell r="O2339">
            <v>588345.27617751353</v>
          </cell>
          <cell r="P2339">
            <v>1.02237</v>
          </cell>
          <cell r="Q2339">
            <v>601506.56000560452</v>
          </cell>
        </row>
        <row r="2340">
          <cell r="A2340">
            <v>9</v>
          </cell>
          <cell r="B2340">
            <v>45541.416666660996</v>
          </cell>
          <cell r="C2340">
            <v>284800.28822835785</v>
          </cell>
          <cell r="D2340">
            <v>1.05278</v>
          </cell>
          <cell r="E2340">
            <v>299832.04744105058</v>
          </cell>
          <cell r="F2340">
            <v>47933.346815915247</v>
          </cell>
          <cell r="G2340">
            <v>347765.39425696584</v>
          </cell>
          <cell r="H2340">
            <v>1.0169600000000001</v>
          </cell>
          <cell r="I2340">
            <v>353663.49534356402</v>
          </cell>
          <cell r="J2340">
            <v>212906.41472125694</v>
          </cell>
          <cell r="K2340">
            <v>485467.08487361023</v>
          </cell>
          <cell r="L2340">
            <v>1.0121899999999999</v>
          </cell>
          <cell r="M2340">
            <v>491384.92863821948</v>
          </cell>
          <cell r="N2340">
            <v>34139.960624165215</v>
          </cell>
          <cell r="O2340">
            <v>606627.71445359546</v>
          </cell>
          <cell r="P2340">
            <v>1.02274</v>
          </cell>
          <cell r="Q2340">
            <v>620422.42868027021</v>
          </cell>
        </row>
        <row r="2341">
          <cell r="A2341">
            <v>9</v>
          </cell>
          <cell r="B2341">
            <v>45541.458333327661</v>
          </cell>
          <cell r="C2341">
            <v>322281.44860418502</v>
          </cell>
          <cell r="D2341">
            <v>1.0476399999999999</v>
          </cell>
          <cell r="E2341">
            <v>337634.93681568839</v>
          </cell>
          <cell r="F2341">
            <v>48845.3799337323</v>
          </cell>
          <cell r="G2341">
            <v>386480.31674942072</v>
          </cell>
          <cell r="H2341">
            <v>1.0164800000000001</v>
          </cell>
          <cell r="I2341">
            <v>392849.51236945117</v>
          </cell>
          <cell r="J2341">
            <v>213190.99555396716</v>
          </cell>
          <cell r="K2341">
            <v>515951.46636938234</v>
          </cell>
          <cell r="L2341">
            <v>1.0123599999999999</v>
          </cell>
          <cell r="M2341">
            <v>522328.62649370788</v>
          </cell>
          <cell r="N2341">
            <v>34313.364342382411</v>
          </cell>
          <cell r="O2341">
            <v>646731.03239012638</v>
          </cell>
          <cell r="P2341">
            <v>1.0235799999999999</v>
          </cell>
          <cell r="Q2341">
            <v>661980.95013388549</v>
          </cell>
        </row>
        <row r="2342">
          <cell r="A2342">
            <v>9</v>
          </cell>
          <cell r="B2342">
            <v>45541.499999994325</v>
          </cell>
          <cell r="C2342">
            <v>385037.78368254402</v>
          </cell>
          <cell r="D2342">
            <v>1.0415099999999999</v>
          </cell>
          <cell r="E2342">
            <v>401020.70208320639</v>
          </cell>
          <cell r="F2342">
            <v>50025.088046149933</v>
          </cell>
          <cell r="G2342">
            <v>451045.79012935632</v>
          </cell>
          <cell r="H2342">
            <v>1.0161199999999999</v>
          </cell>
          <cell r="I2342">
            <v>458316.64826624148</v>
          </cell>
          <cell r="J2342">
            <v>213114.55934580023</v>
          </cell>
          <cell r="K2342">
            <v>566329.11057358631</v>
          </cell>
          <cell r="L2342">
            <v>1.01271</v>
          </cell>
          <cell r="M2342">
            <v>573527.15356897656</v>
          </cell>
          <cell r="N2342">
            <v>34444.186655996236</v>
          </cell>
          <cell r="O2342">
            <v>713073.43726342823</v>
          </cell>
          <cell r="P2342">
            <v>1.02505</v>
          </cell>
          <cell r="Q2342">
            <v>730935.92686687713</v>
          </cell>
        </row>
        <row r="2343">
          <cell r="A2343">
            <v>9</v>
          </cell>
          <cell r="B2343">
            <v>45541.541666660989</v>
          </cell>
          <cell r="C2343">
            <v>409830.57394526771</v>
          </cell>
          <cell r="D2343">
            <v>1.0396799999999999</v>
          </cell>
          <cell r="E2343">
            <v>426092.65111941588</v>
          </cell>
          <cell r="F2343">
            <v>49122.572280495508</v>
          </cell>
          <cell r="G2343">
            <v>475215.22339991137</v>
          </cell>
          <cell r="H2343">
            <v>1.0160899999999999</v>
          </cell>
          <cell r="I2343">
            <v>482861.43634441594</v>
          </cell>
          <cell r="J2343">
            <v>215031.78179701517</v>
          </cell>
          <cell r="K2343">
            <v>587162.46085652965</v>
          </cell>
          <cell r="L2343">
            <v>1.01288</v>
          </cell>
          <cell r="M2343">
            <v>594725.11335236172</v>
          </cell>
          <cell r="N2343">
            <v>34462.307099817452</v>
          </cell>
          <cell r="O2343">
            <v>739918.17773708072</v>
          </cell>
          <cell r="P2343">
            <v>1.0256700000000001</v>
          </cell>
          <cell r="Q2343">
            <v>758911.87735959166</v>
          </cell>
        </row>
        <row r="2344">
          <cell r="A2344">
            <v>9</v>
          </cell>
          <cell r="B2344">
            <v>45541.583333327653</v>
          </cell>
          <cell r="C2344">
            <v>440822.09623983735</v>
          </cell>
          <cell r="D2344">
            <v>1.0377400000000001</v>
          </cell>
          <cell r="E2344">
            <v>457458.72215192887</v>
          </cell>
          <cell r="F2344">
            <v>48997.477398634277</v>
          </cell>
          <cell r="G2344">
            <v>506456.19955056312</v>
          </cell>
          <cell r="H2344">
            <v>1.0161</v>
          </cell>
          <cell r="I2344">
            <v>514610.14436332718</v>
          </cell>
          <cell r="J2344">
            <v>214495.09490809462</v>
          </cell>
          <cell r="K2344">
            <v>611093.80430729536</v>
          </cell>
          <cell r="L2344">
            <v>1.01308</v>
          </cell>
          <cell r="M2344">
            <v>619086.91126763471</v>
          </cell>
          <cell r="N2344">
            <v>34485.866953537981</v>
          </cell>
          <cell r="O2344">
            <v>771584.21318529919</v>
          </cell>
          <cell r="P2344">
            <v>1.0264200000000001</v>
          </cell>
          <cell r="Q2344">
            <v>791969.46809765487</v>
          </cell>
        </row>
        <row r="2345">
          <cell r="A2345">
            <v>9</v>
          </cell>
          <cell r="B2345">
            <v>45541.624999994317</v>
          </cell>
          <cell r="C2345">
            <v>478503.51381571888</v>
          </cell>
          <cell r="D2345">
            <v>1.0358000000000001</v>
          </cell>
          <cell r="E2345">
            <v>495633.93961032166</v>
          </cell>
          <cell r="F2345">
            <v>48255.510902752052</v>
          </cell>
          <cell r="G2345">
            <v>543889.45051307371</v>
          </cell>
          <cell r="H2345">
            <v>1.0162</v>
          </cell>
          <cell r="I2345">
            <v>552700.45961138548</v>
          </cell>
          <cell r="J2345">
            <v>212102.32786081723</v>
          </cell>
          <cell r="K2345">
            <v>638056.40468418412</v>
          </cell>
          <cell r="L2345">
            <v>1.01332</v>
          </cell>
          <cell r="M2345">
            <v>646555.31599457748</v>
          </cell>
          <cell r="N2345">
            <v>34526.060424428018</v>
          </cell>
          <cell r="O2345">
            <v>807827.75920702412</v>
          </cell>
          <cell r="P2345">
            <v>1.02728</v>
          </cell>
          <cell r="Q2345">
            <v>829865.3004781917</v>
          </cell>
        </row>
        <row r="2346">
          <cell r="A2346">
            <v>9</v>
          </cell>
          <cell r="B2346">
            <v>45541.666666660982</v>
          </cell>
          <cell r="C2346">
            <v>508183.86542371672</v>
          </cell>
          <cell r="D2346">
            <v>1.0345299999999999</v>
          </cell>
          <cell r="E2346">
            <v>525731.45429679763</v>
          </cell>
          <cell r="F2346">
            <v>45456.828101931547</v>
          </cell>
          <cell r="G2346">
            <v>571188.28239872912</v>
          </cell>
          <cell r="H2346">
            <v>1.0163199999999999</v>
          </cell>
          <cell r="I2346">
            <v>580510.07516747632</v>
          </cell>
          <cell r="J2346">
            <v>210326.27994164577</v>
          </cell>
          <cell r="K2346">
            <v>657712.61526057508</v>
          </cell>
          <cell r="L2346">
            <v>1.0135099999999999</v>
          </cell>
          <cell r="M2346">
            <v>666598.31269274536</v>
          </cell>
          <cell r="N2346">
            <v>34507.219094957502</v>
          </cell>
          <cell r="O2346">
            <v>834229.27163624973</v>
          </cell>
          <cell r="P2346">
            <v>1.02793</v>
          </cell>
          <cell r="Q2346">
            <v>857529.29519305017</v>
          </cell>
        </row>
        <row r="2347">
          <cell r="A2347">
            <v>9</v>
          </cell>
          <cell r="B2347">
            <v>45541.708333327646</v>
          </cell>
          <cell r="C2347">
            <v>483000.37050396838</v>
          </cell>
          <cell r="D2347">
            <v>1.03559</v>
          </cell>
          <cell r="E2347">
            <v>500190.35369020462</v>
          </cell>
          <cell r="F2347">
            <v>44697.599324692295</v>
          </cell>
          <cell r="G2347">
            <v>544887.95301489695</v>
          </cell>
          <cell r="H2347">
            <v>1.0162</v>
          </cell>
          <cell r="I2347">
            <v>553715.13785373827</v>
          </cell>
          <cell r="J2347">
            <v>210896.36699404032</v>
          </cell>
          <cell r="K2347">
            <v>637632.43400120037</v>
          </cell>
          <cell r="L2347">
            <v>1.01332</v>
          </cell>
          <cell r="M2347">
            <v>646125.6980220963</v>
          </cell>
          <cell r="N2347">
            <v>34457.879387391877</v>
          </cell>
          <cell r="O2347">
            <v>807562.64825606626</v>
          </cell>
          <cell r="P2347">
            <v>1.02728</v>
          </cell>
          <cell r="Q2347">
            <v>829592.95730049175</v>
          </cell>
        </row>
        <row r="2348">
          <cell r="A2348">
            <v>9</v>
          </cell>
          <cell r="B2348">
            <v>45541.74999999431</v>
          </cell>
          <cell r="C2348">
            <v>445967.87190531002</v>
          </cell>
          <cell r="D2348">
            <v>1.03745</v>
          </cell>
          <cell r="E2348">
            <v>462669.36870816385</v>
          </cell>
          <cell r="F2348">
            <v>43624.432872399091</v>
          </cell>
          <cell r="G2348">
            <v>506293.80158056295</v>
          </cell>
          <cell r="H2348">
            <v>1.0161</v>
          </cell>
          <cell r="I2348">
            <v>514445.13178601</v>
          </cell>
          <cell r="J2348">
            <v>209279.42778977388</v>
          </cell>
          <cell r="K2348">
            <v>605750.96562829812</v>
          </cell>
          <cell r="L2348">
            <v>1.0130300000000001</v>
          </cell>
          <cell r="M2348">
            <v>613643.90071043489</v>
          </cell>
          <cell r="N2348">
            <v>34421.249385336479</v>
          </cell>
          <cell r="O2348">
            <v>766038.74404325709</v>
          </cell>
          <cell r="P2348">
            <v>1.0262800000000001</v>
          </cell>
          <cell r="Q2348">
            <v>786170.242236714</v>
          </cell>
        </row>
        <row r="2349">
          <cell r="A2349">
            <v>9</v>
          </cell>
          <cell r="B2349">
            <v>45541.791666660974</v>
          </cell>
          <cell r="C2349">
            <v>403331.08340584091</v>
          </cell>
          <cell r="D2349">
            <v>1.0401400000000001</v>
          </cell>
          <cell r="E2349">
            <v>419520.79309375142</v>
          </cell>
          <cell r="F2349">
            <v>41710.996775781139</v>
          </cell>
          <cell r="G2349">
            <v>461231.78986953257</v>
          </cell>
          <cell r="H2349">
            <v>1.0161</v>
          </cell>
          <cell r="I2349">
            <v>468657.62168643204</v>
          </cell>
          <cell r="J2349">
            <v>208839.75558101741</v>
          </cell>
          <cell r="K2349">
            <v>570023.86737285531</v>
          </cell>
          <cell r="L2349">
            <v>1.01274</v>
          </cell>
          <cell r="M2349">
            <v>577285.97144318547</v>
          </cell>
          <cell r="N2349">
            <v>34302.166039171017</v>
          </cell>
          <cell r="O2349">
            <v>719061.6473769506</v>
          </cell>
          <cell r="P2349">
            <v>1.02519</v>
          </cell>
          <cell r="Q2349">
            <v>737174.81027437607</v>
          </cell>
        </row>
        <row r="2350">
          <cell r="A2350">
            <v>9</v>
          </cell>
          <cell r="B2350">
            <v>45541.833333327639</v>
          </cell>
          <cell r="C2350">
            <v>409984.1201143103</v>
          </cell>
          <cell r="D2350">
            <v>1.0396700000000001</v>
          </cell>
          <cell r="E2350">
            <v>426248.19015924504</v>
          </cell>
          <cell r="F2350">
            <v>40958.914617663562</v>
          </cell>
          <cell r="G2350">
            <v>467207.10477690859</v>
          </cell>
          <cell r="H2350">
            <v>1.0160899999999999</v>
          </cell>
          <cell r="I2350">
            <v>474724.46709276899</v>
          </cell>
          <cell r="J2350">
            <v>209415.57906580469</v>
          </cell>
          <cell r="K2350">
            <v>575275.27505401429</v>
          </cell>
          <cell r="L2350">
            <v>1.01278</v>
          </cell>
          <cell r="M2350">
            <v>582627.29306920455</v>
          </cell>
          <cell r="N2350">
            <v>34269.259247656642</v>
          </cell>
          <cell r="O2350">
            <v>725761.32342142065</v>
          </cell>
          <cell r="P2350">
            <v>1.0253399999999999</v>
          </cell>
          <cell r="Q2350">
            <v>744152.11535691936</v>
          </cell>
        </row>
        <row r="2351">
          <cell r="A2351">
            <v>9</v>
          </cell>
          <cell r="B2351">
            <v>45541.874999994303</v>
          </cell>
          <cell r="C2351">
            <v>347484.82217283058</v>
          </cell>
          <cell r="D2351">
            <v>1.04488</v>
          </cell>
          <cell r="E2351">
            <v>363079.94099194725</v>
          </cell>
          <cell r="F2351">
            <v>38475.070578988525</v>
          </cell>
          <cell r="G2351">
            <v>401555.01157093578</v>
          </cell>
          <cell r="H2351">
            <v>1.0163599999999999</v>
          </cell>
          <cell r="I2351">
            <v>408124.45156023628</v>
          </cell>
          <cell r="J2351">
            <v>210015.8853441113</v>
          </cell>
          <cell r="K2351">
            <v>524548.41552441055</v>
          </cell>
          <cell r="L2351">
            <v>1.01241</v>
          </cell>
          <cell r="M2351">
            <v>531058.06136106851</v>
          </cell>
          <cell r="N2351">
            <v>34296.986721537221</v>
          </cell>
          <cell r="O2351">
            <v>658946.96946254279</v>
          </cell>
          <cell r="P2351">
            <v>1.0238499999999999</v>
          </cell>
          <cell r="Q2351">
            <v>674662.85468422435</v>
          </cell>
        </row>
        <row r="2352">
          <cell r="A2352">
            <v>9</v>
          </cell>
          <cell r="B2352">
            <v>45541.916666660967</v>
          </cell>
          <cell r="C2352">
            <v>336134.95776292396</v>
          </cell>
          <cell r="D2352">
            <v>1.04606</v>
          </cell>
          <cell r="E2352">
            <v>351617.33391748421</v>
          </cell>
          <cell r="F2352">
            <v>38469.597882267371</v>
          </cell>
          <cell r="G2352">
            <v>390086.93179975159</v>
          </cell>
          <cell r="H2352">
            <v>1.0164500000000001</v>
          </cell>
          <cell r="I2352">
            <v>396503.86182785756</v>
          </cell>
          <cell r="J2352">
            <v>210686.72762446676</v>
          </cell>
          <cell r="K2352">
            <v>516263.52511896577</v>
          </cell>
          <cell r="L2352">
            <v>1.0123599999999999</v>
          </cell>
          <cell r="M2352">
            <v>522644.54228943615</v>
          </cell>
          <cell r="N2352">
            <v>34309.356463928736</v>
          </cell>
          <cell r="O2352">
            <v>647880.96308672347</v>
          </cell>
          <cell r="P2352">
            <v>1.0236099999999999</v>
          </cell>
          <cell r="Q2352">
            <v>663177.43262520095</v>
          </cell>
        </row>
        <row r="2353">
          <cell r="A2353">
            <v>9</v>
          </cell>
          <cell r="B2353">
            <v>45541.958333327631</v>
          </cell>
          <cell r="C2353">
            <v>288078.81749952072</v>
          </cell>
          <cell r="D2353">
            <v>1.05227</v>
          </cell>
          <cell r="E2353">
            <v>303136.69729022071</v>
          </cell>
          <cell r="F2353">
            <v>37189.264324440519</v>
          </cell>
          <cell r="G2353">
            <v>340325.96161466121</v>
          </cell>
          <cell r="H2353">
            <v>1.01708</v>
          </cell>
          <cell r="I2353">
            <v>346138.72903903964</v>
          </cell>
          <cell r="J2353">
            <v>208305.74368780933</v>
          </cell>
          <cell r="K2353">
            <v>475067.24210289121</v>
          </cell>
          <cell r="L2353">
            <v>1.01214</v>
          </cell>
          <cell r="M2353">
            <v>480834.55842202035</v>
          </cell>
          <cell r="N2353">
            <v>34356.609289458436</v>
          </cell>
          <cell r="O2353">
            <v>594568.39833543648</v>
          </cell>
          <cell r="P2353">
            <v>1.0225</v>
          </cell>
          <cell r="Q2353">
            <v>607946.18729798379</v>
          </cell>
        </row>
        <row r="2354">
          <cell r="A2354">
            <v>9</v>
          </cell>
          <cell r="B2354">
            <v>45541.999999994296</v>
          </cell>
          <cell r="C2354">
            <v>262821.54223586729</v>
          </cell>
          <cell r="D2354">
            <v>1.05654</v>
          </cell>
          <cell r="E2354">
            <v>277681.47223388322</v>
          </cell>
          <cell r="F2354">
            <v>36139.973128217251</v>
          </cell>
          <cell r="G2354">
            <v>313821.44536210049</v>
          </cell>
          <cell r="H2354">
            <v>1.0176000000000001</v>
          </cell>
          <cell r="I2354">
            <v>319344.70280047349</v>
          </cell>
          <cell r="J2354">
            <v>207347.02079664334</v>
          </cell>
          <cell r="K2354">
            <v>453458.9530455342</v>
          </cell>
          <cell r="L2354">
            <v>1.0120499999999999</v>
          </cell>
          <cell r="M2354">
            <v>458923.13342973281</v>
          </cell>
          <cell r="N2354">
            <v>34360.285396675783</v>
          </cell>
          <cell r="O2354">
            <v>566516.18937799125</v>
          </cell>
          <cell r="P2354">
            <v>1.0219400000000001</v>
          </cell>
          <cell r="Q2354">
            <v>578945.55457294441</v>
          </cell>
        </row>
        <row r="2355">
          <cell r="A2355">
            <v>9</v>
          </cell>
          <cell r="B2355">
            <v>45542.04166666096</v>
          </cell>
          <cell r="C2355">
            <v>236113.87779047439</v>
          </cell>
          <cell r="D2355">
            <v>1.0621400000000001</v>
          </cell>
          <cell r="E2355">
            <v>250785.99415637448</v>
          </cell>
          <cell r="F2355">
            <v>34452.456502573448</v>
          </cell>
          <cell r="G2355">
            <v>285238.45065894793</v>
          </cell>
          <cell r="H2355">
            <v>1.0183599999999999</v>
          </cell>
          <cell r="I2355">
            <v>290475.42861304618</v>
          </cell>
          <cell r="J2355">
            <v>207478.85638959284</v>
          </cell>
          <cell r="K2355">
            <v>431341.87456355692</v>
          </cell>
          <cell r="L2355">
            <v>1.0119800000000001</v>
          </cell>
          <cell r="M2355">
            <v>436509.35022082838</v>
          </cell>
          <cell r="N2355">
            <v>34284.723473616628</v>
          </cell>
          <cell r="O2355">
            <v>537406.48413352715</v>
          </cell>
          <cell r="P2355">
            <v>1.0214000000000001</v>
          </cell>
          <cell r="Q2355">
            <v>548906.98289398465</v>
          </cell>
        </row>
        <row r="2356">
          <cell r="A2356">
            <v>9</v>
          </cell>
          <cell r="B2356">
            <v>45542.083333327624</v>
          </cell>
          <cell r="C2356">
            <v>230236.34995146017</v>
          </cell>
          <cell r="D2356">
            <v>1.06355</v>
          </cell>
          <cell r="E2356">
            <v>244867.86999087548</v>
          </cell>
          <cell r="F2356">
            <v>33375.864955830919</v>
          </cell>
          <cell r="G2356">
            <v>278243.73494670639</v>
          </cell>
          <cell r="H2356">
            <v>1.0185900000000001</v>
          </cell>
          <cell r="I2356">
            <v>283416.2859793657</v>
          </cell>
          <cell r="J2356">
            <v>208061.65294895461</v>
          </cell>
          <cell r="K2356">
            <v>426484.34529831551</v>
          </cell>
          <cell r="L2356">
            <v>1.01197</v>
          </cell>
          <cell r="M2356">
            <v>431589.36291153636</v>
          </cell>
          <cell r="N2356">
            <v>34268.716535449072</v>
          </cell>
          <cell r="O2356">
            <v>530851.67307699018</v>
          </cell>
          <cell r="P2356">
            <v>1.02128</v>
          </cell>
          <cell r="Q2356">
            <v>542148.1966800685</v>
          </cell>
        </row>
        <row r="2357">
          <cell r="A2357">
            <v>9</v>
          </cell>
          <cell r="B2357">
            <v>45542.124999994288</v>
          </cell>
          <cell r="C2357">
            <v>209161.88854657489</v>
          </cell>
          <cell r="D2357">
            <v>1.0693299999999999</v>
          </cell>
          <cell r="E2357">
            <v>223663.0822795089</v>
          </cell>
          <cell r="F2357">
            <v>33404.004452950605</v>
          </cell>
          <cell r="G2357">
            <v>257067.08673245952</v>
          </cell>
          <cell r="H2357">
            <v>1.01938</v>
          </cell>
          <cell r="I2357">
            <v>262049.04687333456</v>
          </cell>
          <cell r="J2357">
            <v>207924.93808688712</v>
          </cell>
          <cell r="K2357">
            <v>409880.36964534328</v>
          </cell>
          <cell r="L2357">
            <v>1.0119499999999999</v>
          </cell>
          <cell r="M2357">
            <v>414778.44006260508</v>
          </cell>
          <cell r="N2357">
            <v>34260.487789599872</v>
          </cell>
          <cell r="O2357">
            <v>509132.54316708335</v>
          </cell>
          <cell r="P2357">
            <v>1.02091</v>
          </cell>
          <cell r="Q2357">
            <v>519778.50464470708</v>
          </cell>
        </row>
        <row r="2358">
          <cell r="A2358">
            <v>9</v>
          </cell>
          <cell r="B2358">
            <v>45542.166666660953</v>
          </cell>
          <cell r="C2358">
            <v>198014.18797776327</v>
          </cell>
          <cell r="D2358">
            <v>1.07291</v>
          </cell>
          <cell r="E2358">
            <v>212451.402423222</v>
          </cell>
          <cell r="F2358">
            <v>33726.691497287437</v>
          </cell>
          <cell r="G2358">
            <v>246178.09392050945</v>
          </cell>
          <cell r="H2358">
            <v>1.0198700000000001</v>
          </cell>
          <cell r="I2358">
            <v>251069.65264670999</v>
          </cell>
          <cell r="J2358">
            <v>207736.02777780502</v>
          </cell>
          <cell r="K2358">
            <v>401229.88191117637</v>
          </cell>
          <cell r="L2358">
            <v>1.0119400000000001</v>
          </cell>
          <cell r="M2358">
            <v>406020.56670119584</v>
          </cell>
          <cell r="N2358">
            <v>34187.453062254484</v>
          </cell>
          <cell r="O2358">
            <v>497783.81827678892</v>
          </cell>
          <cell r="P2358">
            <v>1.0207200000000001</v>
          </cell>
          <cell r="Q2358">
            <v>508097.89899148402</v>
          </cell>
        </row>
        <row r="2359">
          <cell r="A2359">
            <v>9</v>
          </cell>
          <cell r="B2359">
            <v>45542.208333327617</v>
          </cell>
          <cell r="C2359">
            <v>186963.39355799404</v>
          </cell>
          <cell r="D2359">
            <v>1.0768899999999999</v>
          </cell>
          <cell r="E2359">
            <v>201339.00888866818</v>
          </cell>
          <cell r="F2359">
            <v>33802.671002275914</v>
          </cell>
          <cell r="G2359">
            <v>235141.6798909441</v>
          </cell>
          <cell r="H2359">
            <v>1.0204200000000001</v>
          </cell>
          <cell r="I2359">
            <v>239943.2729943172</v>
          </cell>
          <cell r="J2359">
            <v>207702.48303911585</v>
          </cell>
          <cell r="K2359">
            <v>392621.48131556687</v>
          </cell>
          <cell r="L2359">
            <v>1.0119400000000001</v>
          </cell>
          <cell r="M2359">
            <v>397309.38180247473</v>
          </cell>
          <cell r="N2359">
            <v>34196.955645813527</v>
          </cell>
          <cell r="O2359">
            <v>486530.61216615449</v>
          </cell>
          <cell r="P2359">
            <v>1.02054</v>
          </cell>
          <cell r="Q2359">
            <v>496523.95094004733</v>
          </cell>
        </row>
        <row r="2360">
          <cell r="A2360">
            <v>9</v>
          </cell>
          <cell r="B2360">
            <v>45542.249999994281</v>
          </cell>
          <cell r="C2360">
            <v>185009.37965859432</v>
          </cell>
          <cell r="D2360">
            <v>1.07765</v>
          </cell>
          <cell r="E2360">
            <v>199375.35798908418</v>
          </cell>
          <cell r="F2360">
            <v>34751.789651999316</v>
          </cell>
          <cell r="G2360">
            <v>234127.14764108349</v>
          </cell>
          <cell r="H2360">
            <v>1.0204800000000001</v>
          </cell>
          <cell r="I2360">
            <v>238922.07162477289</v>
          </cell>
          <cell r="J2360">
            <v>208617.61011008525</v>
          </cell>
          <cell r="K2360">
            <v>392749.59097221959</v>
          </cell>
          <cell r="L2360">
            <v>1.0119400000000001</v>
          </cell>
          <cell r="M2360">
            <v>397439.02108842792</v>
          </cell>
          <cell r="N2360">
            <v>34176.324390043308</v>
          </cell>
          <cell r="O2360">
            <v>486405.43624110986</v>
          </cell>
          <cell r="P2360">
            <v>1.0205299999999999</v>
          </cell>
          <cell r="Q2360">
            <v>496391.33984713978</v>
          </cell>
        </row>
        <row r="2361">
          <cell r="A2361">
            <v>9</v>
          </cell>
          <cell r="B2361">
            <v>45542.291666660945</v>
          </cell>
          <cell r="C2361">
            <v>208516.18699236002</v>
          </cell>
          <cell r="D2361">
            <v>1.0695300000000001</v>
          </cell>
          <cell r="E2361">
            <v>223014.31747393883</v>
          </cell>
          <cell r="F2361">
            <v>35939.164900674979</v>
          </cell>
          <cell r="G2361">
            <v>258953.48237461381</v>
          </cell>
          <cell r="H2361">
            <v>1.0193000000000001</v>
          </cell>
          <cell r="I2361">
            <v>263951.2845844439</v>
          </cell>
          <cell r="J2361">
            <v>209515.65286930127</v>
          </cell>
          <cell r="K2361">
            <v>412937.09715498379</v>
          </cell>
          <cell r="L2361">
            <v>1.0119499999999999</v>
          </cell>
          <cell r="M2361">
            <v>417871.6954659858</v>
          </cell>
          <cell r="N2361">
            <v>34170.626935849075</v>
          </cell>
          <cell r="O2361">
            <v>512572.16270059627</v>
          </cell>
          <cell r="P2361">
            <v>1.0209600000000001</v>
          </cell>
          <cell r="Q2361">
            <v>523315.67523080081</v>
          </cell>
        </row>
        <row r="2362">
          <cell r="A2362">
            <v>9</v>
          </cell>
          <cell r="B2362">
            <v>45542.33333332761</v>
          </cell>
          <cell r="C2362">
            <v>235998.2321778982</v>
          </cell>
          <cell r="D2362">
            <v>1.06216</v>
          </cell>
          <cell r="E2362">
            <v>250667.88229007635</v>
          </cell>
          <cell r="F2362">
            <v>35659.82875475099</v>
          </cell>
          <cell r="G2362">
            <v>286327.71104482736</v>
          </cell>
          <cell r="H2362">
            <v>1.01833</v>
          </cell>
          <cell r="I2362">
            <v>291576.09798827901</v>
          </cell>
          <cell r="J2362">
            <v>208709.37186044423</v>
          </cell>
          <cell r="K2362">
            <v>433420.65169126436</v>
          </cell>
          <cell r="L2362">
            <v>1.0119899999999999</v>
          </cell>
          <cell r="M2362">
            <v>438617.36530504259</v>
          </cell>
          <cell r="N2362">
            <v>34112.964275786915</v>
          </cell>
          <cell r="O2362">
            <v>539595.14773828839</v>
          </cell>
          <cell r="P2362">
            <v>1.0214399999999999</v>
          </cell>
          <cell r="Q2362">
            <v>551164.06770579726</v>
          </cell>
        </row>
        <row r="2363">
          <cell r="A2363">
            <v>9</v>
          </cell>
          <cell r="B2363">
            <v>45542.374999994274</v>
          </cell>
          <cell r="C2363">
            <v>229024.66107449832</v>
          </cell>
          <cell r="D2363">
            <v>1.06386</v>
          </cell>
          <cell r="E2363">
            <v>243650.17593071578</v>
          </cell>
          <cell r="F2363">
            <v>36225.783167608643</v>
          </cell>
          <cell r="G2363">
            <v>279875.95909832441</v>
          </cell>
          <cell r="H2363">
            <v>1.0185299999999999</v>
          </cell>
          <cell r="I2363">
            <v>285062.06062041636</v>
          </cell>
          <cell r="J2363">
            <v>207635.08102929877</v>
          </cell>
          <cell r="K2363">
            <v>427326.13566368649</v>
          </cell>
          <cell r="L2363">
            <v>1.01197</v>
          </cell>
          <cell r="M2363">
            <v>432441.22950758087</v>
          </cell>
          <cell r="N2363">
            <v>34118.080106332272</v>
          </cell>
          <cell r="O2363">
            <v>531930.31559994176</v>
          </cell>
          <cell r="P2363">
            <v>1.0213000000000001</v>
          </cell>
          <cell r="Q2363">
            <v>543260.4313222206</v>
          </cell>
        </row>
        <row r="2364">
          <cell r="A2364">
            <v>9</v>
          </cell>
          <cell r="B2364">
            <v>45542.416666660938</v>
          </cell>
          <cell r="C2364">
            <v>243587.79785739855</v>
          </cell>
          <cell r="D2364">
            <v>1.06044</v>
          </cell>
          <cell r="E2364">
            <v>258310.24435989972</v>
          </cell>
          <cell r="F2364">
            <v>37394.165324998663</v>
          </cell>
          <cell r="G2364">
            <v>295704.40968489839</v>
          </cell>
          <cell r="H2364">
            <v>1.0180499999999999</v>
          </cell>
          <cell r="I2364">
            <v>301041.87427971076</v>
          </cell>
          <cell r="J2364">
            <v>208267.17629436142</v>
          </cell>
          <cell r="K2364">
            <v>440273.5215290864</v>
          </cell>
          <cell r="L2364">
            <v>1.0120100000000001</v>
          </cell>
          <cell r="M2364">
            <v>445561.20652265078</v>
          </cell>
          <cell r="N2364">
            <v>34150.276252050324</v>
          </cell>
          <cell r="O2364">
            <v>548747.01181968686</v>
          </cell>
          <cell r="P2364">
            <v>1.0216099999999999</v>
          </cell>
          <cell r="Q2364">
            <v>560605.43474511022</v>
          </cell>
        </row>
        <row r="2365">
          <cell r="A2365">
            <v>9</v>
          </cell>
          <cell r="B2365">
            <v>45542.458333327602</v>
          </cell>
          <cell r="C2365">
            <v>260996.31770044941</v>
          </cell>
          <cell r="D2365">
            <v>1.0568900000000001</v>
          </cell>
          <cell r="E2365">
            <v>275844.39821442799</v>
          </cell>
          <cell r="F2365">
            <v>38414.012997156395</v>
          </cell>
          <cell r="G2365">
            <v>314258.4112115844</v>
          </cell>
          <cell r="H2365">
            <v>1.01759</v>
          </cell>
          <cell r="I2365">
            <v>319786.21666479617</v>
          </cell>
          <cell r="J2365">
            <v>209614.16157991078</v>
          </cell>
          <cell r="K2365">
            <v>456066.35884434823</v>
          </cell>
          <cell r="L2365">
            <v>1.01206</v>
          </cell>
          <cell r="M2365">
            <v>461566.51913201105</v>
          </cell>
          <cell r="N2365">
            <v>34138.901823367793</v>
          </cell>
          <cell r="O2365">
            <v>569039.44035573758</v>
          </cell>
          <cell r="P2365">
            <v>1.02199</v>
          </cell>
          <cell r="Q2365">
            <v>581552.61764916021</v>
          </cell>
        </row>
        <row r="2366">
          <cell r="A2366">
            <v>9</v>
          </cell>
          <cell r="B2366">
            <v>45542.499999994267</v>
          </cell>
          <cell r="C2366">
            <v>289716.64717282221</v>
          </cell>
          <cell r="D2366">
            <v>1.05202</v>
          </cell>
          <cell r="E2366">
            <v>304787.70715875243</v>
          </cell>
          <cell r="F2366">
            <v>38357.897652360087</v>
          </cell>
          <cell r="G2366">
            <v>343145.60481111251</v>
          </cell>
          <cell r="H2366">
            <v>1.0170300000000001</v>
          </cell>
          <cell r="I2366">
            <v>348989.37446104578</v>
          </cell>
          <cell r="J2366">
            <v>208881.63541277969</v>
          </cell>
          <cell r="K2366">
            <v>477840.06349919777</v>
          </cell>
          <cell r="L2366">
            <v>1.0121500000000001</v>
          </cell>
          <cell r="M2366">
            <v>483645.82027071307</v>
          </cell>
          <cell r="N2366">
            <v>34150.962322199513</v>
          </cell>
          <cell r="O2366">
            <v>597827.72896754032</v>
          </cell>
          <cell r="P2366">
            <v>1.0225599999999999</v>
          </cell>
          <cell r="Q2366">
            <v>611314.72253304801</v>
          </cell>
        </row>
        <row r="2367">
          <cell r="A2367">
            <v>9</v>
          </cell>
          <cell r="B2367">
            <v>45542.541666660931</v>
          </cell>
          <cell r="C2367">
            <v>284355.07059009571</v>
          </cell>
          <cell r="D2367">
            <v>1.0528500000000001</v>
          </cell>
          <cell r="E2367">
            <v>299383.2360707823</v>
          </cell>
          <cell r="F2367">
            <v>37000.169920316061</v>
          </cell>
          <cell r="G2367">
            <v>336383.40599109838</v>
          </cell>
          <cell r="H2367">
            <v>1.0171399999999999</v>
          </cell>
          <cell r="I2367">
            <v>342149.01756978576</v>
          </cell>
          <cell r="J2367">
            <v>208188.60917194246</v>
          </cell>
          <cell r="K2367">
            <v>471875.32478899206</v>
          </cell>
          <cell r="L2367">
            <v>1.0121199999999999</v>
          </cell>
          <cell r="M2367">
            <v>477594.45372543461</v>
          </cell>
          <cell r="N2367">
            <v>34223.177861307064</v>
          </cell>
          <cell r="O2367">
            <v>590279.93353947788</v>
          </cell>
          <cell r="P2367">
            <v>1.02241</v>
          </cell>
          <cell r="Q2367">
            <v>603508.10685009765</v>
          </cell>
        </row>
        <row r="2368">
          <cell r="A2368">
            <v>9</v>
          </cell>
          <cell r="B2368">
            <v>45542.583333327595</v>
          </cell>
          <cell r="C2368">
            <v>289273.81998778001</v>
          </cell>
          <cell r="D2368">
            <v>1.05209</v>
          </cell>
          <cell r="E2368">
            <v>304342.09327094344</v>
          </cell>
          <cell r="F2368">
            <v>37635.179794916112</v>
          </cell>
          <cell r="G2368">
            <v>341977.27306585957</v>
          </cell>
          <cell r="H2368">
            <v>1.01705</v>
          </cell>
          <cell r="I2368">
            <v>347807.98557163245</v>
          </cell>
          <cell r="J2368">
            <v>208368.30504261615</v>
          </cell>
          <cell r="K2368">
            <v>476416.26271959534</v>
          </cell>
          <cell r="L2368">
            <v>1.01214</v>
          </cell>
          <cell r="M2368">
            <v>482199.95614901127</v>
          </cell>
          <cell r="N2368">
            <v>34167.935902487741</v>
          </cell>
          <cell r="O2368">
            <v>596127.91994615225</v>
          </cell>
          <cell r="P2368">
            <v>1.0225299999999999</v>
          </cell>
          <cell r="Q2368">
            <v>609558.68198253901</v>
          </cell>
        </row>
        <row r="2369">
          <cell r="A2369">
            <v>9</v>
          </cell>
          <cell r="B2369">
            <v>45542.624999994259</v>
          </cell>
          <cell r="C2369">
            <v>314369.7203427027</v>
          </cell>
          <cell r="D2369">
            <v>1.04861</v>
          </cell>
          <cell r="E2369">
            <v>329651.23244856147</v>
          </cell>
          <cell r="F2369">
            <v>36062.752747139908</v>
          </cell>
          <cell r="G2369">
            <v>365713.98519570136</v>
          </cell>
          <cell r="H2369">
            <v>1.01671</v>
          </cell>
          <cell r="I2369">
            <v>371825.06588832155</v>
          </cell>
          <cell r="J2369">
            <v>208193.0234515162</v>
          </cell>
          <cell r="K2369">
            <v>494750.41620564542</v>
          </cell>
          <cell r="L2369">
            <v>1.01224</v>
          </cell>
          <cell r="M2369">
            <v>500806.16130000254</v>
          </cell>
          <cell r="N2369">
            <v>34231.23457762631</v>
          </cell>
          <cell r="O2369">
            <v>620305.06901182106</v>
          </cell>
          <cell r="P2369">
            <v>1.02302</v>
          </cell>
          <cell r="Q2369">
            <v>634584.49170047324</v>
          </cell>
        </row>
        <row r="2370">
          <cell r="A2370">
            <v>9</v>
          </cell>
          <cell r="B2370">
            <v>45542.666666660924</v>
          </cell>
          <cell r="C2370">
            <v>300228.4835389544</v>
          </cell>
          <cell r="D2370">
            <v>1.0504899999999999</v>
          </cell>
          <cell r="E2370">
            <v>315387.01967283618</v>
          </cell>
          <cell r="F2370">
            <v>35496.067331320628</v>
          </cell>
          <cell r="G2370">
            <v>350883.08700415678</v>
          </cell>
          <cell r="H2370">
            <v>1.01691</v>
          </cell>
          <cell r="I2370">
            <v>356816.52000539709</v>
          </cell>
          <cell r="J2370">
            <v>208826.16215968784</v>
          </cell>
          <cell r="K2370">
            <v>483816.7990067979</v>
          </cell>
          <cell r="L2370">
            <v>1.0121800000000001</v>
          </cell>
          <cell r="M2370">
            <v>489709.68761870073</v>
          </cell>
          <cell r="N2370">
            <v>34239.045537474194</v>
          </cell>
          <cell r="O2370">
            <v>605774.61631446192</v>
          </cell>
          <cell r="P2370">
            <v>1.0227200000000001</v>
          </cell>
          <cell r="Q2370">
            <v>619537.81559712649</v>
          </cell>
        </row>
        <row r="2371">
          <cell r="A2371">
            <v>9</v>
          </cell>
          <cell r="B2371">
            <v>45542.708333327588</v>
          </cell>
          <cell r="C2371">
            <v>321231.34611320542</v>
          </cell>
          <cell r="D2371">
            <v>1.0477700000000001</v>
          </cell>
          <cell r="E2371">
            <v>336576.56751703325</v>
          </cell>
          <cell r="F2371">
            <v>34557.415947097645</v>
          </cell>
          <cell r="G2371">
            <v>371133.9834641309</v>
          </cell>
          <cell r="H2371">
            <v>1.01664</v>
          </cell>
          <cell r="I2371">
            <v>377309.65294897405</v>
          </cell>
          <cell r="J2371">
            <v>208177.98181987394</v>
          </cell>
          <cell r="K2371">
            <v>498962.22508145578</v>
          </cell>
          <cell r="L2371">
            <v>1.0122599999999999</v>
          </cell>
          <cell r="M2371">
            <v>505079.5019609544</v>
          </cell>
          <cell r="N2371">
            <v>34249.5147631539</v>
          </cell>
          <cell r="O2371">
            <v>625854.42641150055</v>
          </cell>
          <cell r="P2371">
            <v>1.0231399999999999</v>
          </cell>
          <cell r="Q2371">
            <v>640336.69783866266</v>
          </cell>
        </row>
        <row r="2372">
          <cell r="A2372">
            <v>9</v>
          </cell>
          <cell r="B2372">
            <v>45542.749999994252</v>
          </cell>
          <cell r="C2372">
            <v>313208.3175561502</v>
          </cell>
          <cell r="D2372">
            <v>1.0487599999999999</v>
          </cell>
          <cell r="E2372">
            <v>328480.35512018803</v>
          </cell>
          <cell r="F2372">
            <v>34729.606682010512</v>
          </cell>
          <cell r="G2372">
            <v>363209.96180219855</v>
          </cell>
          <cell r="H2372">
            <v>1.01674</v>
          </cell>
          <cell r="I2372">
            <v>369290.09656276734</v>
          </cell>
          <cell r="J2372">
            <v>208236.79173320543</v>
          </cell>
          <cell r="K2372">
            <v>492840.53943409701</v>
          </cell>
          <cell r="L2372">
            <v>1.01223</v>
          </cell>
          <cell r="M2372">
            <v>498867.97923137597</v>
          </cell>
          <cell r="N2372">
            <v>34205.974908312244</v>
          </cell>
          <cell r="O2372">
            <v>617760.303001564</v>
          </cell>
          <cell r="P2372">
            <v>1.0229699999999999</v>
          </cell>
          <cell r="Q2372">
            <v>631950.25716150983</v>
          </cell>
        </row>
        <row r="2373">
          <cell r="A2373">
            <v>9</v>
          </cell>
          <cell r="B2373">
            <v>45542.791666660916</v>
          </cell>
          <cell r="C2373">
            <v>278530.13644267537</v>
          </cell>
          <cell r="D2373">
            <v>1.05379</v>
          </cell>
          <cell r="E2373">
            <v>293512.27248192689</v>
          </cell>
          <cell r="F2373">
            <v>34429.570311046606</v>
          </cell>
          <cell r="G2373">
            <v>327941.8427929735</v>
          </cell>
          <cell r="H2373">
            <v>1.0173000000000001</v>
          </cell>
          <cell r="I2373">
            <v>333615.23667329201</v>
          </cell>
          <cell r="J2373">
            <v>207302.82047097781</v>
          </cell>
          <cell r="K2373">
            <v>464412.73901763104</v>
          </cell>
          <cell r="L2373">
            <v>1.0120899999999999</v>
          </cell>
          <cell r="M2373">
            <v>470027.48903235415</v>
          </cell>
          <cell r="N2373">
            <v>34082.871395869544</v>
          </cell>
          <cell r="O2373">
            <v>580615.67855486239</v>
          </cell>
          <cell r="P2373">
            <v>1.0222199999999999</v>
          </cell>
          <cell r="Q2373">
            <v>593516.95893235132</v>
          </cell>
        </row>
        <row r="2374">
          <cell r="A2374">
            <v>9</v>
          </cell>
          <cell r="B2374">
            <v>45542.83333332758</v>
          </cell>
          <cell r="C2374">
            <v>265798.18515840505</v>
          </cell>
          <cell r="D2374">
            <v>1.05599</v>
          </cell>
          <cell r="E2374">
            <v>280680.22554542415</v>
          </cell>
          <cell r="F2374">
            <v>33366.373220391135</v>
          </cell>
          <cell r="G2374">
            <v>314046.59876581526</v>
          </cell>
          <cell r="H2374">
            <v>1.01759</v>
          </cell>
          <cell r="I2374">
            <v>319570.67843810597</v>
          </cell>
          <cell r="J2374">
            <v>207947.2872917364</v>
          </cell>
          <cell r="K2374">
            <v>454233.37398982025</v>
          </cell>
          <cell r="L2374">
            <v>1.0120499999999999</v>
          </cell>
          <cell r="M2374">
            <v>459706.8861463975</v>
          </cell>
          <cell r="N2374">
            <v>34117.688943948706</v>
          </cell>
          <cell r="O2374">
            <v>567109.16683036834</v>
          </cell>
          <cell r="P2374">
            <v>1.02196</v>
          </cell>
          <cell r="Q2374">
            <v>579562.88413396326</v>
          </cell>
        </row>
        <row r="2375">
          <cell r="A2375">
            <v>9</v>
          </cell>
          <cell r="B2375">
            <v>45542.874999994245</v>
          </cell>
          <cell r="C2375">
            <v>248372.04282309083</v>
          </cell>
          <cell r="D2375">
            <v>1.05941</v>
          </cell>
          <cell r="E2375">
            <v>263127.82588721067</v>
          </cell>
          <cell r="F2375">
            <v>31751.063147467561</v>
          </cell>
          <cell r="G2375">
            <v>294878.88903467823</v>
          </cell>
          <cell r="H2375">
            <v>1.0180800000000001</v>
          </cell>
          <cell r="I2375">
            <v>300210.29934842524</v>
          </cell>
          <cell r="J2375">
            <v>205448.07833006114</v>
          </cell>
          <cell r="K2375">
            <v>436813.54707191285</v>
          </cell>
          <cell r="L2375">
            <v>1.012</v>
          </cell>
          <cell r="M2375">
            <v>442055.30963677581</v>
          </cell>
          <cell r="N2375">
            <v>34147.314886570493</v>
          </cell>
          <cell r="O2375">
            <v>545047.45512991981</v>
          </cell>
          <cell r="P2375">
            <v>1.0215399999999999</v>
          </cell>
          <cell r="Q2375">
            <v>556787.77731341822</v>
          </cell>
        </row>
        <row r="2376">
          <cell r="A2376">
            <v>9</v>
          </cell>
          <cell r="B2376">
            <v>45542.916666660909</v>
          </cell>
          <cell r="C2376">
            <v>234955.622149428</v>
          </cell>
          <cell r="D2376">
            <v>1.0624100000000001</v>
          </cell>
          <cell r="E2376">
            <v>249619.20252777383</v>
          </cell>
          <cell r="F2376">
            <v>30406.420715366701</v>
          </cell>
          <cell r="G2376">
            <v>280025.62324314052</v>
          </cell>
          <cell r="H2376">
            <v>1.0185299999999999</v>
          </cell>
          <cell r="I2376">
            <v>285214.4980418359</v>
          </cell>
          <cell r="J2376">
            <v>203656.90777714626</v>
          </cell>
          <cell r="K2376">
            <v>423465.44257639535</v>
          </cell>
          <cell r="L2376">
            <v>1.01197</v>
          </cell>
          <cell r="M2376">
            <v>428534.32392403483</v>
          </cell>
          <cell r="N2376">
            <v>34208.81339555639</v>
          </cell>
          <cell r="O2376">
            <v>528149.10056217806</v>
          </cell>
          <cell r="P2376">
            <v>1.0212399999999999</v>
          </cell>
          <cell r="Q2376">
            <v>539366.9874581187</v>
          </cell>
        </row>
        <row r="2377">
          <cell r="A2377">
            <v>9</v>
          </cell>
          <cell r="B2377">
            <v>45542.958333327573</v>
          </cell>
          <cell r="C2377">
            <v>204697.20404421148</v>
          </cell>
          <cell r="D2377">
            <v>1.0707100000000001</v>
          </cell>
          <cell r="E2377">
            <v>219171.34334217769</v>
          </cell>
          <cell r="F2377">
            <v>29503.876829139568</v>
          </cell>
          <cell r="G2377">
            <v>248675.22017131725</v>
          </cell>
          <cell r="H2377">
            <v>1.0197499999999999</v>
          </cell>
          <cell r="I2377">
            <v>253586.55576970076</v>
          </cell>
          <cell r="J2377">
            <v>202477.0728560102</v>
          </cell>
          <cell r="K2377">
            <v>397910.64881802123</v>
          </cell>
          <cell r="L2377">
            <v>1.0119400000000001</v>
          </cell>
          <cell r="M2377">
            <v>402661.70196490845</v>
          </cell>
          <cell r="N2377">
            <v>34293.904525792321</v>
          </cell>
          <cell r="O2377">
            <v>495108.58629839052</v>
          </cell>
          <cell r="P2377">
            <v>1.02067</v>
          </cell>
          <cell r="Q2377">
            <v>505342.48077717825</v>
          </cell>
        </row>
        <row r="2378">
          <cell r="A2378">
            <v>9</v>
          </cell>
          <cell r="B2378">
            <v>45542.999999994237</v>
          </cell>
          <cell r="C2378">
            <v>177297.60402642388</v>
          </cell>
          <cell r="D2378">
            <v>1.0808</v>
          </cell>
          <cell r="E2378">
            <v>191623.25043175893</v>
          </cell>
          <cell r="F2378">
            <v>28286.490022024936</v>
          </cell>
          <cell r="G2378">
            <v>219909.74045378386</v>
          </cell>
          <cell r="H2378">
            <v>1.0213099999999999</v>
          </cell>
          <cell r="I2378">
            <v>224596.01702285398</v>
          </cell>
          <cell r="J2378">
            <v>201706.28736435148</v>
          </cell>
          <cell r="K2378">
            <v>374797.49332506431</v>
          </cell>
          <cell r="L2378">
            <v>1.01196</v>
          </cell>
          <cell r="M2378">
            <v>379280.07134523208</v>
          </cell>
          <cell r="N2378">
            <v>34323.14544994232</v>
          </cell>
          <cell r="O2378">
            <v>465108.02785731561</v>
          </cell>
          <cell r="P2378">
            <v>1.0202100000000001</v>
          </cell>
          <cell r="Q2378">
            <v>474507.86110031197</v>
          </cell>
        </row>
        <row r="2379">
          <cell r="A2379">
            <v>9</v>
          </cell>
          <cell r="B2379">
            <v>45543.041666660902</v>
          </cell>
          <cell r="C2379">
            <v>173160.79586031538</v>
          </cell>
          <cell r="D2379">
            <v>1.0826100000000001</v>
          </cell>
          <cell r="E2379">
            <v>187465.60920633606</v>
          </cell>
          <cell r="F2379">
            <v>28348.98513407656</v>
          </cell>
          <cell r="G2379">
            <v>215814.59434041262</v>
          </cell>
          <cell r="H2379">
            <v>1.0215799999999999</v>
          </cell>
          <cell r="I2379">
            <v>220471.87328627871</v>
          </cell>
          <cell r="J2379">
            <v>202119.45120768429</v>
          </cell>
          <cell r="K2379">
            <v>372032.27038139326</v>
          </cell>
          <cell r="L2379">
            <v>1.01196</v>
          </cell>
          <cell r="M2379">
            <v>376481.77633515472</v>
          </cell>
          <cell r="N2379">
            <v>34344.217019390388</v>
          </cell>
          <cell r="O2379">
            <v>461385.04746711487</v>
          </cell>
          <cell r="P2379">
            <v>1.02016</v>
          </cell>
          <cell r="Q2379">
            <v>470686.57002405188</v>
          </cell>
        </row>
        <row r="2380">
          <cell r="A2380">
            <v>9</v>
          </cell>
          <cell r="B2380">
            <v>45543.083333327566</v>
          </cell>
          <cell r="C2380">
            <v>174191.52094458858</v>
          </cell>
          <cell r="D2380">
            <v>1.0821499999999999</v>
          </cell>
          <cell r="E2380">
            <v>188501.35439018652</v>
          </cell>
          <cell r="F2380">
            <v>28129.336257063147</v>
          </cell>
          <cell r="G2380">
            <v>216630.69064724966</v>
          </cell>
          <cell r="H2380">
            <v>1.02153</v>
          </cell>
          <cell r="I2380">
            <v>221294.74941688497</v>
          </cell>
          <cell r="J2380">
            <v>202759.38610891468</v>
          </cell>
          <cell r="K2380">
            <v>373306.37780131272</v>
          </cell>
          <cell r="L2380">
            <v>1.01196</v>
          </cell>
          <cell r="M2380">
            <v>377771.12207981641</v>
          </cell>
          <cell r="N2380">
            <v>34378.332113555589</v>
          </cell>
          <cell r="O2380">
            <v>462897.21191785892</v>
          </cell>
          <cell r="P2380">
            <v>1.0201800000000001</v>
          </cell>
          <cell r="Q2380">
            <v>472238.47765436134</v>
          </cell>
        </row>
        <row r="2381">
          <cell r="A2381">
            <v>9</v>
          </cell>
          <cell r="B2381">
            <v>45543.12499999423</v>
          </cell>
          <cell r="C2381">
            <v>169185.21011937404</v>
          </cell>
          <cell r="D2381">
            <v>1.0844400000000001</v>
          </cell>
          <cell r="E2381">
            <v>183471.209261854</v>
          </cell>
          <cell r="F2381">
            <v>27948.259465349365</v>
          </cell>
          <cell r="G2381">
            <v>211419.46872720338</v>
          </cell>
          <cell r="H2381">
            <v>1.0218799999999999</v>
          </cell>
          <cell r="I2381">
            <v>216045.32670295457</v>
          </cell>
          <cell r="J2381">
            <v>202860.6234597544</v>
          </cell>
          <cell r="K2381">
            <v>369362.00062970386</v>
          </cell>
          <cell r="L2381">
            <v>1.01197</v>
          </cell>
          <cell r="M2381">
            <v>373783.26377724146</v>
          </cell>
          <cell r="N2381">
            <v>34353.375543889531</v>
          </cell>
          <cell r="O2381">
            <v>457680.58885413612</v>
          </cell>
          <cell r="P2381">
            <v>1.0201100000000001</v>
          </cell>
          <cell r="Q2381">
            <v>466884.54549599282</v>
          </cell>
        </row>
        <row r="2382">
          <cell r="A2382">
            <v>9</v>
          </cell>
          <cell r="B2382">
            <v>45543.166666660894</v>
          </cell>
          <cell r="C2382">
            <v>165330.89761624628</v>
          </cell>
          <cell r="D2382">
            <v>1.0863</v>
          </cell>
          <cell r="E2382">
            <v>179598.95408052835</v>
          </cell>
          <cell r="F2382">
            <v>28520.937210714616</v>
          </cell>
          <cell r="G2382">
            <v>208119.89129124297</v>
          </cell>
          <cell r="H2382">
            <v>1.0221199999999999</v>
          </cell>
          <cell r="I2382">
            <v>212723.50328660524</v>
          </cell>
          <cell r="J2382">
            <v>202770.39422913175</v>
          </cell>
          <cell r="K2382">
            <v>366711.71522023121</v>
          </cell>
          <cell r="L2382">
            <v>1.01197</v>
          </cell>
          <cell r="M2382">
            <v>371101.25445141742</v>
          </cell>
          <cell r="N2382">
            <v>34368.362592700978</v>
          </cell>
          <cell r="O2382">
            <v>454251.79933962412</v>
          </cell>
          <cell r="P2382">
            <v>1.02006</v>
          </cell>
          <cell r="Q2382">
            <v>463364.09043437697</v>
          </cell>
        </row>
        <row r="2383">
          <cell r="A2383">
            <v>9</v>
          </cell>
          <cell r="B2383">
            <v>45543.208333327559</v>
          </cell>
          <cell r="C2383">
            <v>172728.63506856668</v>
          </cell>
          <cell r="D2383">
            <v>1.0828100000000001</v>
          </cell>
          <cell r="E2383">
            <v>187032.2933385947</v>
          </cell>
          <cell r="F2383">
            <v>28268.868663119752</v>
          </cell>
          <cell r="G2383">
            <v>215301.16200171446</v>
          </cell>
          <cell r="H2383">
            <v>1.02162</v>
          </cell>
          <cell r="I2383">
            <v>219955.97312419151</v>
          </cell>
          <cell r="J2383">
            <v>202909.09414806933</v>
          </cell>
          <cell r="K2383">
            <v>372424.32042411831</v>
          </cell>
          <cell r="L2383">
            <v>1.01196</v>
          </cell>
          <cell r="M2383">
            <v>376878.51529639075</v>
          </cell>
          <cell r="N2383">
            <v>34394.53565690024</v>
          </cell>
          <cell r="O2383">
            <v>461713.79780143354</v>
          </cell>
          <cell r="P2383">
            <v>1.02016</v>
          </cell>
          <cell r="Q2383">
            <v>471021.94796511042</v>
          </cell>
        </row>
        <row r="2384">
          <cell r="A2384">
            <v>9</v>
          </cell>
          <cell r="B2384">
            <v>45543.249999994223</v>
          </cell>
          <cell r="C2384">
            <v>176388.18518088417</v>
          </cell>
          <cell r="D2384">
            <v>1.0811900000000001</v>
          </cell>
          <cell r="E2384">
            <v>190709.14193572017</v>
          </cell>
          <cell r="F2384">
            <v>28658.352977531755</v>
          </cell>
          <cell r="G2384">
            <v>219367.49491325193</v>
          </cell>
          <cell r="H2384">
            <v>1.02135</v>
          </cell>
          <cell r="I2384">
            <v>224050.99092964985</v>
          </cell>
          <cell r="J2384">
            <v>202495.5873376088</v>
          </cell>
          <cell r="K2384">
            <v>375166.75368674134</v>
          </cell>
          <cell r="L2384">
            <v>1.01196</v>
          </cell>
          <cell r="M2384">
            <v>379653.74806083477</v>
          </cell>
          <cell r="N2384">
            <v>34402.518646278069</v>
          </cell>
          <cell r="O2384">
            <v>465436.09128763014</v>
          </cell>
          <cell r="P2384">
            <v>1.0202199999999999</v>
          </cell>
          <cell r="Q2384">
            <v>474847.20905346598</v>
          </cell>
        </row>
        <row r="2385">
          <cell r="A2385">
            <v>9</v>
          </cell>
          <cell r="B2385">
            <v>45543.291666660887</v>
          </cell>
          <cell r="C2385">
            <v>188241.7902895502</v>
          </cell>
          <cell r="D2385">
            <v>1.0764100000000001</v>
          </cell>
          <cell r="E2385">
            <v>202625.34548557474</v>
          </cell>
          <cell r="F2385">
            <v>28612.31587289173</v>
          </cell>
          <cell r="G2385">
            <v>231237.66135846646</v>
          </cell>
          <cell r="H2385">
            <v>1.02064</v>
          </cell>
          <cell r="I2385">
            <v>236010.4066889052</v>
          </cell>
          <cell r="J2385">
            <v>202264.57667946463</v>
          </cell>
          <cell r="K2385">
            <v>384152.601474241</v>
          </cell>
          <cell r="L2385">
            <v>1.0119400000000001</v>
          </cell>
          <cell r="M2385">
            <v>388739.38353584346</v>
          </cell>
          <cell r="N2385">
            <v>34443.699238994719</v>
          </cell>
          <cell r="O2385">
            <v>477305.46466896706</v>
          </cell>
          <cell r="P2385">
            <v>1.0203899999999999</v>
          </cell>
          <cell r="Q2385">
            <v>487037.72309356724</v>
          </cell>
        </row>
        <row r="2386">
          <cell r="A2386">
            <v>9</v>
          </cell>
          <cell r="B2386">
            <v>45543.333333327551</v>
          </cell>
          <cell r="C2386">
            <v>231825.48595554585</v>
          </cell>
          <cell r="D2386">
            <v>1.0631600000000001</v>
          </cell>
          <cell r="E2386">
            <v>246467.58364849814</v>
          </cell>
          <cell r="F2386">
            <v>28272.267506769022</v>
          </cell>
          <cell r="G2386">
            <v>274739.85115526716</v>
          </cell>
          <cell r="H2386">
            <v>1.01871</v>
          </cell>
          <cell r="I2386">
            <v>279880.23377038218</v>
          </cell>
          <cell r="J2386">
            <v>203374.51660614085</v>
          </cell>
          <cell r="K2386">
            <v>419072.05136229872</v>
          </cell>
          <cell r="L2386">
            <v>1.01196</v>
          </cell>
          <cell r="M2386">
            <v>424084.15309659182</v>
          </cell>
          <cell r="N2386">
            <v>34369.16539717406</v>
          </cell>
          <cell r="O2386">
            <v>522636.01750799024</v>
          </cell>
          <cell r="P2386">
            <v>1.0211399999999999</v>
          </cell>
          <cell r="Q2386">
            <v>533684.5429181091</v>
          </cell>
        </row>
        <row r="2387">
          <cell r="A2387">
            <v>9</v>
          </cell>
          <cell r="B2387">
            <v>45543.374999994216</v>
          </cell>
          <cell r="C2387">
            <v>229646.77242457529</v>
          </cell>
          <cell r="D2387">
            <v>1.0637000000000001</v>
          </cell>
          <cell r="E2387">
            <v>244275.27182802075</v>
          </cell>
          <cell r="F2387">
            <v>28528.347108631617</v>
          </cell>
          <cell r="G2387">
            <v>272803.61893665238</v>
          </cell>
          <cell r="H2387">
            <v>1.01877</v>
          </cell>
          <cell r="I2387">
            <v>277924.1428640933</v>
          </cell>
          <cell r="J2387">
            <v>203685.98686577086</v>
          </cell>
          <cell r="K2387">
            <v>417876.00542272616</v>
          </cell>
          <cell r="L2387">
            <v>1.01196</v>
          </cell>
          <cell r="M2387">
            <v>422873.80244758195</v>
          </cell>
          <cell r="N2387">
            <v>34372.708386302758</v>
          </cell>
          <cell r="O2387">
            <v>520980.63514102274</v>
          </cell>
          <cell r="P2387">
            <v>1.02111</v>
          </cell>
          <cell r="Q2387">
            <v>531978.53634884965</v>
          </cell>
        </row>
        <row r="2388">
          <cell r="A2388">
            <v>9</v>
          </cell>
          <cell r="B2388">
            <v>45543.41666666088</v>
          </cell>
          <cell r="C2388">
            <v>253083.29354308217</v>
          </cell>
          <cell r="D2388">
            <v>1.05844</v>
          </cell>
          <cell r="E2388">
            <v>267873.48121773993</v>
          </cell>
          <cell r="F2388">
            <v>29589.355454902819</v>
          </cell>
          <cell r="G2388">
            <v>297462.83667264273</v>
          </cell>
          <cell r="H2388">
            <v>1.0180100000000001</v>
          </cell>
          <cell r="I2388">
            <v>302820.14236111706</v>
          </cell>
          <cell r="J2388">
            <v>203731.6527524736</v>
          </cell>
          <cell r="K2388">
            <v>437108.47004993662</v>
          </cell>
          <cell r="L2388">
            <v>1.012</v>
          </cell>
          <cell r="M2388">
            <v>442353.77169053588</v>
          </cell>
          <cell r="N2388">
            <v>34309.436334781931</v>
          </cell>
          <cell r="O2388">
            <v>546106.53308897186</v>
          </cell>
          <cell r="P2388">
            <v>1.02156</v>
          </cell>
          <cell r="Q2388">
            <v>557880.58994237008</v>
          </cell>
        </row>
        <row r="2389">
          <cell r="A2389">
            <v>9</v>
          </cell>
          <cell r="B2389">
            <v>45543.458333327544</v>
          </cell>
          <cell r="C2389">
            <v>227735.10724183024</v>
          </cell>
          <cell r="D2389">
            <v>1.0641799999999999</v>
          </cell>
          <cell r="E2389">
            <v>242351.14642461087</v>
          </cell>
          <cell r="F2389">
            <v>29836.551412045214</v>
          </cell>
          <cell r="G2389">
            <v>272187.69783665607</v>
          </cell>
          <cell r="H2389">
            <v>1.0187999999999999</v>
          </cell>
          <cell r="I2389">
            <v>277304.8265559852</v>
          </cell>
          <cell r="J2389">
            <v>203202.3015866288</v>
          </cell>
          <cell r="K2389">
            <v>416915.02669883589</v>
          </cell>
          <cell r="L2389">
            <v>1.0119499999999999</v>
          </cell>
          <cell r="M2389">
            <v>421897.16126788693</v>
          </cell>
          <cell r="N2389">
            <v>34274.971037645038</v>
          </cell>
          <cell r="O2389">
            <v>519764.23374931014</v>
          </cell>
          <cell r="P2389">
            <v>1.0210900000000001</v>
          </cell>
          <cell r="Q2389">
            <v>530726.06143908307</v>
          </cell>
        </row>
        <row r="2390">
          <cell r="A2390">
            <v>9</v>
          </cell>
          <cell r="B2390">
            <v>45543.499999994208</v>
          </cell>
          <cell r="C2390">
            <v>227166.86356207501</v>
          </cell>
          <cell r="D2390">
            <v>1.0643199999999999</v>
          </cell>
          <cell r="E2390">
            <v>241778.23622638767</v>
          </cell>
          <cell r="F2390">
            <v>30526.179948826673</v>
          </cell>
          <cell r="G2390">
            <v>272304.41617521434</v>
          </cell>
          <cell r="H2390">
            <v>1.0187900000000001</v>
          </cell>
          <cell r="I2390">
            <v>277421.01615514664</v>
          </cell>
          <cell r="J2390">
            <v>203512.67970210619</v>
          </cell>
          <cell r="K2390">
            <v>417314.94958053634</v>
          </cell>
          <cell r="L2390">
            <v>1.01196</v>
          </cell>
          <cell r="M2390">
            <v>422306.03637751954</v>
          </cell>
          <cell r="N2390">
            <v>34273.779118758968</v>
          </cell>
          <cell r="O2390">
            <v>520198.56177299499</v>
          </cell>
          <cell r="P2390">
            <v>1.0210999999999999</v>
          </cell>
          <cell r="Q2390">
            <v>531174.75142640516</v>
          </cell>
        </row>
        <row r="2391">
          <cell r="A2391">
            <v>9</v>
          </cell>
          <cell r="B2391">
            <v>45543.541666660873</v>
          </cell>
          <cell r="C2391">
            <v>223378.15689172712</v>
          </cell>
          <cell r="D2391">
            <v>1.06531</v>
          </cell>
          <cell r="E2391">
            <v>237966.98431832582</v>
          </cell>
          <cell r="F2391">
            <v>30705.332025124451</v>
          </cell>
          <cell r="G2391">
            <v>268672.31634345028</v>
          </cell>
          <cell r="H2391">
            <v>1.01892</v>
          </cell>
          <cell r="I2391">
            <v>273755.59656866838</v>
          </cell>
          <cell r="J2391">
            <v>203825.33439733961</v>
          </cell>
          <cell r="K2391">
            <v>414802.74609268375</v>
          </cell>
          <cell r="L2391">
            <v>1.0119499999999999</v>
          </cell>
          <cell r="M2391">
            <v>419759.6389084913</v>
          </cell>
          <cell r="N2391">
            <v>34303.271943292115</v>
          </cell>
          <cell r="O2391">
            <v>516841.09572510765</v>
          </cell>
          <cell r="P2391">
            <v>1.0210399999999999</v>
          </cell>
          <cell r="Q2391">
            <v>527715.43237916392</v>
          </cell>
        </row>
        <row r="2392">
          <cell r="A2392">
            <v>9</v>
          </cell>
          <cell r="B2392">
            <v>45543.583333327537</v>
          </cell>
          <cell r="C2392">
            <v>256995.66229753805</v>
          </cell>
          <cell r="D2392">
            <v>1.05766</v>
          </cell>
          <cell r="E2392">
            <v>271814.03218561411</v>
          </cell>
          <cell r="F2392">
            <v>30797.16720628061</v>
          </cell>
          <cell r="G2392">
            <v>302611.19939189474</v>
          </cell>
          <cell r="H2392">
            <v>1.0178700000000001</v>
          </cell>
          <cell r="I2392">
            <v>308018.8615250279</v>
          </cell>
          <cell r="J2392">
            <v>204568.98942454878</v>
          </cell>
          <cell r="K2392">
            <v>441952.34513467131</v>
          </cell>
          <cell r="L2392">
            <v>1.0120100000000001</v>
          </cell>
          <cell r="M2392">
            <v>447260.19279973872</v>
          </cell>
          <cell r="N2392">
            <v>34328.502941017854</v>
          </cell>
          <cell r="O2392">
            <v>552224.20155566197</v>
          </cell>
          <cell r="P2392">
            <v>1.0216700000000001</v>
          </cell>
          <cell r="Q2392">
            <v>564190.90000337316</v>
          </cell>
        </row>
        <row r="2393">
          <cell r="A2393">
            <v>9</v>
          </cell>
          <cell r="B2393">
            <v>45543.624999994201</v>
          </cell>
          <cell r="C2393">
            <v>277823.18055714096</v>
          </cell>
          <cell r="D2393">
            <v>1.0539000000000001</v>
          </cell>
          <cell r="E2393">
            <v>292797.84998917091</v>
          </cell>
          <cell r="F2393">
            <v>31102.13269836122</v>
          </cell>
          <cell r="G2393">
            <v>323899.98268753215</v>
          </cell>
          <cell r="H2393">
            <v>1.01738</v>
          </cell>
          <cell r="I2393">
            <v>329529.36438664142</v>
          </cell>
          <cell r="J2393">
            <v>204153.7086666477</v>
          </cell>
          <cell r="K2393">
            <v>458114.73539022892</v>
          </cell>
          <cell r="L2393">
            <v>1.01207</v>
          </cell>
          <cell r="M2393">
            <v>463644.18024638901</v>
          </cell>
          <cell r="N2393">
            <v>34353.064252359152</v>
          </cell>
          <cell r="O2393">
            <v>573565.58216180839</v>
          </cell>
          <cell r="P2393">
            <v>1.0220800000000001</v>
          </cell>
          <cell r="Q2393">
            <v>586229.91021594114</v>
          </cell>
        </row>
        <row r="2394">
          <cell r="A2394">
            <v>9</v>
          </cell>
          <cell r="B2394">
            <v>45543.666666660865</v>
          </cell>
          <cell r="C2394">
            <v>306781.67696766084</v>
          </cell>
          <cell r="D2394">
            <v>1.0496000000000001</v>
          </cell>
          <cell r="E2394">
            <v>321998.04814525682</v>
          </cell>
          <cell r="F2394">
            <v>30846.706621639809</v>
          </cell>
          <cell r="G2394">
            <v>352844.7547668966</v>
          </cell>
          <cell r="H2394">
            <v>1.01688</v>
          </cell>
          <cell r="I2394">
            <v>358800.77422736184</v>
          </cell>
          <cell r="J2394">
            <v>203746.62380744144</v>
          </cell>
          <cell r="K2394">
            <v>480266.48170114541</v>
          </cell>
          <cell r="L2394">
            <v>1.0121599999999999</v>
          </cell>
          <cell r="M2394">
            <v>486106.52211863134</v>
          </cell>
          <cell r="N2394">
            <v>34359.671005497403</v>
          </cell>
          <cell r="O2394">
            <v>602747.10945778666</v>
          </cell>
          <cell r="P2394">
            <v>1.0226599999999999</v>
          </cell>
          <cell r="Q2394">
            <v>616405.35895810009</v>
          </cell>
        </row>
        <row r="2395">
          <cell r="A2395">
            <v>9</v>
          </cell>
          <cell r="B2395">
            <v>45543.70833332753</v>
          </cell>
          <cell r="C2395">
            <v>287152.14760970918</v>
          </cell>
          <cell r="D2395">
            <v>1.0524100000000001</v>
          </cell>
          <cell r="E2395">
            <v>302201.79166593408</v>
          </cell>
          <cell r="F2395">
            <v>30605.302534752682</v>
          </cell>
          <cell r="G2395">
            <v>332807.09420068678</v>
          </cell>
          <cell r="H2395">
            <v>1.0172099999999999</v>
          </cell>
          <cell r="I2395">
            <v>338534.7042918806</v>
          </cell>
          <cell r="J2395">
            <v>203602.80771988569</v>
          </cell>
          <cell r="K2395">
            <v>464504.05166078906</v>
          </cell>
          <cell r="L2395">
            <v>1.0120899999999999</v>
          </cell>
          <cell r="M2395">
            <v>470119.90564536798</v>
          </cell>
          <cell r="N2395">
            <v>34370.009161059053</v>
          </cell>
          <cell r="O2395">
            <v>582123.37515740423</v>
          </cell>
          <cell r="P2395">
            <v>1.0222500000000001</v>
          </cell>
          <cell r="Q2395">
            <v>595075.62025465653</v>
          </cell>
        </row>
        <row r="2396">
          <cell r="A2396">
            <v>9</v>
          </cell>
          <cell r="B2396">
            <v>45543.749999994194</v>
          </cell>
          <cell r="C2396">
            <v>288884.410492177</v>
          </cell>
          <cell r="D2396">
            <v>1.0521499999999999</v>
          </cell>
          <cell r="E2396">
            <v>303949.73249934398</v>
          </cell>
          <cell r="F2396">
            <v>30190.109162140092</v>
          </cell>
          <cell r="G2396">
            <v>334139.8416614841</v>
          </cell>
          <cell r="H2396">
            <v>1.01718</v>
          </cell>
          <cell r="I2396">
            <v>339880.36414122838</v>
          </cell>
          <cell r="J2396">
            <v>203015.90300730348</v>
          </cell>
          <cell r="K2396">
            <v>464954.21737013164</v>
          </cell>
          <cell r="L2396">
            <v>1.0120899999999999</v>
          </cell>
          <cell r="M2396">
            <v>470575.51385813649</v>
          </cell>
          <cell r="N2396">
            <v>34276.062605971973</v>
          </cell>
          <cell r="O2396">
            <v>582793.62624250876</v>
          </cell>
          <cell r="P2396">
            <v>1.0222599999999999</v>
          </cell>
          <cell r="Q2396">
            <v>595766.61236266699</v>
          </cell>
        </row>
        <row r="2397">
          <cell r="A2397">
            <v>9</v>
          </cell>
          <cell r="B2397">
            <v>45543.791666660858</v>
          </cell>
          <cell r="C2397">
            <v>273554.71769354458</v>
          </cell>
          <cell r="D2397">
            <v>1.0546199999999999</v>
          </cell>
          <cell r="E2397">
            <v>288496.27637396596</v>
          </cell>
          <cell r="F2397">
            <v>30023.732546002509</v>
          </cell>
          <cell r="G2397">
            <v>318520.00891996844</v>
          </cell>
          <cell r="H2397">
            <v>1.01749</v>
          </cell>
          <cell r="I2397">
            <v>324090.92387597868</v>
          </cell>
          <cell r="J2397">
            <v>202192.42372767982</v>
          </cell>
          <cell r="K2397">
            <v>451962.16407399456</v>
          </cell>
          <cell r="L2397">
            <v>1.0120400000000001</v>
          </cell>
          <cell r="M2397">
            <v>457403.78852944548</v>
          </cell>
          <cell r="N2397">
            <v>34211.422510093937</v>
          </cell>
          <cell r="O2397">
            <v>565936.39456920337</v>
          </cell>
          <cell r="P2397">
            <v>1.02193</v>
          </cell>
          <cell r="Q2397">
            <v>578347.379702106</v>
          </cell>
        </row>
        <row r="2398">
          <cell r="A2398">
            <v>9</v>
          </cell>
          <cell r="B2398">
            <v>45543.833333327522</v>
          </cell>
          <cell r="C2398">
            <v>268947.92425301974</v>
          </cell>
          <cell r="D2398">
            <v>1.0554300000000001</v>
          </cell>
          <cell r="E2398">
            <v>283855.70769436465</v>
          </cell>
          <cell r="F2398">
            <v>29544.411279308511</v>
          </cell>
          <cell r="G2398">
            <v>313400.11897367315</v>
          </cell>
          <cell r="H2398">
            <v>1.0176099999999999</v>
          </cell>
          <cell r="I2398">
            <v>318919.09506879951</v>
          </cell>
          <cell r="J2398">
            <v>201357.539159323</v>
          </cell>
          <cell r="K2398">
            <v>447141.46489893476</v>
          </cell>
          <cell r="L2398">
            <v>1.01203</v>
          </cell>
          <cell r="M2398">
            <v>452520.57672166894</v>
          </cell>
          <cell r="N2398">
            <v>34228.385850529186</v>
          </cell>
          <cell r="O2398">
            <v>559884.13190138584</v>
          </cell>
          <cell r="P2398">
            <v>1.02182</v>
          </cell>
          <cell r="Q2398">
            <v>572100.80365947401</v>
          </cell>
        </row>
        <row r="2399">
          <cell r="A2399">
            <v>9</v>
          </cell>
          <cell r="B2399">
            <v>45543.874999994187</v>
          </cell>
          <cell r="C2399">
            <v>265217.99021493446</v>
          </cell>
          <cell r="D2399">
            <v>1.0561</v>
          </cell>
          <cell r="E2399">
            <v>280096.7194659923</v>
          </cell>
          <cell r="F2399">
            <v>29297.581944418667</v>
          </cell>
          <cell r="G2399">
            <v>309394.30141041096</v>
          </cell>
          <cell r="H2399">
            <v>1.0177</v>
          </cell>
          <cell r="I2399">
            <v>314870.58054537524</v>
          </cell>
          <cell r="J2399">
            <v>200302.1855674882</v>
          </cell>
          <cell r="K2399">
            <v>442966.01028973568</v>
          </cell>
          <cell r="L2399">
            <v>1.0120100000000001</v>
          </cell>
          <cell r="M2399">
            <v>448286.03207331547</v>
          </cell>
          <cell r="N2399">
            <v>34245.857087671902</v>
          </cell>
          <cell r="O2399">
            <v>554738.64498411503</v>
          </cell>
          <cell r="P2399">
            <v>1.02172</v>
          </cell>
          <cell r="Q2399">
            <v>566787.56835316995</v>
          </cell>
        </row>
        <row r="2400">
          <cell r="A2400">
            <v>9</v>
          </cell>
          <cell r="B2400">
            <v>45543.916666660851</v>
          </cell>
          <cell r="C2400">
            <v>226805.66023327841</v>
          </cell>
          <cell r="D2400">
            <v>1.0644199999999999</v>
          </cell>
          <cell r="E2400">
            <v>241416.48086550619</v>
          </cell>
          <cell r="F2400">
            <v>28559.25014059052</v>
          </cell>
          <cell r="G2400">
            <v>269975.7310060967</v>
          </cell>
          <cell r="H2400">
            <v>1.01888</v>
          </cell>
          <cell r="I2400">
            <v>275072.8728074918</v>
          </cell>
          <cell r="J2400">
            <v>201648.37272490584</v>
          </cell>
          <cell r="K2400">
            <v>413640.98021839332</v>
          </cell>
          <cell r="L2400">
            <v>1.0119499999999999</v>
          </cell>
          <cell r="M2400">
            <v>418583.98993200308</v>
          </cell>
          <cell r="N2400">
            <v>34478.453299985442</v>
          </cell>
          <cell r="O2400">
            <v>516142.70854599285</v>
          </cell>
          <cell r="P2400">
            <v>1.0210300000000001</v>
          </cell>
          <cell r="Q2400">
            <v>526997.18970671517</v>
          </cell>
        </row>
        <row r="2401">
          <cell r="A2401">
            <v>9</v>
          </cell>
          <cell r="B2401">
            <v>45543.958333327515</v>
          </cell>
          <cell r="C2401">
            <v>187857.56641313969</v>
          </cell>
          <cell r="D2401">
            <v>1.0765499999999999</v>
          </cell>
          <cell r="E2401">
            <v>202238.06312206551</v>
          </cell>
          <cell r="F2401">
            <v>28502.895045778761</v>
          </cell>
          <cell r="G2401">
            <v>230740.95816784428</v>
          </cell>
          <cell r="H2401">
            <v>1.02067</v>
          </cell>
          <cell r="I2401">
            <v>235510.3737731736</v>
          </cell>
          <cell r="J2401">
            <v>201623.10041266214</v>
          </cell>
          <cell r="K2401">
            <v>383125.76084723603</v>
          </cell>
          <cell r="L2401">
            <v>1.0119499999999999</v>
          </cell>
          <cell r="M2401">
            <v>387704.11368936044</v>
          </cell>
          <cell r="N2401">
            <v>34466.919129596543</v>
          </cell>
          <cell r="O2401">
            <v>476178.74615755671</v>
          </cell>
          <cell r="P2401">
            <v>1.0203800000000001</v>
          </cell>
          <cell r="Q2401">
            <v>485883.26900424773</v>
          </cell>
        </row>
        <row r="2402">
          <cell r="A2402">
            <v>9</v>
          </cell>
          <cell r="B2402">
            <v>45543.999999994179</v>
          </cell>
          <cell r="C2402">
            <v>175909.46006480025</v>
          </cell>
          <cell r="D2402">
            <v>1.0813999999999999</v>
          </cell>
          <cell r="E2402">
            <v>190228.49011407499</v>
          </cell>
          <cell r="F2402">
            <v>28105.771290235942</v>
          </cell>
          <cell r="G2402">
            <v>218334.26140431094</v>
          </cell>
          <cell r="H2402">
            <v>1.02142</v>
          </cell>
          <cell r="I2402">
            <v>223010.98128359127</v>
          </cell>
          <cell r="J2402">
            <v>201246.37891528668</v>
          </cell>
          <cell r="K2402">
            <v>373116.03272544686</v>
          </cell>
          <cell r="L2402">
            <v>1.01196</v>
          </cell>
          <cell r="M2402">
            <v>377578.50047684321</v>
          </cell>
          <cell r="N2402">
            <v>34495.648061097891</v>
          </cell>
          <cell r="O2402">
            <v>463215.47601137217</v>
          </cell>
          <cell r="P2402">
            <v>1.0201899999999999</v>
          </cell>
          <cell r="Q2402">
            <v>472567.79647204175</v>
          </cell>
        </row>
        <row r="2403">
          <cell r="A2403">
            <v>9</v>
          </cell>
          <cell r="B2403">
            <v>45544.041666660843</v>
          </cell>
          <cell r="C2403">
            <v>172078.73076787149</v>
          </cell>
          <cell r="D2403">
            <v>1.0831</v>
          </cell>
          <cell r="E2403">
            <v>186378.47329468161</v>
          </cell>
          <cell r="F2403">
            <v>27962.020700827208</v>
          </cell>
          <cell r="G2403">
            <v>214340.49399550882</v>
          </cell>
          <cell r="H2403">
            <v>1.0216799999999999</v>
          </cell>
          <cell r="I2403">
            <v>218987.39590533145</v>
          </cell>
          <cell r="J2403">
            <v>201704.15954929544</v>
          </cell>
          <cell r="K2403">
            <v>370472.92468546808</v>
          </cell>
          <cell r="L2403">
            <v>1.01197</v>
          </cell>
          <cell r="M2403">
            <v>374907.48559395317</v>
          </cell>
          <cell r="N2403">
            <v>34505.191604068823</v>
          </cell>
          <cell r="O2403">
            <v>459631.30796718079</v>
          </cell>
          <cell r="P2403">
            <v>1.02013</v>
          </cell>
          <cell r="Q2403">
            <v>468883.68619656016</v>
          </cell>
        </row>
        <row r="2404">
          <cell r="A2404">
            <v>9</v>
          </cell>
          <cell r="B2404">
            <v>45544.083333327508</v>
          </cell>
          <cell r="C2404">
            <v>169092.36434562129</v>
          </cell>
          <cell r="D2404">
            <v>1.08449</v>
          </cell>
          <cell r="E2404">
            <v>183378.97820918282</v>
          </cell>
          <cell r="F2404">
            <v>27853.333381968961</v>
          </cell>
          <cell r="G2404">
            <v>211232.31159115178</v>
          </cell>
          <cell r="H2404">
            <v>1.02189</v>
          </cell>
          <cell r="I2404">
            <v>215856.1868918821</v>
          </cell>
          <cell r="J2404">
            <v>201575.66061308287</v>
          </cell>
          <cell r="K2404">
            <v>367931.27189444855</v>
          </cell>
          <cell r="L2404">
            <v>1.01197</v>
          </cell>
          <cell r="M2404">
            <v>372335.40921902511</v>
          </cell>
          <cell r="N2404">
            <v>34514.882600922574</v>
          </cell>
          <cell r="O2404">
            <v>456350.86743046413</v>
          </cell>
          <cell r="P2404">
            <v>1.0200899999999999</v>
          </cell>
          <cell r="Q2404">
            <v>465518.95635714213</v>
          </cell>
        </row>
        <row r="2405">
          <cell r="A2405">
            <v>9</v>
          </cell>
          <cell r="B2405">
            <v>45544.124999994172</v>
          </cell>
          <cell r="C2405">
            <v>162172.83892778083</v>
          </cell>
          <cell r="D2405">
            <v>1.08789</v>
          </cell>
          <cell r="E2405">
            <v>176426.20974114348</v>
          </cell>
          <cell r="F2405">
            <v>28002.205108115999</v>
          </cell>
          <cell r="G2405">
            <v>204428.41484925948</v>
          </cell>
          <cell r="H2405">
            <v>1.0223899999999999</v>
          </cell>
          <cell r="I2405">
            <v>209005.56705773438</v>
          </cell>
          <cell r="J2405">
            <v>202765.85078531568</v>
          </cell>
          <cell r="K2405">
            <v>363841.8401731624</v>
          </cell>
          <cell r="L2405">
            <v>1.0119800000000001</v>
          </cell>
          <cell r="M2405">
            <v>368200.66541843693</v>
          </cell>
          <cell r="N2405">
            <v>34514.640940392412</v>
          </cell>
          <cell r="O2405">
            <v>450644.88402871694</v>
          </cell>
          <cell r="P2405">
            <v>1.0200100000000001</v>
          </cell>
          <cell r="Q2405">
            <v>459662.28815813159</v>
          </cell>
        </row>
        <row r="2406">
          <cell r="A2406">
            <v>9</v>
          </cell>
          <cell r="B2406">
            <v>45544.166666660836</v>
          </cell>
          <cell r="C2406">
            <v>177334.45755536936</v>
          </cell>
          <cell r="D2406">
            <v>1.0807899999999999</v>
          </cell>
          <cell r="E2406">
            <v>191661.30838126762</v>
          </cell>
          <cell r="F2406">
            <v>28841.12989911309</v>
          </cell>
          <cell r="G2406">
            <v>220502.43828038071</v>
          </cell>
          <cell r="H2406">
            <v>1.02128</v>
          </cell>
          <cell r="I2406">
            <v>225194.7301669872</v>
          </cell>
          <cell r="J2406">
            <v>203477.16296266986</v>
          </cell>
          <cell r="K2406">
            <v>377029.78396322287</v>
          </cell>
          <cell r="L2406">
            <v>1.0119499999999999</v>
          </cell>
          <cell r="M2406">
            <v>381535.28988158336</v>
          </cell>
          <cell r="N2406">
            <v>34522.357693592945</v>
          </cell>
          <cell r="O2406">
            <v>467699.75674161053</v>
          </cell>
          <cell r="P2406">
            <v>1.0202500000000001</v>
          </cell>
          <cell r="Q2406">
            <v>477170.67681562819</v>
          </cell>
        </row>
        <row r="2407">
          <cell r="A2407">
            <v>9</v>
          </cell>
          <cell r="B2407">
            <v>45544.2083333275</v>
          </cell>
          <cell r="C2407">
            <v>195762.55352342126</v>
          </cell>
          <cell r="D2407">
            <v>1.07368</v>
          </cell>
          <cell r="E2407">
            <v>210186.33846702694</v>
          </cell>
          <cell r="F2407">
            <v>31047.803448087754</v>
          </cell>
          <cell r="G2407">
            <v>241234.14191511471</v>
          </cell>
          <cell r="H2407">
            <v>1.0201100000000001</v>
          </cell>
          <cell r="I2407">
            <v>246085.3605090277</v>
          </cell>
          <cell r="J2407">
            <v>204464.11912576921</v>
          </cell>
          <cell r="K2407">
            <v>394116.68903510139</v>
          </cell>
          <cell r="L2407">
            <v>1.0119400000000001</v>
          </cell>
          <cell r="M2407">
            <v>398822.44230218051</v>
          </cell>
          <cell r="N2407">
            <v>34477.224517628674</v>
          </cell>
          <cell r="O2407">
            <v>489732.4574195047</v>
          </cell>
          <cell r="P2407">
            <v>1.0205900000000001</v>
          </cell>
          <cell r="Q2407">
            <v>499816.04871777236</v>
          </cell>
        </row>
        <row r="2408">
          <cell r="A2408">
            <v>9</v>
          </cell>
          <cell r="B2408">
            <v>45544.249999994165</v>
          </cell>
          <cell r="C2408">
            <v>257779.53921269119</v>
          </cell>
          <cell r="D2408">
            <v>1.0575000000000001</v>
          </cell>
          <cell r="E2408">
            <v>272601.86271742097</v>
          </cell>
          <cell r="F2408">
            <v>37436.130272836053</v>
          </cell>
          <cell r="G2408">
            <v>310037.99299025704</v>
          </cell>
          <cell r="H2408">
            <v>1.01769</v>
          </cell>
          <cell r="I2408">
            <v>315522.56508625468</v>
          </cell>
          <cell r="J2408">
            <v>206883.14440968988</v>
          </cell>
          <cell r="K2408">
            <v>450049.43926450913</v>
          </cell>
          <cell r="L2408">
            <v>1.0120400000000001</v>
          </cell>
          <cell r="M2408">
            <v>455468.03451325384</v>
          </cell>
          <cell r="N2408">
            <v>34449.343445953498</v>
          </cell>
          <cell r="O2408">
            <v>562273.64819064271</v>
          </cell>
          <cell r="P2408">
            <v>1.02186</v>
          </cell>
          <cell r="Q2408">
            <v>574564.95014009019</v>
          </cell>
        </row>
        <row r="2409">
          <cell r="A2409">
            <v>9</v>
          </cell>
          <cell r="B2409">
            <v>45544.291666660829</v>
          </cell>
          <cell r="C2409">
            <v>247094.84020441992</v>
          </cell>
          <cell r="D2409">
            <v>1.05968</v>
          </cell>
          <cell r="E2409">
            <v>261841.4602678197</v>
          </cell>
          <cell r="F2409">
            <v>42762.66869228529</v>
          </cell>
          <cell r="G2409">
            <v>304604.12896010501</v>
          </cell>
          <cell r="H2409">
            <v>1.0178199999999999</v>
          </cell>
          <cell r="I2409">
            <v>310032.17453817406</v>
          </cell>
          <cell r="J2409">
            <v>210101.57460097087</v>
          </cell>
          <cell r="K2409">
            <v>449036.5463283374</v>
          </cell>
          <cell r="L2409">
            <v>1.01203</v>
          </cell>
          <cell r="M2409">
            <v>454438.45598066726</v>
          </cell>
          <cell r="N2409">
            <v>34441.868353283127</v>
          </cell>
          <cell r="O2409">
            <v>559977.52714475791</v>
          </cell>
          <cell r="P2409">
            <v>1.02182</v>
          </cell>
          <cell r="Q2409">
            <v>572196.23678705655</v>
          </cell>
        </row>
        <row r="2410">
          <cell r="A2410">
            <v>9</v>
          </cell>
          <cell r="B2410">
            <v>45544.333333327493</v>
          </cell>
          <cell r="C2410">
            <v>240035.90773919981</v>
          </cell>
          <cell r="D2410">
            <v>1.0612299999999999</v>
          </cell>
          <cell r="E2410">
            <v>254733.30637007099</v>
          </cell>
          <cell r="F2410">
            <v>45940.073319468269</v>
          </cell>
          <cell r="G2410">
            <v>300673.37968953926</v>
          </cell>
          <cell r="H2410">
            <v>1.0179199999999999</v>
          </cell>
          <cell r="I2410">
            <v>306061.44665357581</v>
          </cell>
          <cell r="J2410">
            <v>211717.68075891142</v>
          </cell>
          <cell r="K2410">
            <v>447592.49991902651</v>
          </cell>
          <cell r="L2410">
            <v>1.01203</v>
          </cell>
          <cell r="M2410">
            <v>452977.03769305238</v>
          </cell>
          <cell r="N2410">
            <v>34503.286991415829</v>
          </cell>
          <cell r="O2410">
            <v>557666.95217792899</v>
          </cell>
          <cell r="P2410">
            <v>1.0217799999999999</v>
          </cell>
          <cell r="Q2410">
            <v>569812.93839636422</v>
          </cell>
        </row>
        <row r="2411">
          <cell r="A2411">
            <v>9</v>
          </cell>
          <cell r="B2411">
            <v>45544.374999994157</v>
          </cell>
          <cell r="C2411">
            <v>243812.34861910978</v>
          </cell>
          <cell r="D2411">
            <v>1.0603899999999999</v>
          </cell>
          <cell r="E2411">
            <v>258536.17635221779</v>
          </cell>
          <cell r="F2411">
            <v>47928.187627914172</v>
          </cell>
          <cell r="G2411">
            <v>306464.36398013198</v>
          </cell>
          <cell r="H2411">
            <v>1.0177700000000001</v>
          </cell>
          <cell r="I2411">
            <v>311910.23572805896</v>
          </cell>
          <cell r="J2411">
            <v>211000.55064770696</v>
          </cell>
          <cell r="K2411">
            <v>451382.90278962511</v>
          </cell>
          <cell r="L2411">
            <v>1.0120400000000001</v>
          </cell>
          <cell r="M2411">
            <v>456817.55293921224</v>
          </cell>
          <cell r="N2411">
            <v>34415.572410848188</v>
          </cell>
          <cell r="O2411">
            <v>562761.00893620122</v>
          </cell>
          <cell r="P2411">
            <v>1.0218700000000001</v>
          </cell>
          <cell r="Q2411">
            <v>575068.59220163594</v>
          </cell>
        </row>
        <row r="2412">
          <cell r="A2412">
            <v>9</v>
          </cell>
          <cell r="B2412">
            <v>45544.416666660822</v>
          </cell>
          <cell r="C2412">
            <v>261732.60108001612</v>
          </cell>
          <cell r="D2412">
            <v>1.0567500000000001</v>
          </cell>
          <cell r="E2412">
            <v>276585.92619130708</v>
          </cell>
          <cell r="F2412">
            <v>49833.425708002331</v>
          </cell>
          <cell r="G2412">
            <v>326419.35189930943</v>
          </cell>
          <cell r="H2412">
            <v>1.0173300000000001</v>
          </cell>
          <cell r="I2412">
            <v>332076.19926772447</v>
          </cell>
          <cell r="J2412">
            <v>210598.94359451739</v>
          </cell>
          <cell r="K2412">
            <v>466522.7598937687</v>
          </cell>
          <cell r="L2412">
            <v>1.0121</v>
          </cell>
          <cell r="M2412">
            <v>472167.68528848328</v>
          </cell>
          <cell r="N2412">
            <v>34379.82713208966</v>
          </cell>
          <cell r="O2412">
            <v>582699.89538904605</v>
          </cell>
          <cell r="P2412">
            <v>1.0222599999999999</v>
          </cell>
          <cell r="Q2412">
            <v>595670.79506040621</v>
          </cell>
        </row>
        <row r="2413">
          <cell r="A2413">
            <v>9</v>
          </cell>
          <cell r="B2413">
            <v>45544.458333327486</v>
          </cell>
          <cell r="C2413">
            <v>244127.50221408153</v>
          </cell>
          <cell r="D2413">
            <v>1.0603199999999999</v>
          </cell>
          <cell r="E2413">
            <v>258853.2731476349</v>
          </cell>
          <cell r="F2413">
            <v>47816.998826436051</v>
          </cell>
          <cell r="G2413">
            <v>306670.27197407093</v>
          </cell>
          <cell r="H2413">
            <v>1.0177700000000001</v>
          </cell>
          <cell r="I2413">
            <v>312119.80270705017</v>
          </cell>
          <cell r="J2413">
            <v>215853.14429084302</v>
          </cell>
          <cell r="K2413">
            <v>456397.00508996699</v>
          </cell>
          <cell r="L2413">
            <v>1.01206</v>
          </cell>
          <cell r="M2413">
            <v>461901.15297135198</v>
          </cell>
          <cell r="N2413">
            <v>34437.022854856252</v>
          </cell>
          <cell r="O2413">
            <v>567914.11773413443</v>
          </cell>
          <cell r="P2413">
            <v>1.02197</v>
          </cell>
          <cell r="Q2413">
            <v>580391.19090075337</v>
          </cell>
        </row>
        <row r="2414">
          <cell r="A2414">
            <v>9</v>
          </cell>
          <cell r="B2414">
            <v>45544.49999999415</v>
          </cell>
          <cell r="C2414">
            <v>264837.39106798999</v>
          </cell>
          <cell r="D2414">
            <v>1.0561700000000001</v>
          </cell>
          <cell r="E2414">
            <v>279713.30732427898</v>
          </cell>
          <cell r="F2414">
            <v>48265.773193295492</v>
          </cell>
          <cell r="G2414">
            <v>327979.08051757445</v>
          </cell>
          <cell r="H2414">
            <v>1.0173000000000001</v>
          </cell>
          <cell r="I2414">
            <v>333653.11861052853</v>
          </cell>
          <cell r="J2414">
            <v>213473.46737217624</v>
          </cell>
          <cell r="K2414">
            <v>470612.58069390745</v>
          </cell>
          <cell r="L2414">
            <v>1.0121199999999999</v>
          </cell>
          <cell r="M2414">
            <v>476316.40517191758</v>
          </cell>
          <cell r="N2414">
            <v>34356.59495366428</v>
          </cell>
          <cell r="O2414">
            <v>587187.00541437918</v>
          </cell>
          <cell r="P2414">
            <v>1.0223500000000001</v>
          </cell>
          <cell r="Q2414">
            <v>600310.63498539058</v>
          </cell>
        </row>
        <row r="2415">
          <cell r="A2415">
            <v>9</v>
          </cell>
          <cell r="B2415">
            <v>45544.541666660814</v>
          </cell>
          <cell r="C2415">
            <v>299754.23034337448</v>
          </cell>
          <cell r="D2415">
            <v>1.0505599999999999</v>
          </cell>
          <cell r="E2415">
            <v>314909.80422953545</v>
          </cell>
          <cell r="F2415">
            <v>46848.623510627542</v>
          </cell>
          <cell r="G2415">
            <v>361758.427740163</v>
          </cell>
          <cell r="H2415">
            <v>1.0167600000000001</v>
          </cell>
          <cell r="I2415">
            <v>367821.49898908817</v>
          </cell>
          <cell r="J2415">
            <v>214492.04563142612</v>
          </cell>
          <cell r="K2415">
            <v>497963.97751265764</v>
          </cell>
          <cell r="L2415">
            <v>1.0122500000000001</v>
          </cell>
          <cell r="M2415">
            <v>504064.03623718774</v>
          </cell>
          <cell r="N2415">
            <v>34390.75919912375</v>
          </cell>
          <cell r="O2415">
            <v>622804.36254416814</v>
          </cell>
          <cell r="P2415">
            <v>1.02308</v>
          </cell>
          <cell r="Q2415">
            <v>637178.68723168748</v>
          </cell>
        </row>
        <row r="2416">
          <cell r="A2416">
            <v>9</v>
          </cell>
          <cell r="B2416">
            <v>45544.583333327479</v>
          </cell>
          <cell r="C2416">
            <v>277432.90964012139</v>
          </cell>
          <cell r="D2416">
            <v>1.0539700000000001</v>
          </cell>
          <cell r="E2416">
            <v>292405.96377339878</v>
          </cell>
          <cell r="F2416">
            <v>47010.832127496324</v>
          </cell>
          <cell r="G2416">
            <v>339416.79590089509</v>
          </cell>
          <cell r="H2416">
            <v>1.01709</v>
          </cell>
          <cell r="I2416">
            <v>345217.42894284142</v>
          </cell>
          <cell r="J2416">
            <v>215322.56956497981</v>
          </cell>
          <cell r="K2416">
            <v>481374.04227784084</v>
          </cell>
          <cell r="L2416">
            <v>1.01217</v>
          </cell>
          <cell r="M2416">
            <v>487232.36437236215</v>
          </cell>
          <cell r="N2416">
            <v>34398.611118383531</v>
          </cell>
          <cell r="O2416">
            <v>600796.93172072608</v>
          </cell>
          <cell r="P2416">
            <v>1.0226200000000001</v>
          </cell>
          <cell r="Q2416">
            <v>614386.95831624896</v>
          </cell>
        </row>
        <row r="2417">
          <cell r="A2417">
            <v>9</v>
          </cell>
          <cell r="B2417">
            <v>45544.624999994143</v>
          </cell>
          <cell r="C2417">
            <v>286202.36522865406</v>
          </cell>
          <cell r="D2417">
            <v>1.0525599999999999</v>
          </cell>
          <cell r="E2417">
            <v>301245.1615450721</v>
          </cell>
          <cell r="F2417">
            <v>46100.736660966882</v>
          </cell>
          <cell r="G2417">
            <v>347345.89820603898</v>
          </cell>
          <cell r="H2417">
            <v>1.0169600000000001</v>
          </cell>
          <cell r="I2417">
            <v>353236.88463961345</v>
          </cell>
          <cell r="J2417">
            <v>214587.68494801738</v>
          </cell>
          <cell r="K2417">
            <v>486819.57562243787</v>
          </cell>
          <cell r="L2417">
            <v>1.0121899999999999</v>
          </cell>
          <cell r="M2417">
            <v>492753.90624927537</v>
          </cell>
          <cell r="N2417">
            <v>34421.49923774902</v>
          </cell>
          <cell r="O2417">
            <v>608180.39945221727</v>
          </cell>
          <cell r="P2417">
            <v>1.02277</v>
          </cell>
          <cell r="Q2417">
            <v>622028.66714774421</v>
          </cell>
        </row>
        <row r="2418">
          <cell r="A2418">
            <v>9</v>
          </cell>
          <cell r="B2418">
            <v>45544.666666660807</v>
          </cell>
          <cell r="C2418">
            <v>282236.52441056509</v>
          </cell>
          <cell r="D2418">
            <v>1.05318</v>
          </cell>
          <cell r="E2418">
            <v>297245.86277871893</v>
          </cell>
          <cell r="F2418">
            <v>42707.92149422002</v>
          </cell>
          <cell r="G2418">
            <v>339953.78427293897</v>
          </cell>
          <cell r="H2418">
            <v>1.01708</v>
          </cell>
          <cell r="I2418">
            <v>345760.19490832079</v>
          </cell>
          <cell r="J2418">
            <v>211244.48348908956</v>
          </cell>
          <cell r="K2418">
            <v>477714.25398284884</v>
          </cell>
          <cell r="L2418">
            <v>1.0121500000000001</v>
          </cell>
          <cell r="M2418">
            <v>483518.48216874048</v>
          </cell>
          <cell r="N2418">
            <v>34449.650641542692</v>
          </cell>
          <cell r="O2418">
            <v>597258.5572248447</v>
          </cell>
          <cell r="P2418">
            <v>1.0225500000000001</v>
          </cell>
          <cell r="Q2418">
            <v>610726.73769026494</v>
          </cell>
        </row>
        <row r="2419">
          <cell r="A2419">
            <v>9</v>
          </cell>
          <cell r="B2419">
            <v>45544.708333327471</v>
          </cell>
          <cell r="C2419">
            <v>284673.96044878528</v>
          </cell>
          <cell r="D2419">
            <v>1.0528</v>
          </cell>
          <cell r="E2419">
            <v>299704.74556048115</v>
          </cell>
          <cell r="F2419">
            <v>42349.579993942971</v>
          </cell>
          <cell r="G2419">
            <v>342054.32555442414</v>
          </cell>
          <cell r="H2419">
            <v>1.01705</v>
          </cell>
          <cell r="I2419">
            <v>347886.35180512705</v>
          </cell>
          <cell r="J2419">
            <v>210893.45021061471</v>
          </cell>
          <cell r="K2419">
            <v>479001.8030185583</v>
          </cell>
          <cell r="L2419">
            <v>1.0121599999999999</v>
          </cell>
          <cell r="M2419">
            <v>484826.46494326397</v>
          </cell>
          <cell r="N2419">
            <v>34573.913305341943</v>
          </cell>
          <cell r="O2419">
            <v>599178.37724578939</v>
          </cell>
          <cell r="P2419">
            <v>1.0225900000000001</v>
          </cell>
          <cell r="Q2419">
            <v>612713.81678777188</v>
          </cell>
        </row>
        <row r="2420">
          <cell r="A2420">
            <v>9</v>
          </cell>
          <cell r="B2420">
            <v>45544.749999994136</v>
          </cell>
          <cell r="C2420">
            <v>287158.31399654289</v>
          </cell>
          <cell r="D2420">
            <v>1.0524100000000001</v>
          </cell>
          <cell r="E2420">
            <v>302208.28123310173</v>
          </cell>
          <cell r="F2420">
            <v>41550.459669400254</v>
          </cell>
          <cell r="G2420">
            <v>343758.74090250197</v>
          </cell>
          <cell r="H2420">
            <v>1.01702</v>
          </cell>
          <cell r="I2420">
            <v>349609.5146726626</v>
          </cell>
          <cell r="J2420">
            <v>208150.48454193765</v>
          </cell>
          <cell r="K2420">
            <v>477586.8410374003</v>
          </cell>
          <cell r="L2420">
            <v>1.0121500000000001</v>
          </cell>
          <cell r="M2420">
            <v>483389.52115600475</v>
          </cell>
          <cell r="N2420">
            <v>34565.418323315454</v>
          </cell>
          <cell r="O2420">
            <v>598128.09765652008</v>
          </cell>
          <cell r="P2420">
            <v>1.02257</v>
          </cell>
          <cell r="Q2420">
            <v>611627.84882062778</v>
          </cell>
        </row>
        <row r="2421">
          <cell r="A2421">
            <v>9</v>
          </cell>
          <cell r="B2421">
            <v>45544.7916666608</v>
          </cell>
          <cell r="C2421">
            <v>263995.77341879311</v>
          </cell>
          <cell r="D2421">
            <v>1.0563199999999999</v>
          </cell>
          <cell r="E2421">
            <v>278864.0153777395</v>
          </cell>
          <cell r="F2421">
            <v>40662.941734444947</v>
          </cell>
          <cell r="G2421">
            <v>319526.95711218443</v>
          </cell>
          <cell r="H2421">
            <v>1.0174700000000001</v>
          </cell>
          <cell r="I2421">
            <v>325109.09305293433</v>
          </cell>
          <cell r="J2421">
            <v>208397.76294245044</v>
          </cell>
          <cell r="K2421">
            <v>458952.1838590058</v>
          </cell>
          <cell r="L2421">
            <v>1.01207</v>
          </cell>
          <cell r="M2421">
            <v>464491.73671818402</v>
          </cell>
          <cell r="N2421">
            <v>34473.62418532333</v>
          </cell>
          <cell r="O2421">
            <v>573520.03303988627</v>
          </cell>
          <cell r="P2421">
            <v>1.0220800000000001</v>
          </cell>
          <cell r="Q2421">
            <v>586183.35536940699</v>
          </cell>
        </row>
        <row r="2422">
          <cell r="A2422">
            <v>9</v>
          </cell>
          <cell r="B2422">
            <v>45544.833333327464</v>
          </cell>
          <cell r="C2422">
            <v>287823.33799619792</v>
          </cell>
          <cell r="D2422">
            <v>1.0523100000000001</v>
          </cell>
          <cell r="E2422">
            <v>302879.37680677907</v>
          </cell>
          <cell r="F2422">
            <v>39612.171009558093</v>
          </cell>
          <cell r="G2422">
            <v>342491.54781633714</v>
          </cell>
          <cell r="H2422">
            <v>1.0170399999999999</v>
          </cell>
          <cell r="I2422">
            <v>348327.60379112751</v>
          </cell>
          <cell r="J2422">
            <v>210046.56826668847</v>
          </cell>
          <cell r="K2422">
            <v>478494.98426632083</v>
          </cell>
          <cell r="L2422">
            <v>1.0121500000000001</v>
          </cell>
          <cell r="M2422">
            <v>484308.6983251567</v>
          </cell>
          <cell r="N2422">
            <v>34412.451303661983</v>
          </cell>
          <cell r="O2422">
            <v>598600.33742031385</v>
          </cell>
          <cell r="P2422">
            <v>1.02258</v>
          </cell>
          <cell r="Q2422">
            <v>612116.73303926457</v>
          </cell>
        </row>
        <row r="2423">
          <cell r="A2423">
            <v>9</v>
          </cell>
          <cell r="B2423">
            <v>45544.874999994128</v>
          </cell>
          <cell r="C2423">
            <v>253509.12011740732</v>
          </cell>
          <cell r="D2423">
            <v>1.0583499999999999</v>
          </cell>
          <cell r="E2423">
            <v>268301.37727625802</v>
          </cell>
          <cell r="F2423">
            <v>38674.906352231192</v>
          </cell>
          <cell r="G2423">
            <v>306976.28362848924</v>
          </cell>
          <cell r="H2423">
            <v>1.01776</v>
          </cell>
          <cell r="I2423">
            <v>312428.18242573121</v>
          </cell>
          <cell r="J2423">
            <v>210158.05791583081</v>
          </cell>
          <cell r="K2423">
            <v>450939.58017533098</v>
          </cell>
          <cell r="L2423">
            <v>1.0120400000000001</v>
          </cell>
          <cell r="M2423">
            <v>456368.89272064198</v>
          </cell>
          <cell r="N2423">
            <v>34423.780676991431</v>
          </cell>
          <cell r="O2423">
            <v>562439.33356386446</v>
          </cell>
          <cell r="P2423">
            <v>1.0218700000000001</v>
          </cell>
          <cell r="Q2423">
            <v>574739.88178890618</v>
          </cell>
        </row>
        <row r="2424">
          <cell r="A2424">
            <v>9</v>
          </cell>
          <cell r="B2424">
            <v>45544.916666660793</v>
          </cell>
          <cell r="C2424">
            <v>232055.58231118339</v>
          </cell>
          <cell r="D2424">
            <v>1.06311</v>
          </cell>
          <cell r="E2424">
            <v>246700.61011084219</v>
          </cell>
          <cell r="F2424">
            <v>37260.592891097134</v>
          </cell>
          <cell r="G2424">
            <v>283961.20300193934</v>
          </cell>
          <cell r="H2424">
            <v>1.0184</v>
          </cell>
          <cell r="I2424">
            <v>289186.089137175</v>
          </cell>
          <cell r="J2424">
            <v>211340.81164608113</v>
          </cell>
          <cell r="K2424">
            <v>434210.16427009652</v>
          </cell>
          <cell r="L2424">
            <v>1.0119899999999999</v>
          </cell>
          <cell r="M2424">
            <v>439416.34413969493</v>
          </cell>
          <cell r="N2424">
            <v>34514.219058449919</v>
          </cell>
          <cell r="O2424">
            <v>540247.29971130448</v>
          </cell>
          <cell r="P2424">
            <v>1.02145</v>
          </cell>
          <cell r="Q2424">
            <v>551835.60429011192</v>
          </cell>
        </row>
        <row r="2425">
          <cell r="A2425">
            <v>9</v>
          </cell>
          <cell r="B2425">
            <v>45544.958333327457</v>
          </cell>
          <cell r="C2425">
            <v>199925.4096883146</v>
          </cell>
          <cell r="D2425">
            <v>1.07226</v>
          </cell>
          <cell r="E2425">
            <v>214372.01979239221</v>
          </cell>
          <cell r="F2425">
            <v>36398.925603163247</v>
          </cell>
          <cell r="G2425">
            <v>250770.94539555546</v>
          </cell>
          <cell r="H2425">
            <v>1.01966</v>
          </cell>
          <cell r="I2425">
            <v>255701.10218203207</v>
          </cell>
          <cell r="J2425">
            <v>210455.78878395198</v>
          </cell>
          <cell r="K2425">
            <v>407518.99911536096</v>
          </cell>
          <cell r="L2425">
            <v>1.0119400000000001</v>
          </cell>
          <cell r="M2425">
            <v>412384.77596479841</v>
          </cell>
          <cell r="N2425">
            <v>34581.732457072205</v>
          </cell>
          <cell r="O2425">
            <v>505604.40027249372</v>
          </cell>
          <cell r="P2425">
            <v>1.02085</v>
          </cell>
          <cell r="Q2425">
            <v>516146.2520181752</v>
          </cell>
        </row>
        <row r="2426">
          <cell r="A2426">
            <v>9</v>
          </cell>
          <cell r="B2426">
            <v>45544.999999994121</v>
          </cell>
          <cell r="C2426">
            <v>190579.98652860543</v>
          </cell>
          <cell r="D2426">
            <v>1.0755399999999999</v>
          </cell>
          <cell r="E2426">
            <v>204976.39871097627</v>
          </cell>
          <cell r="F2426">
            <v>33189.543185180977</v>
          </cell>
          <cell r="G2426">
            <v>238165.94189615725</v>
          </cell>
          <cell r="H2426">
            <v>1.02027</v>
          </cell>
          <cell r="I2426">
            <v>242993.56553839237</v>
          </cell>
          <cell r="J2426">
            <v>207405.52885491282</v>
          </cell>
          <cell r="K2426">
            <v>394675.32044455607</v>
          </cell>
          <cell r="L2426">
            <v>1.0119400000000001</v>
          </cell>
          <cell r="M2426">
            <v>399387.74377066409</v>
          </cell>
          <cell r="N2426">
            <v>34614.96692388173</v>
          </cell>
          <cell r="O2426">
            <v>489726.48464329494</v>
          </cell>
          <cell r="P2426">
            <v>1.0205900000000001</v>
          </cell>
          <cell r="Q2426">
            <v>499809.95296210045</v>
          </cell>
        </row>
        <row r="2427">
          <cell r="A2427">
            <v>9</v>
          </cell>
          <cell r="B2427">
            <v>45545.041666660785</v>
          </cell>
          <cell r="C2427">
            <v>179618.10630582715</v>
          </cell>
          <cell r="D2427">
            <v>1.07982</v>
          </cell>
          <cell r="E2427">
            <v>193955.22355115827</v>
          </cell>
          <cell r="F2427">
            <v>30589.637797775667</v>
          </cell>
          <cell r="G2427">
            <v>224544.86134893395</v>
          </cell>
          <cell r="H2427">
            <v>1.0210300000000001</v>
          </cell>
          <cell r="I2427">
            <v>229267.03978310205</v>
          </cell>
          <cell r="J2427">
            <v>205293.41838867395</v>
          </cell>
          <cell r="K2427">
            <v>381984.47876069183</v>
          </cell>
          <cell r="L2427">
            <v>1.0119499999999999</v>
          </cell>
          <cell r="M2427">
            <v>386549.19328188204</v>
          </cell>
          <cell r="N2427">
            <v>34596.69902617771</v>
          </cell>
          <cell r="O2427">
            <v>473721.87171914388</v>
          </cell>
          <cell r="P2427">
            <v>1.02034</v>
          </cell>
          <cell r="Q2427">
            <v>483357.37458991125</v>
          </cell>
        </row>
        <row r="2428">
          <cell r="A2428">
            <v>9</v>
          </cell>
          <cell r="B2428">
            <v>45545.08333332745</v>
          </cell>
          <cell r="C2428">
            <v>181075.389590393</v>
          </cell>
          <cell r="D2428">
            <v>1.0792200000000001</v>
          </cell>
          <cell r="E2428">
            <v>195420.18195374394</v>
          </cell>
          <cell r="F2428">
            <v>29548.226445052438</v>
          </cell>
          <cell r="G2428">
            <v>224968.4083987964</v>
          </cell>
          <cell r="H2428">
            <v>1.0209999999999999</v>
          </cell>
          <cell r="I2428">
            <v>229692.74497517111</v>
          </cell>
          <cell r="J2428">
            <v>203054.5097172026</v>
          </cell>
          <cell r="K2428">
            <v>380073.65170908056</v>
          </cell>
          <cell r="L2428">
            <v>1.0119499999999999</v>
          </cell>
          <cell r="M2428">
            <v>384615.53184700402</v>
          </cell>
          <cell r="N2428">
            <v>34612.787883169054</v>
          </cell>
          <cell r="O2428">
            <v>471901.92271346628</v>
          </cell>
          <cell r="P2428">
            <v>1.0203100000000001</v>
          </cell>
          <cell r="Q2428">
            <v>481486.25076377683</v>
          </cell>
        </row>
        <row r="2429">
          <cell r="A2429">
            <v>9</v>
          </cell>
          <cell r="B2429">
            <v>45545.124999994114</v>
          </cell>
          <cell r="C2429">
            <v>172984.66084775858</v>
          </cell>
          <cell r="D2429">
            <v>1.0826899999999999</v>
          </cell>
          <cell r="E2429">
            <v>187288.76245325973</v>
          </cell>
          <cell r="F2429">
            <v>29205.93187057359</v>
          </cell>
          <cell r="G2429">
            <v>216494.6943238333</v>
          </cell>
          <cell r="H2429">
            <v>1.0215399999999999</v>
          </cell>
          <cell r="I2429">
            <v>221157.99003956866</v>
          </cell>
          <cell r="J2429">
            <v>205937.84748739327</v>
          </cell>
          <cell r="K2429">
            <v>376379.44173837674</v>
          </cell>
          <cell r="L2429">
            <v>1.0119499999999999</v>
          </cell>
          <cell r="M2429">
            <v>380877.17606715031</v>
          </cell>
          <cell r="N2429">
            <v>34627.979729039951</v>
          </cell>
          <cell r="O2429">
            <v>466221.55158477544</v>
          </cell>
          <cell r="P2429">
            <v>1.02023</v>
          </cell>
          <cell r="Q2429">
            <v>475653.21357333544</v>
          </cell>
        </row>
        <row r="2430">
          <cell r="A2430">
            <v>9</v>
          </cell>
          <cell r="B2430">
            <v>45545.166666660778</v>
          </cell>
          <cell r="C2430">
            <v>175202.52135191238</v>
          </cell>
          <cell r="D2430">
            <v>1.0817099999999999</v>
          </cell>
          <cell r="E2430">
            <v>189518.31937157712</v>
          </cell>
          <cell r="F2430">
            <v>29872.104468514353</v>
          </cell>
          <cell r="G2430">
            <v>219390.42384009148</v>
          </cell>
          <cell r="H2430">
            <v>1.02135</v>
          </cell>
          <cell r="I2430">
            <v>224074.40938907742</v>
          </cell>
          <cell r="J2430">
            <v>212896.10456628559</v>
          </cell>
          <cell r="K2430">
            <v>385585.31900655432</v>
          </cell>
          <cell r="L2430">
            <v>1.0119400000000001</v>
          </cell>
          <cell r="M2430">
            <v>390189.20771549258</v>
          </cell>
          <cell r="N2430">
            <v>34604.919580144509</v>
          </cell>
          <cell r="O2430">
            <v>476179.32224444579</v>
          </cell>
          <cell r="P2430">
            <v>1.0203800000000001</v>
          </cell>
          <cell r="Q2430">
            <v>485883.85683178762</v>
          </cell>
        </row>
        <row r="2431">
          <cell r="A2431">
            <v>9</v>
          </cell>
          <cell r="B2431">
            <v>45545.208333327442</v>
          </cell>
          <cell r="C2431">
            <v>200181.32523482191</v>
          </cell>
          <cell r="D2431">
            <v>1.0721799999999999</v>
          </cell>
          <cell r="E2431">
            <v>214630.41329027133</v>
          </cell>
          <cell r="F2431">
            <v>32419.0984515936</v>
          </cell>
          <cell r="G2431">
            <v>247049.51174186493</v>
          </cell>
          <cell r="H2431">
            <v>1.01983</v>
          </cell>
          <cell r="I2431">
            <v>251948.50355970612</v>
          </cell>
          <cell r="J2431">
            <v>216725.52275634807</v>
          </cell>
          <cell r="K2431">
            <v>410896.68794094212</v>
          </cell>
          <cell r="L2431">
            <v>1.0119499999999999</v>
          </cell>
          <cell r="M2431">
            <v>415806.90336183633</v>
          </cell>
          <cell r="N2431">
            <v>34581.99050136713</v>
          </cell>
          <cell r="O2431">
            <v>508166.23223831557</v>
          </cell>
          <cell r="P2431">
            <v>1.0208900000000001</v>
          </cell>
          <cell r="Q2431">
            <v>518781.82482977404</v>
          </cell>
        </row>
        <row r="2432">
          <cell r="A2432">
            <v>9</v>
          </cell>
          <cell r="B2432">
            <v>45545.249999994106</v>
          </cell>
          <cell r="C2432">
            <v>252557.65822525151</v>
          </cell>
          <cell r="D2432">
            <v>1.05854</v>
          </cell>
          <cell r="E2432">
            <v>267342.38353775773</v>
          </cell>
          <cell r="F2432">
            <v>37370.931679442423</v>
          </cell>
          <cell r="G2432">
            <v>304713.31521720014</v>
          </cell>
          <cell r="H2432">
            <v>1.0178199999999999</v>
          </cell>
          <cell r="I2432">
            <v>310143.30649437063</v>
          </cell>
          <cell r="J2432">
            <v>218828.47478137608</v>
          </cell>
          <cell r="K2432">
            <v>457849.09346087393</v>
          </cell>
          <cell r="L2432">
            <v>1.01206</v>
          </cell>
          <cell r="M2432">
            <v>463370.75352801208</v>
          </cell>
          <cell r="N2432">
            <v>34576.207032407925</v>
          </cell>
          <cell r="O2432">
            <v>569069.64837529277</v>
          </cell>
          <cell r="P2432">
            <v>1.02199</v>
          </cell>
          <cell r="Q2432">
            <v>581583.48994306545</v>
          </cell>
        </row>
        <row r="2433">
          <cell r="A2433">
            <v>9</v>
          </cell>
          <cell r="B2433">
            <v>45545.291666660771</v>
          </cell>
          <cell r="C2433">
            <v>249814.5304635049</v>
          </cell>
          <cell r="D2433">
            <v>1.05911</v>
          </cell>
          <cell r="E2433">
            <v>264581.06735920266</v>
          </cell>
          <cell r="F2433">
            <v>43497.94306903924</v>
          </cell>
          <cell r="G2433">
            <v>308079.01042824192</v>
          </cell>
          <cell r="H2433">
            <v>1.01773</v>
          </cell>
          <cell r="I2433">
            <v>313541.25128313468</v>
          </cell>
          <cell r="J2433">
            <v>226629.40421882813</v>
          </cell>
          <cell r="K2433">
            <v>468268.74414312543</v>
          </cell>
          <cell r="L2433">
            <v>1.0121100000000001</v>
          </cell>
          <cell r="M2433">
            <v>473939.47863469872</v>
          </cell>
          <cell r="N2433">
            <v>34556.505555287658</v>
          </cell>
          <cell r="O2433">
            <v>580397.89554882376</v>
          </cell>
          <cell r="P2433">
            <v>1.0222100000000001</v>
          </cell>
          <cell r="Q2433">
            <v>593288.53280896321</v>
          </cell>
        </row>
        <row r="2434">
          <cell r="A2434">
            <v>9</v>
          </cell>
          <cell r="B2434">
            <v>45545.333333327435</v>
          </cell>
          <cell r="C2434">
            <v>254609.69390636717</v>
          </cell>
          <cell r="D2434">
            <v>1.05813</v>
          </cell>
          <cell r="E2434">
            <v>269410.15541314433</v>
          </cell>
          <cell r="F2434">
            <v>46927.284183222342</v>
          </cell>
          <cell r="G2434">
            <v>316337.43959636666</v>
          </cell>
          <cell r="H2434">
            <v>1.0175399999999999</v>
          </cell>
          <cell r="I2434">
            <v>321885.9982868869</v>
          </cell>
          <cell r="J2434">
            <v>229091.04994881319</v>
          </cell>
          <cell r="K2434">
            <v>477161.50268384896</v>
          </cell>
          <cell r="L2434">
            <v>1.0121500000000001</v>
          </cell>
          <cell r="M2434">
            <v>482959.01494145778</v>
          </cell>
          <cell r="N2434">
            <v>34517.016586282174</v>
          </cell>
          <cell r="O2434">
            <v>591291.57707959111</v>
          </cell>
          <cell r="P2434">
            <v>1.0224299999999999</v>
          </cell>
          <cell r="Q2434">
            <v>604554.24715348636</v>
          </cell>
        </row>
        <row r="2435">
          <cell r="A2435">
            <v>9</v>
          </cell>
          <cell r="B2435">
            <v>45545.374999994099</v>
          </cell>
          <cell r="C2435">
            <v>269827.81032369862</v>
          </cell>
          <cell r="D2435">
            <v>1.0552699999999999</v>
          </cell>
          <cell r="E2435">
            <v>284741.1934002894</v>
          </cell>
          <cell r="F2435">
            <v>48755.492039407611</v>
          </cell>
          <cell r="G2435">
            <v>333496.685439697</v>
          </cell>
          <cell r="H2435">
            <v>1.0172000000000001</v>
          </cell>
          <cell r="I2435">
            <v>339232.82842925983</v>
          </cell>
          <cell r="J2435">
            <v>232494.7021390273</v>
          </cell>
          <cell r="K2435">
            <v>493933.97498378676</v>
          </cell>
          <cell r="L2435">
            <v>1.01223</v>
          </cell>
          <cell r="M2435">
            <v>499974.78749783844</v>
          </cell>
          <cell r="N2435">
            <v>34496.688430159957</v>
          </cell>
          <cell r="O2435">
            <v>612265.03151249886</v>
          </cell>
          <cell r="P2435">
            <v>1.0228600000000001</v>
          </cell>
          <cell r="Q2435">
            <v>626261.41013287462</v>
          </cell>
        </row>
        <row r="2436">
          <cell r="A2436">
            <v>9</v>
          </cell>
          <cell r="B2436">
            <v>45545.416666660763</v>
          </cell>
          <cell r="C2436">
            <v>248981.10518248033</v>
          </cell>
          <cell r="D2436">
            <v>1.05928</v>
          </cell>
          <cell r="E2436">
            <v>263740.70509769779</v>
          </cell>
          <cell r="F2436">
            <v>50218.74790337748</v>
          </cell>
          <cell r="G2436">
            <v>313959.45300107525</v>
          </cell>
          <cell r="H2436">
            <v>1.01759</v>
          </cell>
          <cell r="I2436">
            <v>319481.99977936415</v>
          </cell>
          <cell r="J2436">
            <v>226926.48155688492</v>
          </cell>
          <cell r="K2436">
            <v>473144.22556488868</v>
          </cell>
          <cell r="L2436">
            <v>1.01213</v>
          </cell>
          <cell r="M2436">
            <v>478883.46502099076</v>
          </cell>
          <cell r="N2436">
            <v>34482.954739352426</v>
          </cell>
          <cell r="O2436">
            <v>586630.67553170351</v>
          </cell>
          <cell r="P2436">
            <v>1.02234</v>
          </cell>
          <cell r="Q2436">
            <v>599736.00482308178</v>
          </cell>
        </row>
        <row r="2437">
          <cell r="A2437">
            <v>9</v>
          </cell>
          <cell r="B2437">
            <v>45545.458333327428</v>
          </cell>
          <cell r="C2437">
            <v>252453.36626523608</v>
          </cell>
          <cell r="D2437">
            <v>1.0585599999999999</v>
          </cell>
          <cell r="E2437">
            <v>267237.03539372829</v>
          </cell>
          <cell r="F2437">
            <v>51101.524979008427</v>
          </cell>
          <cell r="G2437">
            <v>318338.56037273671</v>
          </cell>
          <cell r="H2437">
            <v>1.0175000000000001</v>
          </cell>
          <cell r="I2437">
            <v>323909.48517925962</v>
          </cell>
          <cell r="J2437">
            <v>229191.23146914222</v>
          </cell>
          <cell r="K2437">
            <v>478821.14100616949</v>
          </cell>
          <cell r="L2437">
            <v>1.0121500000000001</v>
          </cell>
          <cell r="M2437">
            <v>484638.81786939449</v>
          </cell>
          <cell r="N2437">
            <v>34401.244808568219</v>
          </cell>
          <cell r="O2437">
            <v>593319.63832019502</v>
          </cell>
          <cell r="P2437">
            <v>1.02247</v>
          </cell>
          <cell r="Q2437">
            <v>606651.53059324983</v>
          </cell>
        </row>
        <row r="2438">
          <cell r="A2438">
            <v>9</v>
          </cell>
          <cell r="B2438">
            <v>45545.499999994092</v>
          </cell>
          <cell r="C2438">
            <v>278921.96330973535</v>
          </cell>
          <cell r="D2438">
            <v>1.05372</v>
          </cell>
          <cell r="E2438">
            <v>293905.65117873432</v>
          </cell>
          <cell r="F2438">
            <v>52717.887154579243</v>
          </cell>
          <cell r="G2438">
            <v>346623.53833331354</v>
          </cell>
          <cell r="H2438">
            <v>1.0169699999999999</v>
          </cell>
          <cell r="I2438">
            <v>352505.73977882985</v>
          </cell>
          <cell r="J2438">
            <v>227203.81130720788</v>
          </cell>
          <cell r="K2438">
            <v>498872.22473317781</v>
          </cell>
          <cell r="L2438">
            <v>1.0122599999999999</v>
          </cell>
          <cell r="M2438">
            <v>504988.39820840652</v>
          </cell>
          <cell r="N2438">
            <v>34328.756889371587</v>
          </cell>
          <cell r="O2438">
            <v>620154.48145063804</v>
          </cell>
          <cell r="P2438">
            <v>1.02302</v>
          </cell>
          <cell r="Q2438">
            <v>634430.43761363172</v>
          </cell>
        </row>
        <row r="2439">
          <cell r="A2439">
            <v>9</v>
          </cell>
          <cell r="B2439">
            <v>45545.541666660756</v>
          </cell>
          <cell r="C2439">
            <v>285806.99286667531</v>
          </cell>
          <cell r="D2439">
            <v>1.0526199999999999</v>
          </cell>
          <cell r="E2439">
            <v>300846.15683131973</v>
          </cell>
          <cell r="F2439">
            <v>52824.274777726576</v>
          </cell>
          <cell r="G2439">
            <v>353670.4316090463</v>
          </cell>
          <cell r="H2439">
            <v>1.0168699999999999</v>
          </cell>
          <cell r="I2439">
            <v>359636.85179029091</v>
          </cell>
          <cell r="J2439">
            <v>226771.17387030731</v>
          </cell>
          <cell r="K2439">
            <v>503935.37833596929</v>
          </cell>
          <cell r="L2439">
            <v>1.0122899999999999</v>
          </cell>
          <cell r="M2439">
            <v>510128.74413571833</v>
          </cell>
          <cell r="N2439">
            <v>34437.432448975182</v>
          </cell>
          <cell r="O2439">
            <v>627038.8239093225</v>
          </cell>
          <cell r="P2439">
            <v>1.0231600000000001</v>
          </cell>
          <cell r="Q2439">
            <v>641561.04307106242</v>
          </cell>
        </row>
        <row r="2440">
          <cell r="A2440">
            <v>9</v>
          </cell>
          <cell r="B2440">
            <v>45545.58333332742</v>
          </cell>
          <cell r="C2440">
            <v>308496.29364874656</v>
          </cell>
          <cell r="D2440">
            <v>1.0493699999999999</v>
          </cell>
          <cell r="E2440">
            <v>323726.75566618517</v>
          </cell>
          <cell r="F2440">
            <v>52948.334840640484</v>
          </cell>
          <cell r="G2440">
            <v>376675.09050682565</v>
          </cell>
          <cell r="H2440">
            <v>1.01658</v>
          </cell>
          <cell r="I2440">
            <v>382920.36350742885</v>
          </cell>
          <cell r="J2440">
            <v>225571.23610988411</v>
          </cell>
          <cell r="K2440">
            <v>520679.53048213461</v>
          </cell>
          <cell r="L2440">
            <v>1.0123899999999999</v>
          </cell>
          <cell r="M2440">
            <v>527130.74986480817</v>
          </cell>
          <cell r="N2440">
            <v>34684.126890862091</v>
          </cell>
          <cell r="O2440">
            <v>649626.94589084864</v>
          </cell>
          <cell r="P2440">
            <v>1.0236499999999999</v>
          </cell>
          <cell r="Q2440">
            <v>664990.62316116714</v>
          </cell>
        </row>
        <row r="2441">
          <cell r="A2441">
            <v>9</v>
          </cell>
          <cell r="B2441">
            <v>45545.624999994085</v>
          </cell>
          <cell r="C2441">
            <v>321398.76754708082</v>
          </cell>
          <cell r="D2441">
            <v>1.04775</v>
          </cell>
          <cell r="E2441">
            <v>336745.55869745393</v>
          </cell>
          <cell r="F2441">
            <v>49249.301266368697</v>
          </cell>
          <cell r="G2441">
            <v>385994.85996382264</v>
          </cell>
          <cell r="H2441">
            <v>1.0164899999999999</v>
          </cell>
          <cell r="I2441">
            <v>392359.91520462604</v>
          </cell>
          <cell r="J2441">
            <v>223578.9877434989</v>
          </cell>
          <cell r="K2441">
            <v>525962.13680219778</v>
          </cell>
          <cell r="L2441">
            <v>1.0124200000000001</v>
          </cell>
          <cell r="M2441">
            <v>532494.58654128108</v>
          </cell>
          <cell r="N2441">
            <v>33957.713768920439</v>
          </cell>
          <cell r="O2441">
            <v>656429.06645612861</v>
          </cell>
          <cell r="P2441">
            <v>1.02379</v>
          </cell>
          <cell r="Q2441">
            <v>672045.51394711994</v>
          </cell>
        </row>
        <row r="2442">
          <cell r="A2442">
            <v>9</v>
          </cell>
          <cell r="B2442">
            <v>45545.666666660749</v>
          </cell>
          <cell r="C2442">
            <v>353138.13353961037</v>
          </cell>
          <cell r="D2442">
            <v>1.0443199999999999</v>
          </cell>
          <cell r="E2442">
            <v>368789.21561808587</v>
          </cell>
          <cell r="F2442">
            <v>46706.503419707966</v>
          </cell>
          <cell r="G2442">
            <v>415495.71903779381</v>
          </cell>
          <cell r="H2442">
            <v>1.01627</v>
          </cell>
          <cell r="I2442">
            <v>422255.83438653871</v>
          </cell>
          <cell r="J2442">
            <v>223302.48015084732</v>
          </cell>
          <cell r="K2442">
            <v>548725.75598069339</v>
          </cell>
          <cell r="L2442">
            <v>1.01258</v>
          </cell>
          <cell r="M2442">
            <v>555628.72599093057</v>
          </cell>
          <cell r="N2442">
            <v>34032.419640271044</v>
          </cell>
          <cell r="O2442">
            <v>686493.70418789424</v>
          </cell>
          <cell r="P2442">
            <v>1.0244500000000001</v>
          </cell>
          <cell r="Q2442">
            <v>703278.4752552883</v>
          </cell>
        </row>
        <row r="2443">
          <cell r="A2443">
            <v>9</v>
          </cell>
          <cell r="B2443">
            <v>45545.708333327413</v>
          </cell>
          <cell r="C2443">
            <v>361107.39476214472</v>
          </cell>
          <cell r="D2443">
            <v>1.04356</v>
          </cell>
          <cell r="E2443">
            <v>376837.23287798377</v>
          </cell>
          <cell r="F2443">
            <v>44953.377480638286</v>
          </cell>
          <cell r="G2443">
            <v>421790.61035862204</v>
          </cell>
          <cell r="H2443">
            <v>1.01623</v>
          </cell>
          <cell r="I2443">
            <v>428636.27196474245</v>
          </cell>
          <cell r="J2443">
            <v>222873.46134178696</v>
          </cell>
          <cell r="K2443">
            <v>553213.99995130184</v>
          </cell>
          <cell r="L2443">
            <v>1.01261</v>
          </cell>
          <cell r="M2443">
            <v>560190.02849068772</v>
          </cell>
          <cell r="N2443">
            <v>34153.059444088416</v>
          </cell>
          <cell r="O2443">
            <v>692638.82129000372</v>
          </cell>
          <cell r="P2443">
            <v>1.0245899999999999</v>
          </cell>
          <cell r="Q2443">
            <v>709670.80990552483</v>
          </cell>
        </row>
        <row r="2444">
          <cell r="A2444">
            <v>9</v>
          </cell>
          <cell r="B2444">
            <v>45545.749999994077</v>
          </cell>
          <cell r="C2444">
            <v>363836.72848599916</v>
          </cell>
          <cell r="D2444">
            <v>1.04331</v>
          </cell>
          <cell r="E2444">
            <v>379594.49719672778</v>
          </cell>
          <cell r="F2444">
            <v>43693.334508982764</v>
          </cell>
          <cell r="G2444">
            <v>423287.83170571056</v>
          </cell>
          <cell r="H2444">
            <v>1.0162199999999999</v>
          </cell>
          <cell r="I2444">
            <v>430153.56033597712</v>
          </cell>
          <cell r="J2444">
            <v>222341.64309276032</v>
          </cell>
          <cell r="K2444">
            <v>553851.52244770981</v>
          </cell>
          <cell r="L2444">
            <v>1.0126200000000001</v>
          </cell>
          <cell r="M2444">
            <v>560841.12866099994</v>
          </cell>
          <cell r="N2444">
            <v>33943.662642670737</v>
          </cell>
          <cell r="O2444">
            <v>693428.47228469828</v>
          </cell>
          <cell r="P2444">
            <v>1.02461</v>
          </cell>
          <cell r="Q2444">
            <v>710493.74698762468</v>
          </cell>
        </row>
        <row r="2445">
          <cell r="A2445">
            <v>9</v>
          </cell>
          <cell r="B2445">
            <v>45545.791666660742</v>
          </cell>
          <cell r="C2445">
            <v>326877.22666563856</v>
          </cell>
          <cell r="D2445">
            <v>1.0470999999999999</v>
          </cell>
          <cell r="E2445">
            <v>342273.1440415901</v>
          </cell>
          <cell r="F2445">
            <v>41658.52864306594</v>
          </cell>
          <cell r="G2445">
            <v>383931.67268465605</v>
          </cell>
          <cell r="H2445">
            <v>1.01651</v>
          </cell>
          <cell r="I2445">
            <v>390270.38460067974</v>
          </cell>
          <cell r="J2445">
            <v>222152.603136866</v>
          </cell>
          <cell r="K2445">
            <v>522925.39695897995</v>
          </cell>
          <cell r="L2445">
            <v>1.0124</v>
          </cell>
          <cell r="M2445">
            <v>529409.67188127129</v>
          </cell>
          <cell r="N2445">
            <v>33821.957894144165</v>
          </cell>
          <cell r="O2445">
            <v>652729.22055398114</v>
          </cell>
          <cell r="P2445">
            <v>1.0237099999999999</v>
          </cell>
          <cell r="Q2445">
            <v>668205.43037331593</v>
          </cell>
        </row>
        <row r="2446">
          <cell r="A2446">
            <v>9</v>
          </cell>
          <cell r="B2446">
            <v>45545.833333327406</v>
          </cell>
          <cell r="C2446">
            <v>336905.5000123824</v>
          </cell>
          <cell r="D2446">
            <v>1.0459799999999999</v>
          </cell>
          <cell r="E2446">
            <v>352396.41490295168</v>
          </cell>
          <cell r="F2446">
            <v>41073.743273153174</v>
          </cell>
          <cell r="G2446">
            <v>393470.15817610489</v>
          </cell>
          <cell r="H2446">
            <v>1.0164200000000001</v>
          </cell>
          <cell r="I2446">
            <v>399930.93817335658</v>
          </cell>
          <cell r="J2446">
            <v>222366.97491845992</v>
          </cell>
          <cell r="K2446">
            <v>530584.94470721867</v>
          </cell>
          <cell r="L2446">
            <v>1.0124500000000001</v>
          </cell>
          <cell r="M2446">
            <v>537190.72726882354</v>
          </cell>
          <cell r="N2446">
            <v>33715.033349398975</v>
          </cell>
          <cell r="O2446">
            <v>662618.72900282033</v>
          </cell>
          <cell r="P2446">
            <v>1.02393</v>
          </cell>
          <cell r="Q2446">
            <v>678475.19518785784</v>
          </cell>
        </row>
        <row r="2447">
          <cell r="A2447">
            <v>9</v>
          </cell>
          <cell r="B2447">
            <v>45545.87499999407</v>
          </cell>
          <cell r="C2447">
            <v>296512.64455154428</v>
          </cell>
          <cell r="D2447">
            <v>1.0510200000000001</v>
          </cell>
          <cell r="E2447">
            <v>311640.7196765641</v>
          </cell>
          <cell r="F2447">
            <v>39123.707906277225</v>
          </cell>
          <cell r="G2447">
            <v>350764.42758284131</v>
          </cell>
          <cell r="H2447">
            <v>1.01691</v>
          </cell>
          <cell r="I2447">
            <v>356695.85405326716</v>
          </cell>
          <cell r="J2447">
            <v>222219.71584305074</v>
          </cell>
          <cell r="K2447">
            <v>497117.35809724935</v>
          </cell>
          <cell r="L2447">
            <v>1.0122500000000001</v>
          </cell>
          <cell r="M2447">
            <v>503207.04573394073</v>
          </cell>
          <cell r="N2447">
            <v>34150.251676403183</v>
          </cell>
          <cell r="O2447">
            <v>619155.50920941238</v>
          </cell>
          <cell r="P2447">
            <v>1.0229999999999999</v>
          </cell>
          <cell r="Q2447">
            <v>633396.08592122886</v>
          </cell>
        </row>
        <row r="2448">
          <cell r="A2448">
            <v>9</v>
          </cell>
          <cell r="B2448">
            <v>45545.916666660734</v>
          </cell>
          <cell r="C2448">
            <v>251320.37614964624</v>
          </cell>
          <cell r="D2448">
            <v>1.0588</v>
          </cell>
          <cell r="E2448">
            <v>266098.01426724542</v>
          </cell>
          <cell r="F2448">
            <v>36322.38972350413</v>
          </cell>
          <cell r="G2448">
            <v>302420.40399074956</v>
          </cell>
          <cell r="H2448">
            <v>1.0178700000000001</v>
          </cell>
          <cell r="I2448">
            <v>307824.65661006427</v>
          </cell>
          <cell r="J2448">
            <v>221332.57691271184</v>
          </cell>
          <cell r="K2448">
            <v>458566.26317018713</v>
          </cell>
          <cell r="L2448">
            <v>1.01207</v>
          </cell>
          <cell r="M2448">
            <v>464101.15796665131</v>
          </cell>
          <cell r="N2448">
            <v>34407.253554292838</v>
          </cell>
          <cell r="O2448">
            <v>569099.38187353313</v>
          </cell>
          <cell r="P2448">
            <v>1.02199</v>
          </cell>
          <cell r="Q2448">
            <v>581613.87728093215</v>
          </cell>
        </row>
        <row r="2449">
          <cell r="A2449">
            <v>9</v>
          </cell>
          <cell r="B2449">
            <v>45545.958333327399</v>
          </cell>
          <cell r="C2449">
            <v>226180.35817093434</v>
          </cell>
          <cell r="D2449">
            <v>1.0645800000000001</v>
          </cell>
          <cell r="E2449">
            <v>240787.08570161331</v>
          </cell>
          <cell r="F2449">
            <v>34682.90833721446</v>
          </cell>
          <cell r="G2449">
            <v>275469.99403882778</v>
          </cell>
          <cell r="H2449">
            <v>1.01868</v>
          </cell>
          <cell r="I2449">
            <v>280615.77352747309</v>
          </cell>
          <cell r="J2449">
            <v>216939.74677268075</v>
          </cell>
          <cell r="K2449">
            <v>433204.14582712203</v>
          </cell>
          <cell r="L2449">
            <v>1.0119899999999999</v>
          </cell>
          <cell r="M2449">
            <v>438398.26353558921</v>
          </cell>
          <cell r="N2449">
            <v>34401.556100098598</v>
          </cell>
          <cell r="O2449">
            <v>537151.19410871959</v>
          </cell>
          <cell r="P2449">
            <v>1.0214000000000001</v>
          </cell>
          <cell r="Q2449">
            <v>548646.22966264619</v>
          </cell>
        </row>
        <row r="2450">
          <cell r="A2450">
            <v>9</v>
          </cell>
          <cell r="B2450">
            <v>45545.999999994063</v>
          </cell>
          <cell r="C2450">
            <v>184750.38418054648</v>
          </cell>
          <cell r="D2450">
            <v>1.07775</v>
          </cell>
          <cell r="E2450">
            <v>199114.72655058396</v>
          </cell>
          <cell r="F2450">
            <v>33486.925960176595</v>
          </cell>
          <cell r="G2450">
            <v>232601.65251076056</v>
          </cell>
          <cell r="H2450">
            <v>1.0205599999999999</v>
          </cell>
          <cell r="I2450">
            <v>237383.94248638177</v>
          </cell>
          <cell r="J2450">
            <v>215893.93033202551</v>
          </cell>
          <cell r="K2450">
            <v>398840.50892827573</v>
          </cell>
          <cell r="L2450">
            <v>1.0119400000000001</v>
          </cell>
          <cell r="M2450">
            <v>403602.66460487933</v>
          </cell>
          <cell r="N2450">
            <v>34435.376286498176</v>
          </cell>
          <cell r="O2450">
            <v>492475.40478150902</v>
          </cell>
          <cell r="P2450">
            <v>1.0206299999999999</v>
          </cell>
          <cell r="Q2450">
            <v>502635.17238215153</v>
          </cell>
        </row>
        <row r="2451">
          <cell r="A2451">
            <v>9</v>
          </cell>
          <cell r="B2451">
            <v>45546.041666660727</v>
          </cell>
          <cell r="C2451">
            <v>181890.10665385163</v>
          </cell>
          <cell r="D2451">
            <v>1.0788899999999999</v>
          </cell>
          <cell r="E2451">
            <v>196239.41716777397</v>
          </cell>
          <cell r="F2451">
            <v>31496.830716978089</v>
          </cell>
          <cell r="G2451">
            <v>227736.24788475205</v>
          </cell>
          <cell r="H2451">
            <v>1.02084</v>
          </cell>
          <cell r="I2451">
            <v>232482.27129067029</v>
          </cell>
          <cell r="J2451">
            <v>214889.40168951391</v>
          </cell>
          <cell r="K2451">
            <v>394058.37020284688</v>
          </cell>
          <cell r="L2451">
            <v>1.0119400000000001</v>
          </cell>
          <cell r="M2451">
            <v>398763.42714306893</v>
          </cell>
          <cell r="N2451">
            <v>34478.772783398206</v>
          </cell>
          <cell r="O2451">
            <v>486555.50270380446</v>
          </cell>
          <cell r="P2451">
            <v>1.02054</v>
          </cell>
          <cell r="Q2451">
            <v>496549.35272934061</v>
          </cell>
        </row>
        <row r="2452">
          <cell r="A2452">
            <v>9</v>
          </cell>
          <cell r="B2452">
            <v>45546.083333327391</v>
          </cell>
          <cell r="C2452">
            <v>178474.46943468851</v>
          </cell>
          <cell r="D2452">
            <v>1.0803</v>
          </cell>
          <cell r="E2452">
            <v>192805.969330294</v>
          </cell>
          <cell r="F2452">
            <v>30232.722141294675</v>
          </cell>
          <cell r="G2452">
            <v>223038.69147158868</v>
          </cell>
          <cell r="H2452">
            <v>1.02112</v>
          </cell>
          <cell r="I2452">
            <v>227749.26863546864</v>
          </cell>
          <cell r="J2452">
            <v>214791.37555272039</v>
          </cell>
          <cell r="K2452">
            <v>390312.72311416111</v>
          </cell>
          <cell r="L2452">
            <v>1.0119400000000001</v>
          </cell>
          <cell r="M2452">
            <v>394973.05702814419</v>
          </cell>
          <cell r="N2452">
            <v>34480.362008579636</v>
          </cell>
          <cell r="O2452">
            <v>481681.3401107518</v>
          </cell>
          <cell r="P2452">
            <v>1.0204599999999999</v>
          </cell>
          <cell r="Q2452">
            <v>491536.54032941774</v>
          </cell>
        </row>
        <row r="2453">
          <cell r="A2453">
            <v>9</v>
          </cell>
          <cell r="B2453">
            <v>45546.124999994056</v>
          </cell>
          <cell r="C2453">
            <v>172716.57282068126</v>
          </cell>
          <cell r="D2453">
            <v>1.0828100000000001</v>
          </cell>
          <cell r="E2453">
            <v>187019.23221596188</v>
          </cell>
          <cell r="F2453">
            <v>29745.170589521884</v>
          </cell>
          <cell r="G2453">
            <v>216764.40280548375</v>
          </cell>
          <cell r="H2453">
            <v>1.02152</v>
          </cell>
          <cell r="I2453">
            <v>221429.17275385777</v>
          </cell>
          <cell r="J2453">
            <v>213923.44837307651</v>
          </cell>
          <cell r="K2453">
            <v>384574.03717202303</v>
          </cell>
          <cell r="L2453">
            <v>1.0119400000000001</v>
          </cell>
          <cell r="M2453">
            <v>389165.85117585701</v>
          </cell>
          <cell r="N2453">
            <v>34514.260017861809</v>
          </cell>
          <cell r="O2453">
            <v>474458.69514863001</v>
          </cell>
          <cell r="P2453">
            <v>1.0203500000000001</v>
          </cell>
          <cell r="Q2453">
            <v>484113.92959490465</v>
          </cell>
        </row>
        <row r="2454">
          <cell r="A2454">
            <v>9</v>
          </cell>
          <cell r="B2454">
            <v>45546.16666666072</v>
          </cell>
          <cell r="C2454">
            <v>173914.15034206986</v>
          </cell>
          <cell r="D2454">
            <v>1.0822799999999999</v>
          </cell>
          <cell r="E2454">
            <v>188223.80663221536</v>
          </cell>
          <cell r="F2454">
            <v>30299.512652318088</v>
          </cell>
          <cell r="G2454">
            <v>218523.31928453344</v>
          </cell>
          <cell r="H2454">
            <v>1.0214000000000001</v>
          </cell>
          <cell r="I2454">
            <v>223199.71831722249</v>
          </cell>
          <cell r="J2454">
            <v>213827.39505348579</v>
          </cell>
          <cell r="K2454">
            <v>385842.50434052275</v>
          </cell>
          <cell r="L2454">
            <v>1.0119400000000001</v>
          </cell>
          <cell r="M2454">
            <v>390449.4638423486</v>
          </cell>
          <cell r="N2454">
            <v>34522.931125359435</v>
          </cell>
          <cell r="O2454">
            <v>476157.0039978936</v>
          </cell>
          <cell r="P2454">
            <v>1.0203800000000001</v>
          </cell>
          <cell r="Q2454">
            <v>485861.08373937069</v>
          </cell>
        </row>
        <row r="2455">
          <cell r="A2455">
            <v>9</v>
          </cell>
          <cell r="B2455">
            <v>45546.208333327384</v>
          </cell>
          <cell r="C2455">
            <v>200914.15981337248</v>
          </cell>
          <cell r="D2455">
            <v>1.0719399999999999</v>
          </cell>
          <cell r="E2455">
            <v>215367.92447034648</v>
          </cell>
          <cell r="F2455">
            <v>33034.362115937285</v>
          </cell>
          <cell r="G2455">
            <v>248402.28658628376</v>
          </cell>
          <cell r="H2455">
            <v>1.01976</v>
          </cell>
          <cell r="I2455">
            <v>253310.71576922873</v>
          </cell>
          <cell r="J2455">
            <v>214166.28683962845</v>
          </cell>
          <cell r="K2455">
            <v>409387.27898574283</v>
          </cell>
          <cell r="L2455">
            <v>1.0119499999999999</v>
          </cell>
          <cell r="M2455">
            <v>414279.45696962241</v>
          </cell>
          <cell r="N2455">
            <v>34495.308097979178</v>
          </cell>
          <cell r="O2455">
            <v>506864.48869071592</v>
          </cell>
          <cell r="P2455">
            <v>1.0208699999999999</v>
          </cell>
          <cell r="Q2455">
            <v>517442.75056969112</v>
          </cell>
        </row>
        <row r="2456">
          <cell r="A2456">
            <v>9</v>
          </cell>
          <cell r="B2456">
            <v>45546.249999994048</v>
          </cell>
          <cell r="C2456">
            <v>233002.68127092812</v>
          </cell>
          <cell r="D2456">
            <v>1.06288</v>
          </cell>
          <cell r="E2456">
            <v>247653.8898692441</v>
          </cell>
          <cell r="F2456">
            <v>38608.717263589715</v>
          </cell>
          <cell r="G2456">
            <v>286262.6071328338</v>
          </cell>
          <cell r="H2456">
            <v>1.01833</v>
          </cell>
          <cell r="I2456">
            <v>291509.80072157865</v>
          </cell>
          <cell r="J2456">
            <v>215638.01544100372</v>
          </cell>
          <cell r="K2456">
            <v>440298.20142787602</v>
          </cell>
          <cell r="L2456">
            <v>1.0120100000000001</v>
          </cell>
          <cell r="M2456">
            <v>445586.18282702484</v>
          </cell>
          <cell r="N2456">
            <v>34509.033596904337</v>
          </cell>
          <cell r="O2456">
            <v>546944.83115863556</v>
          </cell>
          <cell r="P2456">
            <v>1.0215799999999999</v>
          </cell>
          <cell r="Q2456">
            <v>558747.90061503893</v>
          </cell>
        </row>
        <row r="2457">
          <cell r="A2457">
            <v>9</v>
          </cell>
          <cell r="B2457">
            <v>45546.291666660713</v>
          </cell>
          <cell r="C2457">
            <v>249181.99207567098</v>
          </cell>
          <cell r="D2457">
            <v>1.05924</v>
          </cell>
          <cell r="E2457">
            <v>263943.53328623372</v>
          </cell>
          <cell r="F2457">
            <v>44917.329266944558</v>
          </cell>
          <cell r="G2457">
            <v>308860.86255317827</v>
          </cell>
          <cell r="H2457">
            <v>1.0177099999999999</v>
          </cell>
          <cell r="I2457">
            <v>314330.788428995</v>
          </cell>
          <cell r="J2457">
            <v>219004.91015289069</v>
          </cell>
          <cell r="K2457">
            <v>461252.72897427296</v>
          </cell>
          <cell r="L2457">
            <v>1.0120800000000001</v>
          </cell>
          <cell r="M2457">
            <v>466824.66194028221</v>
          </cell>
          <cell r="N2457">
            <v>34528.329575846859</v>
          </cell>
          <cell r="O2457">
            <v>573435.96112374181</v>
          </cell>
          <cell r="P2457">
            <v>1.0220800000000001</v>
          </cell>
          <cell r="Q2457">
            <v>586097.4271453541</v>
          </cell>
        </row>
        <row r="2458">
          <cell r="A2458">
            <v>9</v>
          </cell>
          <cell r="B2458">
            <v>45546.333333327377</v>
          </cell>
          <cell r="C2458">
            <v>253409.77819572223</v>
          </cell>
          <cell r="D2458">
            <v>1.05837</v>
          </cell>
          <cell r="E2458">
            <v>268201.30694900657</v>
          </cell>
          <cell r="F2458">
            <v>48219.370124082248</v>
          </cell>
          <cell r="G2458">
            <v>316420.67707308882</v>
          </cell>
          <cell r="H2458">
            <v>1.0175399999999999</v>
          </cell>
          <cell r="I2458">
            <v>321970.69574895076</v>
          </cell>
          <cell r="J2458">
            <v>223327.16442466876</v>
          </cell>
          <cell r="K2458">
            <v>471462.89162914874</v>
          </cell>
          <cell r="L2458">
            <v>1.0121199999999999</v>
          </cell>
          <cell r="M2458">
            <v>477177.02187569399</v>
          </cell>
          <cell r="N2458">
            <v>34481.160717111539</v>
          </cell>
          <cell r="O2458">
            <v>585493.15113727632</v>
          </cell>
          <cell r="P2458">
            <v>1.0223199999999999</v>
          </cell>
          <cell r="Q2458">
            <v>598561.35827066028</v>
          </cell>
        </row>
        <row r="2459">
          <cell r="A2459">
            <v>9</v>
          </cell>
          <cell r="B2459">
            <v>45546.374999994041</v>
          </cell>
          <cell r="C2459">
            <v>246619.41169601498</v>
          </cell>
          <cell r="D2459">
            <v>1.0597799999999999</v>
          </cell>
          <cell r="E2459">
            <v>261362.32012720275</v>
          </cell>
          <cell r="F2459">
            <v>49280.306196295263</v>
          </cell>
          <cell r="G2459">
            <v>310642.62632349803</v>
          </cell>
          <cell r="H2459">
            <v>1.0176700000000001</v>
          </cell>
          <cell r="I2459">
            <v>316131.68153063429</v>
          </cell>
          <cell r="J2459">
            <v>225161.04167415629</v>
          </cell>
          <cell r="K2459">
            <v>468796.76916329266</v>
          </cell>
          <cell r="L2459">
            <v>1.0121100000000001</v>
          </cell>
          <cell r="M2459">
            <v>474473.89803786017</v>
          </cell>
          <cell r="N2459">
            <v>34415.588794612944</v>
          </cell>
          <cell r="O2459">
            <v>581385.44087397109</v>
          </cell>
          <cell r="P2459">
            <v>1.02223</v>
          </cell>
          <cell r="Q2459">
            <v>594309.63922459946</v>
          </cell>
        </row>
        <row r="2460">
          <cell r="A2460">
            <v>9</v>
          </cell>
          <cell r="B2460">
            <v>45546.416666660705</v>
          </cell>
          <cell r="C2460">
            <v>261765.13204119878</v>
          </cell>
          <cell r="D2460">
            <v>1.05674</v>
          </cell>
          <cell r="E2460">
            <v>276617.6856332164</v>
          </cell>
          <cell r="F2460">
            <v>51391.919071318262</v>
          </cell>
          <cell r="G2460">
            <v>328009.60470453463</v>
          </cell>
          <cell r="H2460">
            <v>1.0173000000000001</v>
          </cell>
          <cell r="I2460">
            <v>333684.17086592311</v>
          </cell>
          <cell r="J2460">
            <v>227869.64701364018</v>
          </cell>
          <cell r="K2460">
            <v>485032.69162500557</v>
          </cell>
          <cell r="L2460">
            <v>1.0121800000000001</v>
          </cell>
          <cell r="M2460">
            <v>490940.38980899815</v>
          </cell>
          <cell r="N2460">
            <v>34454.979461029892</v>
          </cell>
          <cell r="O2460">
            <v>601916.49552458583</v>
          </cell>
          <cell r="P2460">
            <v>1.0226500000000001</v>
          </cell>
          <cell r="Q2460">
            <v>615549.90414821776</v>
          </cell>
        </row>
        <row r="2461">
          <cell r="A2461">
            <v>9</v>
          </cell>
          <cell r="B2461">
            <v>45546.458333327369</v>
          </cell>
          <cell r="C2461">
            <v>287216.73224486026</v>
          </cell>
          <cell r="D2461">
            <v>1.0524</v>
          </cell>
          <cell r="E2461">
            <v>302266.88901449094</v>
          </cell>
          <cell r="F2461">
            <v>51462.719876525676</v>
          </cell>
          <cell r="G2461">
            <v>353729.60889101663</v>
          </cell>
          <cell r="H2461">
            <v>1.0168699999999999</v>
          </cell>
          <cell r="I2461">
            <v>359697.02739300806</v>
          </cell>
          <cell r="J2461">
            <v>230694.35682245411</v>
          </cell>
          <cell r="K2461">
            <v>507904.93730039708</v>
          </cell>
          <cell r="L2461">
            <v>1.01231</v>
          </cell>
          <cell r="M2461">
            <v>514157.24707856501</v>
          </cell>
          <cell r="N2461">
            <v>34581.793896190051</v>
          </cell>
          <cell r="O2461">
            <v>631225.48788982013</v>
          </cell>
          <cell r="P2461">
            <v>1.02325</v>
          </cell>
          <cell r="Q2461">
            <v>645901.48048325849</v>
          </cell>
        </row>
        <row r="2462">
          <cell r="A2462">
            <v>9</v>
          </cell>
          <cell r="B2462">
            <v>45546.499999994034</v>
          </cell>
          <cell r="C2462">
            <v>313190.8979150097</v>
          </cell>
          <cell r="D2462">
            <v>1.0487599999999999</v>
          </cell>
          <cell r="E2462">
            <v>328462.08609734557</v>
          </cell>
          <cell r="F2462">
            <v>52368.470389586451</v>
          </cell>
          <cell r="G2462">
            <v>380830.55648693204</v>
          </cell>
          <cell r="H2462">
            <v>1.01654</v>
          </cell>
          <cell r="I2462">
            <v>387129.49389122589</v>
          </cell>
          <cell r="J2462">
            <v>232213.987812123</v>
          </cell>
          <cell r="K2462">
            <v>530566.16630945657</v>
          </cell>
          <cell r="L2462">
            <v>1.0124500000000001</v>
          </cell>
          <cell r="M2462">
            <v>537171.71508000931</v>
          </cell>
          <cell r="N2462">
            <v>34678.523643315209</v>
          </cell>
          <cell r="O2462">
            <v>660627.55411721685</v>
          </cell>
          <cell r="P2462">
            <v>1.0238799999999999</v>
          </cell>
          <cell r="Q2462">
            <v>676403.34010953596</v>
          </cell>
        </row>
        <row r="2463">
          <cell r="A2463">
            <v>9</v>
          </cell>
          <cell r="B2463">
            <v>45546.541666660698</v>
          </cell>
          <cell r="C2463">
            <v>360829.0012403953</v>
          </cell>
          <cell r="D2463">
            <v>1.04359</v>
          </cell>
          <cell r="E2463">
            <v>376557.53740446415</v>
          </cell>
          <cell r="F2463">
            <v>53744.259670983498</v>
          </cell>
          <cell r="G2463">
            <v>430301.79707544763</v>
          </cell>
          <cell r="H2463">
            <v>1.0161899999999999</v>
          </cell>
          <cell r="I2463">
            <v>437268.38317009911</v>
          </cell>
          <cell r="J2463">
            <v>232800.21298589115</v>
          </cell>
          <cell r="K2463">
            <v>569793.32967015484</v>
          </cell>
          <cell r="L2463">
            <v>1.01274</v>
          </cell>
          <cell r="M2463">
            <v>577052.49669015256</v>
          </cell>
          <cell r="N2463">
            <v>34703.222168686349</v>
          </cell>
          <cell r="O2463">
            <v>712030.98534467432</v>
          </cell>
          <cell r="P2463">
            <v>1.0250300000000001</v>
          </cell>
          <cell r="Q2463">
            <v>729853.12090785161</v>
          </cell>
        </row>
        <row r="2464">
          <cell r="A2464">
            <v>9</v>
          </cell>
          <cell r="B2464">
            <v>45546.583333327362</v>
          </cell>
          <cell r="C2464">
            <v>387328.41198632238</v>
          </cell>
          <cell r="D2464">
            <v>1.0413300000000001</v>
          </cell>
          <cell r="E2464">
            <v>403336.69525371713</v>
          </cell>
          <cell r="F2464">
            <v>53215.880795795354</v>
          </cell>
          <cell r="G2464">
            <v>456552.57604951249</v>
          </cell>
          <cell r="H2464">
            <v>1.0161100000000001</v>
          </cell>
          <cell r="I2464">
            <v>463907.63804967015</v>
          </cell>
          <cell r="J2464">
            <v>231991.3751420847</v>
          </cell>
          <cell r="K2464">
            <v>589514.77911336895</v>
          </cell>
          <cell r="L2464">
            <v>1.0128999999999999</v>
          </cell>
          <cell r="M2464">
            <v>597119.5197639314</v>
          </cell>
          <cell r="N2464">
            <v>33785.72519838412</v>
          </cell>
          <cell r="O2464">
            <v>737289.47904070141</v>
          </cell>
          <cell r="P2464">
            <v>1.0256099999999999</v>
          </cell>
          <cell r="Q2464">
            <v>756171.46259893372</v>
          </cell>
        </row>
        <row r="2465">
          <cell r="A2465">
            <v>9</v>
          </cell>
          <cell r="B2465">
            <v>45546.624999994026</v>
          </cell>
          <cell r="C2465">
            <v>387295.04736565368</v>
          </cell>
          <cell r="D2465">
            <v>1.0413399999999999</v>
          </cell>
          <cell r="E2465">
            <v>403305.82462374977</v>
          </cell>
          <cell r="F2465">
            <v>50377.812147826</v>
          </cell>
          <cell r="G2465">
            <v>453683.63677157578</v>
          </cell>
          <cell r="H2465">
            <v>1.0161199999999999</v>
          </cell>
          <cell r="I2465">
            <v>460997.01699633355</v>
          </cell>
          <cell r="J2465">
            <v>228655.37047797797</v>
          </cell>
          <cell r="K2465">
            <v>583935.62287919049</v>
          </cell>
          <cell r="L2465">
            <v>1.01285</v>
          </cell>
          <cell r="M2465">
            <v>591439.19563318812</v>
          </cell>
          <cell r="N2465">
            <v>33883.401107924001</v>
          </cell>
          <cell r="O2465">
            <v>731039.36133623321</v>
          </cell>
          <cell r="P2465">
            <v>1.0254700000000001</v>
          </cell>
          <cell r="Q2465">
            <v>749658.93386946712</v>
          </cell>
        </row>
        <row r="2466">
          <cell r="A2466">
            <v>9</v>
          </cell>
          <cell r="B2466">
            <v>45546.666666660691</v>
          </cell>
          <cell r="C2466">
            <v>422023.85488421656</v>
          </cell>
          <cell r="D2466">
            <v>1.03888</v>
          </cell>
          <cell r="E2466">
            <v>438432.14236211492</v>
          </cell>
          <cell r="F2466">
            <v>47437.62232104515</v>
          </cell>
          <cell r="G2466">
            <v>485869.76468316006</v>
          </cell>
          <cell r="H2466">
            <v>1.0160899999999999</v>
          </cell>
          <cell r="I2466">
            <v>493687.40919691208</v>
          </cell>
          <cell r="J2466">
            <v>226662.00512033518</v>
          </cell>
          <cell r="K2466">
            <v>607136.02312938147</v>
          </cell>
          <cell r="L2466">
            <v>1.0130399999999999</v>
          </cell>
          <cell r="M2466">
            <v>615053.07687098859</v>
          </cell>
          <cell r="N2466">
            <v>33956.104064033061</v>
          </cell>
          <cell r="O2466">
            <v>762222.57212288748</v>
          </cell>
          <cell r="P2466">
            <v>1.0261899999999999</v>
          </cell>
          <cell r="Q2466">
            <v>782185.18128678587</v>
          </cell>
        </row>
        <row r="2467">
          <cell r="A2467">
            <v>9</v>
          </cell>
          <cell r="B2467">
            <v>45546.708333327355</v>
          </cell>
          <cell r="C2467">
            <v>426659.37987938622</v>
          </cell>
          <cell r="D2467">
            <v>1.0385899999999999</v>
          </cell>
          <cell r="E2467">
            <v>443124.16534893168</v>
          </cell>
          <cell r="F2467">
            <v>46901.777198121126</v>
          </cell>
          <cell r="G2467">
            <v>490025.94254705281</v>
          </cell>
          <cell r="H2467">
            <v>1.0160899999999999</v>
          </cell>
          <cell r="I2467">
            <v>497910.45996263484</v>
          </cell>
          <cell r="J2467">
            <v>225928.32066296571</v>
          </cell>
          <cell r="K2467">
            <v>609656.9509289955</v>
          </cell>
          <cell r="L2467">
            <v>1.0130699999999999</v>
          </cell>
          <cell r="M2467">
            <v>617625.1672776374</v>
          </cell>
          <cell r="N2467">
            <v>34002.599140442755</v>
          </cell>
          <cell r="O2467">
            <v>765809.59611468518</v>
          </cell>
          <cell r="P2467">
            <v>1.0262800000000001</v>
          </cell>
          <cell r="Q2467">
            <v>785935.07230057917</v>
          </cell>
        </row>
        <row r="2468">
          <cell r="A2468">
            <v>9</v>
          </cell>
          <cell r="B2468">
            <v>45546.749999994019</v>
          </cell>
          <cell r="C2468">
            <v>404536.0032268478</v>
          </cell>
          <cell r="D2468">
            <v>1.0400499999999999</v>
          </cell>
          <cell r="E2468">
            <v>420737.67015608301</v>
          </cell>
          <cell r="F2468">
            <v>45830.584491751899</v>
          </cell>
          <cell r="G2468">
            <v>466568.25464783492</v>
          </cell>
          <cell r="H2468">
            <v>1.0160899999999999</v>
          </cell>
          <cell r="I2468">
            <v>474075.33786511858</v>
          </cell>
          <cell r="J2468">
            <v>224447.15315598174</v>
          </cell>
          <cell r="K2468">
            <v>589806.57953866699</v>
          </cell>
          <cell r="L2468">
            <v>1.0128999999999999</v>
          </cell>
          <cell r="M2468">
            <v>597415.08441471576</v>
          </cell>
          <cell r="N2468">
            <v>34103.902005905715</v>
          </cell>
          <cell r="O2468">
            <v>740234.89790305484</v>
          </cell>
          <cell r="P2468">
            <v>1.0256799999999999</v>
          </cell>
          <cell r="Q2468">
            <v>759244.13008120528</v>
          </cell>
        </row>
        <row r="2469">
          <cell r="A2469">
            <v>9</v>
          </cell>
          <cell r="B2469">
            <v>45546.791666660683</v>
          </cell>
          <cell r="C2469">
            <v>362382.05693030037</v>
          </cell>
          <cell r="D2469">
            <v>1.04345</v>
          </cell>
          <cell r="E2469">
            <v>378127.5573039219</v>
          </cell>
          <cell r="F2469">
            <v>43370.979708192819</v>
          </cell>
          <cell r="G2469">
            <v>421498.53701211471</v>
          </cell>
          <cell r="H2469">
            <v>1.01623</v>
          </cell>
          <cell r="I2469">
            <v>428339.45826782135</v>
          </cell>
          <cell r="J2469">
            <v>222771.96275266542</v>
          </cell>
          <cell r="K2469">
            <v>552883.75358015473</v>
          </cell>
          <cell r="L2469">
            <v>1.01261</v>
          </cell>
          <cell r="M2469">
            <v>559855.61771280051</v>
          </cell>
          <cell r="N2469">
            <v>33975.13790273948</v>
          </cell>
          <cell r="O2469">
            <v>692058.42305587197</v>
          </cell>
          <cell r="P2469">
            <v>1.02458</v>
          </cell>
          <cell r="Q2469">
            <v>709069.21909458539</v>
          </cell>
        </row>
        <row r="2470">
          <cell r="A2470">
            <v>9</v>
          </cell>
          <cell r="B2470">
            <v>45546.833333327348</v>
          </cell>
          <cell r="C2470">
            <v>374953.69634685339</v>
          </cell>
          <cell r="D2470">
            <v>1.04234</v>
          </cell>
          <cell r="E2470">
            <v>390829.23585017916</v>
          </cell>
          <cell r="F2470">
            <v>42228.735676161799</v>
          </cell>
          <cell r="G2470">
            <v>433057.97152634093</v>
          </cell>
          <cell r="H2470">
            <v>1.0161800000000001</v>
          </cell>
          <cell r="I2470">
            <v>440064.84950563719</v>
          </cell>
          <cell r="J2470">
            <v>223303.1107329287</v>
          </cell>
          <cell r="K2470">
            <v>562451.40245931072</v>
          </cell>
          <cell r="L2470">
            <v>1.01268</v>
          </cell>
          <cell r="M2470">
            <v>569583.28624249483</v>
          </cell>
          <cell r="N2470">
            <v>33865.294999896956</v>
          </cell>
          <cell r="O2470">
            <v>704365.13902164705</v>
          </cell>
          <cell r="P2470">
            <v>1.0248600000000001</v>
          </cell>
          <cell r="Q2470">
            <v>721875.6563777253</v>
          </cell>
        </row>
        <row r="2471">
          <cell r="A2471">
            <v>9</v>
          </cell>
          <cell r="B2471">
            <v>45546.874999994012</v>
          </cell>
          <cell r="C2471">
            <v>348339.31561068876</v>
          </cell>
          <cell r="D2471">
            <v>1.0447900000000001</v>
          </cell>
          <cell r="E2471">
            <v>363941.43355689157</v>
          </cell>
          <cell r="F2471">
            <v>41075.820220909445</v>
          </cell>
          <cell r="G2471">
            <v>405017.253777801</v>
          </cell>
          <cell r="H2471">
            <v>1.01633</v>
          </cell>
          <cell r="I2471">
            <v>411631.18553199247</v>
          </cell>
          <cell r="J2471">
            <v>224362.30842405427</v>
          </cell>
          <cell r="K2471">
            <v>541597.4012775505</v>
          </cell>
          <cell r="L2471">
            <v>1.0125299999999999</v>
          </cell>
          <cell r="M2471">
            <v>548383.61671555822</v>
          </cell>
          <cell r="N2471">
            <v>34330.755708671939</v>
          </cell>
          <cell r="O2471">
            <v>677110.46510272648</v>
          </cell>
          <cell r="P2471">
            <v>1.0242500000000001</v>
          </cell>
          <cell r="Q2471">
            <v>693530.39388146764</v>
          </cell>
        </row>
        <row r="2472">
          <cell r="A2472">
            <v>9</v>
          </cell>
          <cell r="B2472">
            <v>45546.916666660676</v>
          </cell>
          <cell r="C2472">
            <v>277309.40433417604</v>
          </cell>
          <cell r="D2472">
            <v>1.05399</v>
          </cell>
          <cell r="E2472">
            <v>292281.33907417819</v>
          </cell>
          <cell r="F2472">
            <v>39449.117854971286</v>
          </cell>
          <cell r="G2472">
            <v>331730.45692914946</v>
          </cell>
          <cell r="H2472">
            <v>1.0172300000000001</v>
          </cell>
          <cell r="I2472">
            <v>337446.17270203872</v>
          </cell>
          <cell r="J2472">
            <v>225181.60737041256</v>
          </cell>
          <cell r="K2472">
            <v>485243.94397845399</v>
          </cell>
          <cell r="L2472">
            <v>1.0121899999999999</v>
          </cell>
          <cell r="M2472">
            <v>491159.06765555131</v>
          </cell>
          <cell r="N2472">
            <v>34448.282597185484</v>
          </cell>
          <cell r="O2472">
            <v>602991.18634673418</v>
          </cell>
          <cell r="P2472">
            <v>1.02267</v>
          </cell>
          <cell r="Q2472">
            <v>616660.99654121464</v>
          </cell>
        </row>
        <row r="2473">
          <cell r="A2473">
            <v>9</v>
          </cell>
          <cell r="B2473">
            <v>45546.95833332734</v>
          </cell>
          <cell r="C2473">
            <v>235292.89608129687</v>
          </cell>
          <cell r="D2473">
            <v>1.06233</v>
          </cell>
          <cell r="E2473">
            <v>249958.70229404411</v>
          </cell>
          <cell r="F2473">
            <v>37829.222629083713</v>
          </cell>
          <cell r="G2473">
            <v>287787.92492312781</v>
          </cell>
          <cell r="H2473">
            <v>1.0182800000000001</v>
          </cell>
          <cell r="I2473">
            <v>293048.68819072261</v>
          </cell>
          <cell r="J2473">
            <v>223289.91440262712</v>
          </cell>
          <cell r="K2473">
            <v>449136.08708420047</v>
          </cell>
          <cell r="L2473">
            <v>1.01203</v>
          </cell>
          <cell r="M2473">
            <v>454539.1942118234</v>
          </cell>
          <cell r="N2473">
            <v>34390.648608711643</v>
          </cell>
          <cell r="O2473">
            <v>556132.35832968424</v>
          </cell>
          <cell r="P2473">
            <v>1.0217499999999999</v>
          </cell>
          <cell r="Q2473">
            <v>568228.2371233548</v>
          </cell>
        </row>
        <row r="2474">
          <cell r="A2474">
            <v>9</v>
          </cell>
          <cell r="B2474">
            <v>45546.999999994005</v>
          </cell>
          <cell r="C2474">
            <v>214629.98147888572</v>
          </cell>
          <cell r="D2474">
            <v>1.06772</v>
          </cell>
          <cell r="E2474">
            <v>229164.72382463585</v>
          </cell>
          <cell r="F2474">
            <v>34012.378748243864</v>
          </cell>
          <cell r="G2474">
            <v>263177.1025728797</v>
          </cell>
          <cell r="H2474">
            <v>1.0191300000000001</v>
          </cell>
          <cell r="I2474">
            <v>268211.6805450989</v>
          </cell>
          <cell r="J2474">
            <v>219979.71859888604</v>
          </cell>
          <cell r="K2474">
            <v>426684.55626115226</v>
          </cell>
          <cell r="L2474">
            <v>1.01197</v>
          </cell>
          <cell r="M2474">
            <v>431791.97039959824</v>
          </cell>
          <cell r="N2474">
            <v>34384.844660046489</v>
          </cell>
          <cell r="O2474">
            <v>527683.65794247738</v>
          </cell>
          <cell r="P2474">
            <v>1.0212300000000001</v>
          </cell>
          <cell r="Q2474">
            <v>538886.38200059626</v>
          </cell>
        </row>
        <row r="2475">
          <cell r="A2475">
            <v>9</v>
          </cell>
          <cell r="B2475">
            <v>45547.041666660669</v>
          </cell>
          <cell r="C2475">
            <v>198017.75489551309</v>
          </cell>
          <cell r="D2475">
            <v>1.07291</v>
          </cell>
          <cell r="E2475">
            <v>212455.22940494496</v>
          </cell>
          <cell r="F2475">
            <v>32544.323357538473</v>
          </cell>
          <cell r="G2475">
            <v>244999.55276248342</v>
          </cell>
          <cell r="H2475">
            <v>1.01993</v>
          </cell>
          <cell r="I2475">
            <v>249882.39384903971</v>
          </cell>
          <cell r="J2475">
            <v>223138.11906906031</v>
          </cell>
          <cell r="K2475">
            <v>415716.97898392199</v>
          </cell>
          <cell r="L2475">
            <v>1.0119499999999999</v>
          </cell>
          <cell r="M2475">
            <v>420684.7968827798</v>
          </cell>
          <cell r="N2475">
            <v>34406.143554230548</v>
          </cell>
          <cell r="O2475">
            <v>512394.47437118844</v>
          </cell>
          <cell r="P2475">
            <v>1.0209600000000001</v>
          </cell>
          <cell r="Q2475">
            <v>523134.26255400857</v>
          </cell>
        </row>
        <row r="2476">
          <cell r="A2476">
            <v>9</v>
          </cell>
          <cell r="B2476">
            <v>45547.083333327333</v>
          </cell>
          <cell r="C2476">
            <v>181296.03564566566</v>
          </cell>
          <cell r="D2476">
            <v>1.0791299999999999</v>
          </cell>
          <cell r="E2476">
            <v>195641.99094630717</v>
          </cell>
          <cell r="F2476">
            <v>32153.283884493521</v>
          </cell>
          <cell r="G2476">
            <v>227795.27483080068</v>
          </cell>
          <cell r="H2476">
            <v>1.0208299999999999</v>
          </cell>
          <cell r="I2476">
            <v>232540.25040552625</v>
          </cell>
          <cell r="J2476">
            <v>221755.32790946853</v>
          </cell>
          <cell r="K2476">
            <v>400968.97965024237</v>
          </cell>
          <cell r="L2476">
            <v>1.0119400000000001</v>
          </cell>
          <cell r="M2476">
            <v>405756.54926726629</v>
          </cell>
          <cell r="N2476">
            <v>34349.613421907212</v>
          </cell>
          <cell r="O2476">
            <v>493432.76135392586</v>
          </cell>
          <cell r="P2476">
            <v>1.0206500000000001</v>
          </cell>
          <cell r="Q2476">
            <v>503622.14787588443</v>
          </cell>
        </row>
        <row r="2477">
          <cell r="A2477">
            <v>9</v>
          </cell>
          <cell r="B2477">
            <v>45547.124999993997</v>
          </cell>
          <cell r="C2477">
            <v>183476.72383190345</v>
          </cell>
          <cell r="D2477">
            <v>1.0782499999999999</v>
          </cell>
          <cell r="E2477">
            <v>197833.7774717499</v>
          </cell>
          <cell r="F2477">
            <v>31286.354392469515</v>
          </cell>
          <cell r="G2477">
            <v>229120.13186421941</v>
          </cell>
          <cell r="H2477">
            <v>1.0207599999999999</v>
          </cell>
          <cell r="I2477">
            <v>233876.66580172058</v>
          </cell>
          <cell r="J2477">
            <v>217566.43062308995</v>
          </cell>
          <cell r="K2477">
            <v>397810.02828925487</v>
          </cell>
          <cell r="L2477">
            <v>1.0119400000000001</v>
          </cell>
          <cell r="M2477">
            <v>402559.88002702862</v>
          </cell>
          <cell r="N2477">
            <v>34327.325357925947</v>
          </cell>
          <cell r="O2477">
            <v>490520.27352051029</v>
          </cell>
          <cell r="P2477">
            <v>1.0206</v>
          </cell>
          <cell r="Q2477">
            <v>500624.99115503277</v>
          </cell>
        </row>
        <row r="2478">
          <cell r="A2478">
            <v>9</v>
          </cell>
          <cell r="B2478">
            <v>45547.166666660662</v>
          </cell>
          <cell r="C2478">
            <v>184149.74924319357</v>
          </cell>
          <cell r="D2478">
            <v>1.07799</v>
          </cell>
          <cell r="E2478">
            <v>198511.58818667024</v>
          </cell>
          <cell r="F2478">
            <v>31929.943751537226</v>
          </cell>
          <cell r="G2478">
            <v>230441.53193820745</v>
          </cell>
          <cell r="H2478">
            <v>1.02068</v>
          </cell>
          <cell r="I2478">
            <v>235207.06281868959</v>
          </cell>
          <cell r="J2478">
            <v>216838.44148645952</v>
          </cell>
          <cell r="K2478">
            <v>398107.34684563777</v>
          </cell>
          <cell r="L2478">
            <v>1.0119400000000001</v>
          </cell>
          <cell r="M2478">
            <v>402860.74856697471</v>
          </cell>
          <cell r="N2478">
            <v>34371.364917592691</v>
          </cell>
          <cell r="O2478">
            <v>491170.27094407869</v>
          </cell>
          <cell r="P2478">
            <v>1.02061</v>
          </cell>
          <cell r="Q2478">
            <v>501293.29022823618</v>
          </cell>
        </row>
        <row r="2479">
          <cell r="A2479">
            <v>9</v>
          </cell>
          <cell r="B2479">
            <v>45547.208333327326</v>
          </cell>
          <cell r="C2479">
            <v>192076.04674694483</v>
          </cell>
          <cell r="D2479">
            <v>1.0749899999999999</v>
          </cell>
          <cell r="E2479">
            <v>206479.82949249822</v>
          </cell>
          <cell r="F2479">
            <v>33823.489480780758</v>
          </cell>
          <cell r="G2479">
            <v>240303.31897327898</v>
          </cell>
          <cell r="H2479">
            <v>1.02016</v>
          </cell>
          <cell r="I2479">
            <v>245147.83388378026</v>
          </cell>
          <cell r="J2479">
            <v>214060.60994766816</v>
          </cell>
          <cell r="K2479">
            <v>402990.64872605936</v>
          </cell>
          <cell r="L2479">
            <v>1.0119400000000001</v>
          </cell>
          <cell r="M2479">
            <v>407802.35707184853</v>
          </cell>
          <cell r="N2479">
            <v>34494.640459565337</v>
          </cell>
          <cell r="O2479">
            <v>498514.79263680289</v>
          </cell>
          <cell r="P2479">
            <v>1.0207299999999999</v>
          </cell>
          <cell r="Q2479">
            <v>508849.00428816379</v>
          </cell>
        </row>
        <row r="2480">
          <cell r="A2480">
            <v>9</v>
          </cell>
          <cell r="B2480">
            <v>45547.24999999399</v>
          </cell>
          <cell r="C2480">
            <v>231504.37776494116</v>
          </cell>
          <cell r="D2480">
            <v>1.06324</v>
          </cell>
          <cell r="E2480">
            <v>246144.71461479604</v>
          </cell>
          <cell r="F2480">
            <v>40298.708703177894</v>
          </cell>
          <cell r="G2480">
            <v>286443.42331797397</v>
          </cell>
          <cell r="H2480">
            <v>1.0183199999999999</v>
          </cell>
          <cell r="I2480">
            <v>291691.06683315925</v>
          </cell>
          <cell r="J2480">
            <v>219886.7269564264</v>
          </cell>
          <cell r="K2480">
            <v>444686.61074501928</v>
          </cell>
          <cell r="L2480">
            <v>1.0120199999999999</v>
          </cell>
          <cell r="M2480">
            <v>450031.74380617437</v>
          </cell>
          <cell r="N2480">
            <v>34429.555954068266</v>
          </cell>
          <cell r="O2480">
            <v>551352.482804809</v>
          </cell>
          <cell r="P2480">
            <v>1.02166</v>
          </cell>
          <cell r="Q2480">
            <v>563294.77758236113</v>
          </cell>
        </row>
        <row r="2481">
          <cell r="A2481">
            <v>9</v>
          </cell>
          <cell r="B2481">
            <v>45547.291666660654</v>
          </cell>
          <cell r="C2481">
            <v>233203.39085057765</v>
          </cell>
          <cell r="D2481">
            <v>1.0628299999999999</v>
          </cell>
          <cell r="E2481">
            <v>247855.55989771942</v>
          </cell>
          <cell r="F2481">
            <v>46438.655784426635</v>
          </cell>
          <cell r="G2481">
            <v>294294.21568214602</v>
          </cell>
          <cell r="H2481">
            <v>1.0180899999999999</v>
          </cell>
          <cell r="I2481">
            <v>299617.99804383604</v>
          </cell>
          <cell r="J2481">
            <v>223830.90578957499</v>
          </cell>
          <cell r="K2481">
            <v>454739.90095516993</v>
          </cell>
          <cell r="L2481">
            <v>1.0120499999999999</v>
          </cell>
          <cell r="M2481">
            <v>460219.51676167967</v>
          </cell>
          <cell r="N2481">
            <v>34299.032644161249</v>
          </cell>
          <cell r="O2481">
            <v>563227.55228408205</v>
          </cell>
          <cell r="P2481">
            <v>1.0218799999999999</v>
          </cell>
          <cell r="Q2481">
            <v>575550.97112805769</v>
          </cell>
        </row>
        <row r="2482">
          <cell r="A2482">
            <v>9</v>
          </cell>
          <cell r="B2482">
            <v>45547.333333327319</v>
          </cell>
          <cell r="C2482">
            <v>245849.95908116444</v>
          </cell>
          <cell r="D2482">
            <v>1.0599499999999999</v>
          </cell>
          <cell r="E2482">
            <v>260588.66412808024</v>
          </cell>
          <cell r="F2482">
            <v>48968.934404431318</v>
          </cell>
          <cell r="G2482">
            <v>309557.59853251156</v>
          </cell>
          <cell r="H2482">
            <v>1.0177</v>
          </cell>
          <cell r="I2482">
            <v>315036.76802653703</v>
          </cell>
          <cell r="J2482">
            <v>228672.7954015143</v>
          </cell>
          <cell r="K2482">
            <v>471464.69715696643</v>
          </cell>
          <cell r="L2482">
            <v>1.0121199999999999</v>
          </cell>
          <cell r="M2482">
            <v>477178.8492865088</v>
          </cell>
          <cell r="N2482">
            <v>34425.824551644866</v>
          </cell>
          <cell r="O2482">
            <v>583849.54010923859</v>
          </cell>
          <cell r="P2482">
            <v>1.0222800000000001</v>
          </cell>
          <cell r="Q2482">
            <v>596857.70786287251</v>
          </cell>
        </row>
        <row r="2483">
          <cell r="A2483">
            <v>9</v>
          </cell>
          <cell r="B2483">
            <v>45547.374999993983</v>
          </cell>
          <cell r="C2483">
            <v>264901.43776453543</v>
          </cell>
          <cell r="D2483">
            <v>1.05616</v>
          </cell>
          <cell r="E2483">
            <v>279778.30250939174</v>
          </cell>
          <cell r="F2483">
            <v>50589.131282011345</v>
          </cell>
          <cell r="G2483">
            <v>330367.43379140308</v>
          </cell>
          <cell r="H2483">
            <v>1.01725</v>
          </cell>
          <cell r="I2483">
            <v>336066.27202430478</v>
          </cell>
          <cell r="J2483">
            <v>232316.46060791361</v>
          </cell>
          <cell r="K2483">
            <v>491315.33814138616</v>
          </cell>
          <cell r="L2483">
            <v>1.0122199999999999</v>
          </cell>
          <cell r="M2483">
            <v>497319.21157347388</v>
          </cell>
          <cell r="N2483">
            <v>34234.826718049269</v>
          </cell>
          <cell r="O2483">
            <v>608621.43278235535</v>
          </cell>
          <cell r="P2483">
            <v>1.02278</v>
          </cell>
          <cell r="Q2483">
            <v>622485.82902113744</v>
          </cell>
        </row>
        <row r="2484">
          <cell r="A2484">
            <v>9</v>
          </cell>
          <cell r="B2484">
            <v>45547.416666660647</v>
          </cell>
          <cell r="C2484">
            <v>284897.56499615568</v>
          </cell>
          <cell r="D2484">
            <v>1.0527599999999999</v>
          </cell>
          <cell r="E2484">
            <v>299928.76052535285</v>
          </cell>
          <cell r="F2484">
            <v>52278.067741113948</v>
          </cell>
          <cell r="G2484">
            <v>352206.82826646679</v>
          </cell>
          <cell r="H2484">
            <v>1.0168900000000001</v>
          </cell>
          <cell r="I2484">
            <v>358155.60159588745</v>
          </cell>
          <cell r="J2484">
            <v>231417.47650497212</v>
          </cell>
          <cell r="K2484">
            <v>507440.11405472236</v>
          </cell>
          <cell r="L2484">
            <v>1.01231</v>
          </cell>
          <cell r="M2484">
            <v>513686.70185873599</v>
          </cell>
          <cell r="N2484">
            <v>34260.043379980845</v>
          </cell>
          <cell r="O2484">
            <v>630079.70928485412</v>
          </cell>
          <cell r="P2484">
            <v>1.0232300000000001</v>
          </cell>
          <cell r="Q2484">
            <v>644716.46093154128</v>
          </cell>
        </row>
        <row r="2485">
          <cell r="A2485">
            <v>9</v>
          </cell>
          <cell r="B2485">
            <v>45547.458333327311</v>
          </cell>
          <cell r="C2485">
            <v>284944.00992460304</v>
          </cell>
          <cell r="D2485">
            <v>1.0527599999999999</v>
          </cell>
          <cell r="E2485">
            <v>299977.65588822507</v>
          </cell>
          <cell r="F2485">
            <v>53041.829392313361</v>
          </cell>
          <cell r="G2485">
            <v>353019.48528053844</v>
          </cell>
          <cell r="H2485">
            <v>1.01688</v>
          </cell>
          <cell r="I2485">
            <v>358978.45419207396</v>
          </cell>
          <cell r="J2485">
            <v>228606.15124580765</v>
          </cell>
          <cell r="K2485">
            <v>505262.94317678775</v>
          </cell>
          <cell r="L2485">
            <v>1.0122899999999999</v>
          </cell>
          <cell r="M2485">
            <v>511472.62474843045</v>
          </cell>
          <cell r="N2485">
            <v>34397.783738263308</v>
          </cell>
          <cell r="O2485">
            <v>628192.0707477876</v>
          </cell>
          <cell r="P2485">
            <v>1.02319</v>
          </cell>
          <cell r="Q2485">
            <v>642759.84486842877</v>
          </cell>
        </row>
        <row r="2486">
          <cell r="A2486">
            <v>9</v>
          </cell>
          <cell r="B2486">
            <v>45547.499999993976</v>
          </cell>
          <cell r="C2486">
            <v>326686.51990751654</v>
          </cell>
          <cell r="D2486">
            <v>1.0471200000000001</v>
          </cell>
          <cell r="E2486">
            <v>342079.98872555874</v>
          </cell>
          <cell r="F2486">
            <v>53213.624433256409</v>
          </cell>
          <cell r="G2486">
            <v>395293.61315881513</v>
          </cell>
          <cell r="H2486">
            <v>1.01641</v>
          </cell>
          <cell r="I2486">
            <v>401780.38135075133</v>
          </cell>
          <cell r="J2486">
            <v>228228.38205586601</v>
          </cell>
          <cell r="K2486">
            <v>537871.67698696023</v>
          </cell>
          <cell r="L2486">
            <v>1.0125</v>
          </cell>
          <cell r="M2486">
            <v>544595.07294929726</v>
          </cell>
          <cell r="N2486">
            <v>34592.164819281214</v>
          </cell>
          <cell r="O2486">
            <v>671324.32418823557</v>
          </cell>
          <cell r="P2486">
            <v>1.0241199999999999</v>
          </cell>
          <cell r="Q2486">
            <v>687516.66688765574</v>
          </cell>
        </row>
        <row r="2487">
          <cell r="A2487">
            <v>9</v>
          </cell>
          <cell r="B2487">
            <v>45547.54166666064</v>
          </cell>
          <cell r="C2487">
            <v>334521.2395692835</v>
          </cell>
          <cell r="D2487">
            <v>1.0462400000000001</v>
          </cell>
          <cell r="E2487">
            <v>349989.50168696721</v>
          </cell>
          <cell r="F2487">
            <v>54158.33146799462</v>
          </cell>
          <cell r="G2487">
            <v>404147.83315496182</v>
          </cell>
          <cell r="H2487">
            <v>1.01634</v>
          </cell>
          <cell r="I2487">
            <v>410751.60874871392</v>
          </cell>
          <cell r="J2487">
            <v>231070.10388702349</v>
          </cell>
          <cell r="K2487">
            <v>547627.32627704996</v>
          </cell>
          <cell r="L2487">
            <v>1.01257</v>
          </cell>
          <cell r="M2487">
            <v>554511.00176835246</v>
          </cell>
          <cell r="N2487">
            <v>34749.297411124142</v>
          </cell>
          <cell r="O2487">
            <v>683454.68553816399</v>
          </cell>
          <cell r="P2487">
            <v>1.0243899999999999</v>
          </cell>
          <cell r="Q2487">
            <v>700124.1453184397</v>
          </cell>
        </row>
        <row r="2488">
          <cell r="A2488">
            <v>9</v>
          </cell>
          <cell r="B2488">
            <v>45547.583333327304</v>
          </cell>
          <cell r="C2488">
            <v>365132.84253522597</v>
          </cell>
          <cell r="D2488">
            <v>1.0431999999999999</v>
          </cell>
          <cell r="E2488">
            <v>380906.58133274771</v>
          </cell>
          <cell r="F2488">
            <v>52843.730415935497</v>
          </cell>
          <cell r="G2488">
            <v>433750.31174868322</v>
          </cell>
          <cell r="H2488">
            <v>1.0161800000000001</v>
          </cell>
          <cell r="I2488">
            <v>440768.39179277694</v>
          </cell>
          <cell r="J2488">
            <v>232407.36818141121</v>
          </cell>
          <cell r="K2488">
            <v>572097.86446039204</v>
          </cell>
          <cell r="L2488">
            <v>1.0127600000000001</v>
          </cell>
          <cell r="M2488">
            <v>579397.83321090671</v>
          </cell>
          <cell r="N2488">
            <v>34853.776678979353</v>
          </cell>
          <cell r="O2488">
            <v>715329.50540368212</v>
          </cell>
          <cell r="P2488">
            <v>1.02511</v>
          </cell>
          <cell r="Q2488">
            <v>733291.42928436853</v>
          </cell>
        </row>
        <row r="2489">
          <cell r="A2489">
            <v>9</v>
          </cell>
          <cell r="B2489">
            <v>45547.624999993968</v>
          </cell>
          <cell r="C2489">
            <v>367974.99761966517</v>
          </cell>
          <cell r="D2489">
            <v>1.04294</v>
          </cell>
          <cell r="E2489">
            <v>383775.84401745361</v>
          </cell>
          <cell r="F2489">
            <v>48061.161402922531</v>
          </cell>
          <cell r="G2489">
            <v>431837.00542037614</v>
          </cell>
          <cell r="H2489">
            <v>1.0161899999999999</v>
          </cell>
          <cell r="I2489">
            <v>438828.44653813198</v>
          </cell>
          <cell r="J2489">
            <v>228587.05114243372</v>
          </cell>
          <cell r="K2489">
            <v>566782.47432049632</v>
          </cell>
          <cell r="L2489">
            <v>1.01271</v>
          </cell>
          <cell r="M2489">
            <v>573986.27956910979</v>
          </cell>
          <cell r="N2489">
            <v>34890.525463329242</v>
          </cell>
          <cell r="O2489">
            <v>709509.82839250844</v>
          </cell>
          <cell r="P2489">
            <v>1.0249699999999999</v>
          </cell>
          <cell r="Q2489">
            <v>727226.2888074693</v>
          </cell>
        </row>
        <row r="2490">
          <cell r="A2490">
            <v>9</v>
          </cell>
          <cell r="B2490">
            <v>45547.666666660632</v>
          </cell>
          <cell r="C2490">
            <v>386025.63502359175</v>
          </cell>
          <cell r="D2490">
            <v>1.0414300000000001</v>
          </cell>
          <cell r="E2490">
            <v>402018.67708261916</v>
          </cell>
          <cell r="F2490">
            <v>46175.28236064333</v>
          </cell>
          <cell r="G2490">
            <v>448193.95944326249</v>
          </cell>
          <cell r="H2490">
            <v>1.01613</v>
          </cell>
          <cell r="I2490">
            <v>455423.3280090823</v>
          </cell>
          <cell r="J2490">
            <v>224985.43842809778</v>
          </cell>
          <cell r="K2490">
            <v>575970.17142855842</v>
          </cell>
          <cell r="L2490">
            <v>1.0127900000000001</v>
          </cell>
          <cell r="M2490">
            <v>583336.82992112974</v>
          </cell>
          <cell r="N2490">
            <v>35156.810791924312</v>
          </cell>
          <cell r="O2490">
            <v>722932.23572167568</v>
          </cell>
          <cell r="P2490">
            <v>1.02528</v>
          </cell>
          <cell r="Q2490">
            <v>741207.9626407196</v>
          </cell>
        </row>
        <row r="2491">
          <cell r="A2491">
            <v>9</v>
          </cell>
          <cell r="B2491">
            <v>45547.708333327297</v>
          </cell>
          <cell r="C2491">
            <v>382835.60911928763</v>
          </cell>
          <cell r="D2491">
            <v>1.04169</v>
          </cell>
          <cell r="E2491">
            <v>398796.02566347073</v>
          </cell>
          <cell r="F2491">
            <v>44724.044287894743</v>
          </cell>
          <cell r="G2491">
            <v>443520.06995136547</v>
          </cell>
          <cell r="H2491">
            <v>1.01614</v>
          </cell>
          <cell r="I2491">
            <v>450678.48388038052</v>
          </cell>
          <cell r="J2491">
            <v>224614.5858343576</v>
          </cell>
          <cell r="K2491">
            <v>571942.57191998302</v>
          </cell>
          <cell r="L2491">
            <v>1.01275</v>
          </cell>
          <cell r="M2491">
            <v>579234.83971196285</v>
          </cell>
          <cell r="N2491">
            <v>34321.60128011398</v>
          </cell>
          <cell r="O2491">
            <v>716906.93878683192</v>
          </cell>
          <cell r="P2491">
            <v>1.0251399999999999</v>
          </cell>
          <cell r="Q2491">
            <v>734929.97922793287</v>
          </cell>
        </row>
        <row r="2492">
          <cell r="A2492">
            <v>9</v>
          </cell>
          <cell r="B2492">
            <v>45547.749999993961</v>
          </cell>
          <cell r="C2492">
            <v>381187.87625943747</v>
          </cell>
          <cell r="D2492">
            <v>1.04182</v>
          </cell>
          <cell r="E2492">
            <v>397129.15324460715</v>
          </cell>
          <cell r="F2492">
            <v>44034.282118389987</v>
          </cell>
          <cell r="G2492">
            <v>441163.43536299712</v>
          </cell>
          <cell r="H2492">
            <v>1.0161500000000001</v>
          </cell>
          <cell r="I2492">
            <v>448288.22484410956</v>
          </cell>
          <cell r="J2492">
            <v>224640.45962873599</v>
          </cell>
          <cell r="K2492">
            <v>570126.32569535624</v>
          </cell>
          <cell r="L2492">
            <v>1.01274</v>
          </cell>
          <cell r="M2492">
            <v>577389.73508471507</v>
          </cell>
          <cell r="N2492">
            <v>34077.876395589265</v>
          </cell>
          <cell r="O2492">
            <v>714269.97025779355</v>
          </cell>
          <cell r="P2492">
            <v>1.02508</v>
          </cell>
          <cell r="Q2492">
            <v>732183.86111185898</v>
          </cell>
        </row>
        <row r="2493">
          <cell r="A2493">
            <v>9</v>
          </cell>
          <cell r="B2493">
            <v>45547.791666660625</v>
          </cell>
          <cell r="C2493">
            <v>353659.45948723645</v>
          </cell>
          <cell r="D2493">
            <v>1.04427</v>
          </cell>
          <cell r="E2493">
            <v>369315.96375873644</v>
          </cell>
          <cell r="F2493">
            <v>42397.579387233942</v>
          </cell>
          <cell r="G2493">
            <v>411713.54314597038</v>
          </cell>
          <cell r="H2493">
            <v>1.0162899999999999</v>
          </cell>
          <cell r="I2493">
            <v>418420.35676381818</v>
          </cell>
          <cell r="J2493">
            <v>224856.14228783935</v>
          </cell>
          <cell r="K2493">
            <v>547323.4999498023</v>
          </cell>
          <cell r="L2493">
            <v>1.01257</v>
          </cell>
          <cell r="M2493">
            <v>554203.35634417133</v>
          </cell>
          <cell r="N2493">
            <v>33977.513548629235</v>
          </cell>
          <cell r="O2493">
            <v>684133.86899465579</v>
          </cell>
          <cell r="P2493">
            <v>1.0244</v>
          </cell>
          <cell r="Q2493">
            <v>700826.73539812537</v>
          </cell>
        </row>
        <row r="2494">
          <cell r="A2494">
            <v>9</v>
          </cell>
          <cell r="B2494">
            <v>45547.833333327289</v>
          </cell>
          <cell r="C2494">
            <v>341832.44752100133</v>
          </cell>
          <cell r="D2494">
            <v>1.0454600000000001</v>
          </cell>
          <cell r="E2494">
            <v>357372.15058530605</v>
          </cell>
          <cell r="F2494">
            <v>42251.201711526381</v>
          </cell>
          <cell r="G2494">
            <v>399623.35229683243</v>
          </cell>
          <cell r="H2494">
            <v>1.01637</v>
          </cell>
          <cell r="I2494">
            <v>406165.1865739316</v>
          </cell>
          <cell r="J2494">
            <v>223474.68788689969</v>
          </cell>
          <cell r="K2494">
            <v>536497.25567440386</v>
          </cell>
          <cell r="L2494">
            <v>1.0124899999999999</v>
          </cell>
          <cell r="M2494">
            <v>543198.1063977771</v>
          </cell>
          <cell r="N2494">
            <v>33875.014668339027</v>
          </cell>
          <cell r="O2494">
            <v>670215.73985254369</v>
          </cell>
          <cell r="P2494">
            <v>1.0240899999999999</v>
          </cell>
          <cell r="Q2494">
            <v>686361.23702559143</v>
          </cell>
        </row>
        <row r="2495">
          <cell r="A2495">
            <v>9</v>
          </cell>
          <cell r="B2495">
            <v>45547.874999993954</v>
          </cell>
          <cell r="C2495">
            <v>303681.50572491053</v>
          </cell>
          <cell r="D2495">
            <v>1.05002</v>
          </cell>
          <cell r="E2495">
            <v>318871.65464127052</v>
          </cell>
          <cell r="F2495">
            <v>40318.665011748613</v>
          </cell>
          <cell r="G2495">
            <v>359190.31965301913</v>
          </cell>
          <cell r="H2495">
            <v>1.0167900000000001</v>
          </cell>
          <cell r="I2495">
            <v>365221.12511999335</v>
          </cell>
          <cell r="J2495">
            <v>221862.45066253279</v>
          </cell>
          <cell r="K2495">
            <v>503330.33164866513</v>
          </cell>
          <cell r="L2495">
            <v>1.0122800000000001</v>
          </cell>
          <cell r="M2495">
            <v>509511.22812131076</v>
          </cell>
          <cell r="N2495">
            <v>33759.320713507666</v>
          </cell>
          <cell r="O2495">
            <v>627023.79296867934</v>
          </cell>
          <cell r="P2495">
            <v>1.0231600000000001</v>
          </cell>
          <cell r="Q2495">
            <v>641545.66401383397</v>
          </cell>
        </row>
        <row r="2496">
          <cell r="A2496">
            <v>9</v>
          </cell>
          <cell r="B2496">
            <v>45547.916666660618</v>
          </cell>
          <cell r="C2496">
            <v>286873.07565490977</v>
          </cell>
          <cell r="D2496">
            <v>1.05246</v>
          </cell>
          <cell r="E2496">
            <v>301922.43720376631</v>
          </cell>
          <cell r="F2496">
            <v>36716.084746765948</v>
          </cell>
          <cell r="G2496">
            <v>338638.52195053227</v>
          </cell>
          <cell r="H2496">
            <v>1.01711</v>
          </cell>
          <cell r="I2496">
            <v>344432.62706110586</v>
          </cell>
          <cell r="J2496">
            <v>218461.09952886627</v>
          </cell>
          <cell r="K2496">
            <v>483907.74270845903</v>
          </cell>
          <cell r="L2496">
            <v>1.0121800000000001</v>
          </cell>
          <cell r="M2496">
            <v>489801.73901464808</v>
          </cell>
          <cell r="N2496">
            <v>34259.650169626679</v>
          </cell>
          <cell r="O2496">
            <v>603047.37306578783</v>
          </cell>
          <cell r="P2496">
            <v>1.02267</v>
          </cell>
          <cell r="Q2496">
            <v>616718.45701318921</v>
          </cell>
        </row>
        <row r="2497">
          <cell r="A2497">
            <v>9</v>
          </cell>
          <cell r="B2497">
            <v>45547.958333327282</v>
          </cell>
          <cell r="C2497">
            <v>237302.94121332516</v>
          </cell>
          <cell r="D2497">
            <v>1.06186</v>
          </cell>
          <cell r="E2497">
            <v>251982.50115678145</v>
          </cell>
          <cell r="F2497">
            <v>34797.491916654333</v>
          </cell>
          <cell r="G2497">
            <v>286779.99307343579</v>
          </cell>
          <cell r="H2497">
            <v>1.01831</v>
          </cell>
          <cell r="I2497">
            <v>292030.93474661041</v>
          </cell>
          <cell r="J2497">
            <v>219437.27525570191</v>
          </cell>
          <cell r="K2497">
            <v>444499.08776318491</v>
          </cell>
          <cell r="L2497">
            <v>1.0120199999999999</v>
          </cell>
          <cell r="M2497">
            <v>449841.96679809835</v>
          </cell>
          <cell r="N2497">
            <v>34436.961415738413</v>
          </cell>
          <cell r="O2497">
            <v>551248.05045296415</v>
          </cell>
          <cell r="P2497">
            <v>1.02166</v>
          </cell>
          <cell r="Q2497">
            <v>563188.08322577539</v>
          </cell>
        </row>
        <row r="2498">
          <cell r="A2498">
            <v>9</v>
          </cell>
          <cell r="B2498">
            <v>45547.999999993946</v>
          </cell>
          <cell r="C2498">
            <v>220987.01895768303</v>
          </cell>
          <cell r="D2498">
            <v>1.06595</v>
          </cell>
          <cell r="E2498">
            <v>235561.11285794221</v>
          </cell>
          <cell r="F2498">
            <v>32854.882126660159</v>
          </cell>
          <cell r="G2498">
            <v>268415.99498460238</v>
          </cell>
          <cell r="H2498">
            <v>1.0189299999999999</v>
          </cell>
          <cell r="I2498">
            <v>273497.10976966086</v>
          </cell>
          <cell r="J2498">
            <v>220530.41674889441</v>
          </cell>
          <cell r="K2498">
            <v>431308.6183586893</v>
          </cell>
          <cell r="L2498">
            <v>1.0119800000000001</v>
          </cell>
          <cell r="M2498">
            <v>436475.69560662645</v>
          </cell>
          <cell r="N2498">
            <v>34424.263998051763</v>
          </cell>
          <cell r="O2498">
            <v>533618.86776454421</v>
          </cell>
          <cell r="P2498">
            <v>1.0213300000000001</v>
          </cell>
          <cell r="Q2498">
            <v>545000.95821396192</v>
          </cell>
        </row>
        <row r="2499">
          <cell r="A2499">
            <v>9</v>
          </cell>
          <cell r="B2499">
            <v>45548.041666660611</v>
          </cell>
          <cell r="C2499">
            <v>200986.27334310798</v>
          </cell>
          <cell r="D2499">
            <v>1.0719099999999999</v>
          </cell>
          <cell r="E2499">
            <v>215439.19625921088</v>
          </cell>
          <cell r="F2499">
            <v>31941.630483592122</v>
          </cell>
          <cell r="G2499">
            <v>247380.82674280301</v>
          </cell>
          <cell r="H2499">
            <v>1.0198100000000001</v>
          </cell>
          <cell r="I2499">
            <v>252281.44092057797</v>
          </cell>
          <cell r="J2499">
            <v>218923.46717560472</v>
          </cell>
          <cell r="K2499">
            <v>413351.21985478827</v>
          </cell>
          <cell r="L2499">
            <v>1.0119499999999999</v>
          </cell>
          <cell r="M2499">
            <v>418290.76693205297</v>
          </cell>
          <cell r="N2499">
            <v>34424.546617993823</v>
          </cell>
          <cell r="O2499">
            <v>510569.00179144117</v>
          </cell>
          <cell r="P2499">
            <v>1.0209299999999999</v>
          </cell>
          <cell r="Q2499">
            <v>521255.21099893597</v>
          </cell>
        </row>
        <row r="2500">
          <cell r="A2500">
            <v>9</v>
          </cell>
          <cell r="B2500">
            <v>45548.083333327275</v>
          </cell>
          <cell r="C2500">
            <v>191646.1787542121</v>
          </cell>
          <cell r="D2500">
            <v>1.0751500000000001</v>
          </cell>
          <cell r="E2500">
            <v>206048.38908759115</v>
          </cell>
          <cell r="F2500">
            <v>31290.519769835559</v>
          </cell>
          <cell r="G2500">
            <v>237338.90885742669</v>
          </cell>
          <cell r="H2500">
            <v>1.0203100000000001</v>
          </cell>
          <cell r="I2500">
            <v>242159.26209632104</v>
          </cell>
          <cell r="J2500">
            <v>218122.60223241002</v>
          </cell>
          <cell r="K2500">
            <v>404749.41452598409</v>
          </cell>
          <cell r="L2500">
            <v>1.0119400000000001</v>
          </cell>
          <cell r="M2500">
            <v>409582.12253542437</v>
          </cell>
          <cell r="N2500">
            <v>34399.225509561918</v>
          </cell>
          <cell r="O2500">
            <v>499513.79784773319</v>
          </cell>
          <cell r="P2500">
            <v>1.02075</v>
          </cell>
          <cell r="Q2500">
            <v>509878.70915307367</v>
          </cell>
        </row>
        <row r="2501">
          <cell r="A2501">
            <v>9</v>
          </cell>
          <cell r="B2501">
            <v>45548.124999993939</v>
          </cell>
          <cell r="C2501">
            <v>185670.14769639014</v>
          </cell>
          <cell r="D2501">
            <v>1.0773900000000001</v>
          </cell>
          <cell r="E2501">
            <v>200039.16042661379</v>
          </cell>
          <cell r="F2501">
            <v>31301.766308928371</v>
          </cell>
          <cell r="G2501">
            <v>231340.92673554216</v>
          </cell>
          <cell r="H2501">
            <v>1.0206299999999999</v>
          </cell>
          <cell r="I2501">
            <v>236113.49005409639</v>
          </cell>
          <cell r="J2501">
            <v>217766.01271503745</v>
          </cell>
          <cell r="K2501">
            <v>399733.48159004259</v>
          </cell>
          <cell r="L2501">
            <v>1.0119400000000001</v>
          </cell>
          <cell r="M2501">
            <v>404506.29936022771</v>
          </cell>
          <cell r="N2501">
            <v>34356.422924134327</v>
          </cell>
          <cell r="O2501">
            <v>493008.74346345331</v>
          </cell>
          <cell r="P2501">
            <v>1.02064</v>
          </cell>
          <cell r="Q2501">
            <v>503184.443928539</v>
          </cell>
        </row>
        <row r="2502">
          <cell r="A2502">
            <v>9</v>
          </cell>
          <cell r="B2502">
            <v>45548.166666660603</v>
          </cell>
          <cell r="C2502">
            <v>201310.69926589445</v>
          </cell>
          <cell r="D2502">
            <v>1.0718099999999999</v>
          </cell>
          <cell r="E2502">
            <v>215766.82058017832</v>
          </cell>
          <cell r="F2502">
            <v>31927.378637606249</v>
          </cell>
          <cell r="G2502">
            <v>247694.19921778457</v>
          </cell>
          <cell r="H2502">
            <v>1.0198</v>
          </cell>
          <cell r="I2502">
            <v>252598.5443622967</v>
          </cell>
          <cell r="J2502">
            <v>216092.28180700823</v>
          </cell>
          <cell r="K2502">
            <v>410764.41912786511</v>
          </cell>
          <cell r="L2502">
            <v>1.0119499999999999</v>
          </cell>
          <cell r="M2502">
            <v>415673.05393644306</v>
          </cell>
          <cell r="N2502">
            <v>34311.009176198597</v>
          </cell>
          <cell r="O2502">
            <v>507910.47015408147</v>
          </cell>
          <cell r="P2502">
            <v>1.0208900000000001</v>
          </cell>
          <cell r="Q2502">
            <v>518520.71987560025</v>
          </cell>
        </row>
        <row r="2503">
          <cell r="A2503">
            <v>9</v>
          </cell>
          <cell r="B2503">
            <v>45548.208333327268</v>
          </cell>
          <cell r="C2503">
            <v>216077.53087724559</v>
          </cell>
          <cell r="D2503">
            <v>1.0672999999999999</v>
          </cell>
          <cell r="E2503">
            <v>230619.54870528419</v>
          </cell>
          <cell r="F2503">
            <v>34222.257664685036</v>
          </cell>
          <cell r="G2503">
            <v>264841.80636996921</v>
          </cell>
          <cell r="H2503">
            <v>1.0190699999999999</v>
          </cell>
          <cell r="I2503">
            <v>269892.33961744449</v>
          </cell>
          <cell r="J2503">
            <v>216126.15189812737</v>
          </cell>
          <cell r="K2503">
            <v>424126.23650865769</v>
          </cell>
          <cell r="L2503">
            <v>1.01197</v>
          </cell>
          <cell r="M2503">
            <v>429203.02755966631</v>
          </cell>
          <cell r="N2503">
            <v>34413.34831478243</v>
          </cell>
          <cell r="O2503">
            <v>525508.63088136294</v>
          </cell>
          <cell r="P2503">
            <v>1.02119</v>
          </cell>
          <cell r="Q2503">
            <v>536644.15876973909</v>
          </cell>
        </row>
        <row r="2504">
          <cell r="A2504">
            <v>9</v>
          </cell>
          <cell r="B2504">
            <v>45548.249999993932</v>
          </cell>
          <cell r="C2504">
            <v>237348.60629992228</v>
          </cell>
          <cell r="D2504">
            <v>1.06185</v>
          </cell>
          <cell r="E2504">
            <v>252028.61759957246</v>
          </cell>
          <cell r="F2504">
            <v>39404.60280515971</v>
          </cell>
          <cell r="G2504">
            <v>291433.22040473216</v>
          </cell>
          <cell r="H2504">
            <v>1.01817</v>
          </cell>
          <cell r="I2504">
            <v>296728.56201948615</v>
          </cell>
          <cell r="J2504">
            <v>215850.25212732053</v>
          </cell>
          <cell r="K2504">
            <v>444532.42255830695</v>
          </cell>
          <cell r="L2504">
            <v>1.0120199999999999</v>
          </cell>
          <cell r="M2504">
            <v>449875.70227745775</v>
          </cell>
          <cell r="N2504">
            <v>34351.169879559122</v>
          </cell>
          <cell r="O2504">
            <v>552273.26374551666</v>
          </cell>
          <cell r="P2504">
            <v>1.0216700000000001</v>
          </cell>
          <cell r="Q2504">
            <v>564241.02537088201</v>
          </cell>
        </row>
        <row r="2505">
          <cell r="A2505">
            <v>9</v>
          </cell>
          <cell r="B2505">
            <v>45548.291666660596</v>
          </cell>
          <cell r="C2505">
            <v>258359.27592664686</v>
          </cell>
          <cell r="D2505">
            <v>1.0573900000000001</v>
          </cell>
          <cell r="E2505">
            <v>273186.51477207715</v>
          </cell>
          <cell r="F2505">
            <v>43371.113898562136</v>
          </cell>
          <cell r="G2505">
            <v>316557.6286706393</v>
          </cell>
          <cell r="H2505">
            <v>1.0175399999999999</v>
          </cell>
          <cell r="I2505">
            <v>322110.04947752226</v>
          </cell>
          <cell r="J2505">
            <v>217961.55775497083</v>
          </cell>
          <cell r="K2505">
            <v>466204.68181026453</v>
          </cell>
          <cell r="L2505">
            <v>1.0121</v>
          </cell>
          <cell r="M2505">
            <v>471845.75846016873</v>
          </cell>
          <cell r="N2505">
            <v>34363.234474332043</v>
          </cell>
          <cell r="O2505">
            <v>580075.91835672932</v>
          </cell>
          <cell r="P2505">
            <v>1.0222100000000001</v>
          </cell>
          <cell r="Q2505">
            <v>592959.40450343234</v>
          </cell>
        </row>
        <row r="2506">
          <cell r="A2506">
            <v>9</v>
          </cell>
          <cell r="B2506">
            <v>45548.33333332726</v>
          </cell>
          <cell r="C2506">
            <v>256231.96459629945</v>
          </cell>
          <cell r="D2506">
            <v>1.0578099999999999</v>
          </cell>
          <cell r="E2506">
            <v>271044.73446961149</v>
          </cell>
          <cell r="F2506">
            <v>46287.935254363445</v>
          </cell>
          <cell r="G2506">
            <v>317332.66972397495</v>
          </cell>
          <cell r="H2506">
            <v>1.01752</v>
          </cell>
          <cell r="I2506">
            <v>322892.33809753897</v>
          </cell>
          <cell r="J2506">
            <v>219923.80466527192</v>
          </cell>
          <cell r="K2506">
            <v>468769.82133835525</v>
          </cell>
          <cell r="L2506">
            <v>1.0121100000000001</v>
          </cell>
          <cell r="M2506">
            <v>474446.62387476274</v>
          </cell>
          <cell r="N2506">
            <v>34338.687498784908</v>
          </cell>
          <cell r="O2506">
            <v>582831.63279800327</v>
          </cell>
          <cell r="P2506">
            <v>1.0222599999999999</v>
          </cell>
          <cell r="Q2506">
            <v>595805.46494408674</v>
          </cell>
        </row>
        <row r="2507">
          <cell r="A2507">
            <v>9</v>
          </cell>
          <cell r="B2507">
            <v>45548.374999993925</v>
          </cell>
          <cell r="C2507">
            <v>264076.43475369882</v>
          </cell>
          <cell r="D2507">
            <v>1.0563100000000001</v>
          </cell>
          <cell r="E2507">
            <v>278946.5787946796</v>
          </cell>
          <cell r="F2507">
            <v>47199.578395115648</v>
          </cell>
          <cell r="G2507">
            <v>326146.15718979528</v>
          </cell>
          <cell r="H2507">
            <v>1.0173399999999999</v>
          </cell>
          <cell r="I2507">
            <v>331801.5315554663</v>
          </cell>
          <cell r="J2507">
            <v>220983.37884018989</v>
          </cell>
          <cell r="K2507">
            <v>476695.51478026365</v>
          </cell>
          <cell r="L2507">
            <v>1.01214</v>
          </cell>
          <cell r="M2507">
            <v>482482.59832969605</v>
          </cell>
          <cell r="N2507">
            <v>34306.638806949675</v>
          </cell>
          <cell r="O2507">
            <v>592878.63275203819</v>
          </cell>
          <cell r="P2507">
            <v>1.0224599999999999</v>
          </cell>
          <cell r="Q2507">
            <v>606194.6868436489</v>
          </cell>
        </row>
        <row r="2508">
          <cell r="A2508">
            <v>9</v>
          </cell>
          <cell r="B2508">
            <v>45548.416666660589</v>
          </cell>
          <cell r="C2508">
            <v>313424.88949151267</v>
          </cell>
          <cell r="D2508">
            <v>1.0487299999999999</v>
          </cell>
          <cell r="E2508">
            <v>328698.08435643406</v>
          </cell>
          <cell r="F2508">
            <v>48166.277079360167</v>
          </cell>
          <cell r="G2508">
            <v>376864.36143579421</v>
          </cell>
          <cell r="H2508">
            <v>1.01658</v>
          </cell>
          <cell r="I2508">
            <v>383112.77254839969</v>
          </cell>
          <cell r="J2508">
            <v>215534.42825066575</v>
          </cell>
          <cell r="K2508">
            <v>510791.0080350124</v>
          </cell>
          <cell r="L2508">
            <v>1.01233</v>
          </cell>
          <cell r="M2508">
            <v>517089.06116408407</v>
          </cell>
          <cell r="N2508">
            <v>34402.489974689743</v>
          </cell>
          <cell r="O2508">
            <v>639347.7439028268</v>
          </cell>
          <cell r="P2508">
            <v>1.02342</v>
          </cell>
          <cell r="Q2508">
            <v>654321.26806503104</v>
          </cell>
        </row>
        <row r="2509">
          <cell r="A2509">
            <v>9</v>
          </cell>
          <cell r="B2509">
            <v>45548.458333327253</v>
          </cell>
          <cell r="C2509">
            <v>322762.98656060261</v>
          </cell>
          <cell r="D2509">
            <v>1.04758</v>
          </cell>
          <cell r="E2509">
            <v>338120.04946115607</v>
          </cell>
          <cell r="F2509">
            <v>49963.551778914814</v>
          </cell>
          <cell r="G2509">
            <v>388083.60124007089</v>
          </cell>
          <cell r="H2509">
            <v>1.01647</v>
          </cell>
          <cell r="I2509">
            <v>394475.33815249486</v>
          </cell>
          <cell r="J2509">
            <v>215510.91960569302</v>
          </cell>
          <cell r="K2509">
            <v>519524.37856043217</v>
          </cell>
          <cell r="L2509">
            <v>1.0123800000000001</v>
          </cell>
          <cell r="M2509">
            <v>525956.09036701033</v>
          </cell>
          <cell r="N2509">
            <v>34462.769941171835</v>
          </cell>
          <cell r="O2509">
            <v>650880.73950593791</v>
          </cell>
          <cell r="P2509">
            <v>1.0236700000000001</v>
          </cell>
          <cell r="Q2509">
            <v>666287.08661004354</v>
          </cell>
        </row>
        <row r="2510">
          <cell r="A2510">
            <v>9</v>
          </cell>
          <cell r="B2510">
            <v>45548.499999993917</v>
          </cell>
          <cell r="C2510">
            <v>365959.26512603858</v>
          </cell>
          <cell r="D2510">
            <v>1.04312</v>
          </cell>
          <cell r="E2510">
            <v>381739.42863827338</v>
          </cell>
          <cell r="F2510">
            <v>50256.67633604382</v>
          </cell>
          <cell r="G2510">
            <v>431996.10497431719</v>
          </cell>
          <cell r="H2510">
            <v>1.0161800000000001</v>
          </cell>
          <cell r="I2510">
            <v>438985.8019528017</v>
          </cell>
          <cell r="J2510">
            <v>222496.20907516312</v>
          </cell>
          <cell r="K2510">
            <v>560812.90260721801</v>
          </cell>
          <cell r="L2510">
            <v>1.01267</v>
          </cell>
          <cell r="M2510">
            <v>567918.40208325139</v>
          </cell>
          <cell r="N2510">
            <v>34725.155933754744</v>
          </cell>
          <cell r="O2510">
            <v>703312.66643775289</v>
          </cell>
          <cell r="P2510">
            <v>1.0248299999999999</v>
          </cell>
          <cell r="Q2510">
            <v>720775.91994540219</v>
          </cell>
        </row>
        <row r="2511">
          <cell r="A2511">
            <v>9</v>
          </cell>
          <cell r="B2511">
            <v>45548.541666660582</v>
          </cell>
          <cell r="C2511">
            <v>389693.65807685722</v>
          </cell>
          <cell r="D2511">
            <v>1.04115</v>
          </cell>
          <cell r="E2511">
            <v>405729.55210671987</v>
          </cell>
          <cell r="F2511">
            <v>50314.05707569237</v>
          </cell>
          <cell r="G2511">
            <v>456043.60918241227</v>
          </cell>
          <cell r="H2511">
            <v>1.0161100000000001</v>
          </cell>
          <cell r="I2511">
            <v>463390.47172634094</v>
          </cell>
          <cell r="J2511">
            <v>221747.66501830908</v>
          </cell>
          <cell r="K2511">
            <v>578872.50028933806</v>
          </cell>
          <cell r="L2511">
            <v>1.01281</v>
          </cell>
          <cell r="M2511">
            <v>586287.85701804445</v>
          </cell>
          <cell r="N2511">
            <v>33854.461235451403</v>
          </cell>
          <cell r="O2511">
            <v>726407.95470880787</v>
          </cell>
          <cell r="P2511">
            <v>1.02536</v>
          </cell>
          <cell r="Q2511">
            <v>744829.66044022329</v>
          </cell>
        </row>
        <row r="2512">
          <cell r="A2512">
            <v>9</v>
          </cell>
          <cell r="B2512">
            <v>45548.583333327246</v>
          </cell>
          <cell r="C2512">
            <v>396795.06051849021</v>
          </cell>
          <cell r="D2512">
            <v>1.04061</v>
          </cell>
          <cell r="E2512">
            <v>412908.90792614612</v>
          </cell>
          <cell r="F2512">
            <v>48880.89173371045</v>
          </cell>
          <cell r="G2512">
            <v>461789.7996598566</v>
          </cell>
          <cell r="H2512">
            <v>1.0161</v>
          </cell>
          <cell r="I2512">
            <v>469224.61543438031</v>
          </cell>
          <cell r="J2512">
            <v>221310.52049537975</v>
          </cell>
          <cell r="K2512">
            <v>582931.6018867034</v>
          </cell>
          <cell r="L2512">
            <v>1.01284</v>
          </cell>
          <cell r="M2512">
            <v>590416.44365492871</v>
          </cell>
          <cell r="N2512">
            <v>33627.843049303563</v>
          </cell>
          <cell r="O2512">
            <v>731647.82074728888</v>
          </cell>
          <cell r="P2512">
            <v>1.0254799999999999</v>
          </cell>
          <cell r="Q2512">
            <v>750290.20721992978</v>
          </cell>
        </row>
        <row r="2513">
          <cell r="A2513">
            <v>9</v>
          </cell>
          <cell r="B2513">
            <v>45548.62499999391</v>
          </cell>
          <cell r="C2513">
            <v>405397.92185836629</v>
          </cell>
          <cell r="D2513">
            <v>1.03999</v>
          </cell>
          <cell r="E2513">
            <v>421609.78475348232</v>
          </cell>
          <cell r="F2513">
            <v>45494.787182694556</v>
          </cell>
          <cell r="G2513">
            <v>467104.57193617686</v>
          </cell>
          <cell r="H2513">
            <v>1.0160899999999999</v>
          </cell>
          <cell r="I2513">
            <v>474620.28449862992</v>
          </cell>
          <cell r="J2513">
            <v>218818.38872779376</v>
          </cell>
          <cell r="K2513">
            <v>584597.79348422331</v>
          </cell>
          <cell r="L2513">
            <v>1.0128600000000001</v>
          </cell>
          <cell r="M2513">
            <v>592115.72110843053</v>
          </cell>
          <cell r="N2513">
            <v>33219.045590940557</v>
          </cell>
          <cell r="O2513">
            <v>734175.64644157141</v>
          </cell>
          <cell r="P2513">
            <v>1.0255399999999999</v>
          </cell>
          <cell r="Q2513">
            <v>752926.49245168909</v>
          </cell>
        </row>
        <row r="2514">
          <cell r="A2514">
            <v>9</v>
          </cell>
          <cell r="B2514">
            <v>45548.666666660574</v>
          </cell>
          <cell r="C2514">
            <v>415864.40943544474</v>
          </cell>
          <cell r="D2514">
            <v>1.03928</v>
          </cell>
          <cell r="E2514">
            <v>432199.56343806902</v>
          </cell>
          <cell r="F2514">
            <v>43828.665359152255</v>
          </cell>
          <cell r="G2514">
            <v>476028.22879722127</v>
          </cell>
          <cell r="H2514">
            <v>1.0160899999999999</v>
          </cell>
          <cell r="I2514">
            <v>483687.52299856854</v>
          </cell>
          <cell r="J2514">
            <v>210922.44158662145</v>
          </cell>
          <cell r="K2514">
            <v>583689.76744464424</v>
          </cell>
          <cell r="L2514">
            <v>1.01285</v>
          </cell>
          <cell r="M2514">
            <v>591190.18095630792</v>
          </cell>
          <cell r="N2514">
            <v>33736.387538789095</v>
          </cell>
          <cell r="O2514">
            <v>735846.76563564281</v>
          </cell>
          <cell r="P2514">
            <v>1.0255799999999999</v>
          </cell>
          <cell r="Q2514">
            <v>754669.72590060253</v>
          </cell>
        </row>
        <row r="2515">
          <cell r="A2515">
            <v>9</v>
          </cell>
          <cell r="B2515">
            <v>45548.708333327239</v>
          </cell>
          <cell r="C2515">
            <v>417067.16123794916</v>
          </cell>
          <cell r="D2515">
            <v>1.0391999999999999</v>
          </cell>
          <cell r="E2515">
            <v>433416.19395847671</v>
          </cell>
          <cell r="F2515">
            <v>43481.378518577629</v>
          </cell>
          <cell r="G2515">
            <v>476897.57247705432</v>
          </cell>
          <cell r="H2515">
            <v>1.0160899999999999</v>
          </cell>
          <cell r="I2515">
            <v>484570.8544182101</v>
          </cell>
          <cell r="J2515">
            <v>209901.0561676108</v>
          </cell>
          <cell r="K2515">
            <v>583349.14610469202</v>
          </cell>
          <cell r="L2515">
            <v>1.01285</v>
          </cell>
          <cell r="M2515">
            <v>590845.18263213732</v>
          </cell>
          <cell r="N2515">
            <v>33554.714115310817</v>
          </cell>
          <cell r="O2515">
            <v>735522.66122857714</v>
          </cell>
          <cell r="P2515">
            <v>1.0255700000000001</v>
          </cell>
          <cell r="Q2515">
            <v>754329.97567619197</v>
          </cell>
        </row>
        <row r="2516">
          <cell r="A2516">
            <v>9</v>
          </cell>
          <cell r="B2516">
            <v>45548.749999993903</v>
          </cell>
          <cell r="C2516">
            <v>380443.59747718595</v>
          </cell>
          <cell r="D2516">
            <v>1.0418799999999999</v>
          </cell>
          <cell r="E2516">
            <v>396376.57533953048</v>
          </cell>
          <cell r="F2516">
            <v>42046.013057085467</v>
          </cell>
          <cell r="G2516">
            <v>438422.58839661593</v>
          </cell>
          <cell r="H2516">
            <v>1.01616</v>
          </cell>
          <cell r="I2516">
            <v>445507.49742510525</v>
          </cell>
          <cell r="J2516">
            <v>208467.03129668179</v>
          </cell>
          <cell r="K2516">
            <v>551809.85195767274</v>
          </cell>
          <cell r="L2516">
            <v>1.0125999999999999</v>
          </cell>
          <cell r="M2516">
            <v>558762.65609233943</v>
          </cell>
          <cell r="N2516">
            <v>33574.558950372695</v>
          </cell>
          <cell r="O2516">
            <v>694501.89180682646</v>
          </cell>
          <cell r="P2516">
            <v>1.0246299999999999</v>
          </cell>
          <cell r="Q2516">
            <v>711607.47340202855</v>
          </cell>
        </row>
        <row r="2517">
          <cell r="A2517">
            <v>9</v>
          </cell>
          <cell r="B2517">
            <v>45548.791666660567</v>
          </cell>
          <cell r="C2517">
            <v>359581.6627811222</v>
          </cell>
          <cell r="D2517">
            <v>1.0437000000000001</v>
          </cell>
          <cell r="E2517">
            <v>375295.38144465728</v>
          </cell>
          <cell r="F2517">
            <v>41225.626482436499</v>
          </cell>
          <cell r="G2517">
            <v>416521.00792709377</v>
          </cell>
          <cell r="H2517">
            <v>1.0162599999999999</v>
          </cell>
          <cell r="I2517">
            <v>423293.6395159883</v>
          </cell>
          <cell r="J2517">
            <v>208722.95230574987</v>
          </cell>
          <cell r="K2517">
            <v>534946.04170214897</v>
          </cell>
          <cell r="L2517">
            <v>1.01248</v>
          </cell>
          <cell r="M2517">
            <v>541622.16830259177</v>
          </cell>
          <cell r="N2517">
            <v>33491.753355320368</v>
          </cell>
          <cell r="O2517">
            <v>672184.47177750152</v>
          </cell>
          <cell r="P2517">
            <v>1.0241400000000001</v>
          </cell>
          <cell r="Q2517">
            <v>688411.00492621039</v>
          </cell>
        </row>
        <row r="2518">
          <cell r="A2518">
            <v>9</v>
          </cell>
          <cell r="B2518">
            <v>45548.833333327231</v>
          </cell>
          <cell r="C2518">
            <v>343644.98856080254</v>
          </cell>
          <cell r="D2518">
            <v>1.0452699999999999</v>
          </cell>
          <cell r="E2518">
            <v>359201.79719295003</v>
          </cell>
          <cell r="F2518">
            <v>40589.449949597823</v>
          </cell>
          <cell r="G2518">
            <v>399791.24714254786</v>
          </cell>
          <cell r="H2518">
            <v>1.01637</v>
          </cell>
          <cell r="I2518">
            <v>406335.82985827135</v>
          </cell>
          <cell r="J2518">
            <v>208985.82912406611</v>
          </cell>
          <cell r="K2518">
            <v>522139.90793419204</v>
          </cell>
          <cell r="L2518">
            <v>1.0124</v>
          </cell>
          <cell r="M2518">
            <v>528614.44279257604</v>
          </cell>
          <cell r="N2518">
            <v>34270.072291982709</v>
          </cell>
          <cell r="O2518">
            <v>656066.26613270422</v>
          </cell>
          <cell r="P2518">
            <v>1.0237799999999999</v>
          </cell>
          <cell r="Q2518">
            <v>671667.52194133983</v>
          </cell>
        </row>
        <row r="2519">
          <cell r="A2519">
            <v>9</v>
          </cell>
          <cell r="B2519">
            <v>45548.874999993895</v>
          </cell>
          <cell r="C2519">
            <v>329659.1134083363</v>
          </cell>
          <cell r="D2519">
            <v>1.04678</v>
          </cell>
          <cell r="E2519">
            <v>345080.56673357828</v>
          </cell>
          <cell r="F2519">
            <v>39530.461281827018</v>
          </cell>
          <cell r="G2519">
            <v>384611.02801540529</v>
          </cell>
          <cell r="H2519">
            <v>1.0165</v>
          </cell>
          <cell r="I2519">
            <v>390957.10997765948</v>
          </cell>
          <cell r="J2519">
            <v>206075.79528096269</v>
          </cell>
          <cell r="K2519">
            <v>507377.8332332304</v>
          </cell>
          <cell r="L2519">
            <v>1.01231</v>
          </cell>
          <cell r="M2519">
            <v>513623.65436033148</v>
          </cell>
          <cell r="N2519">
            <v>34291.862699109479</v>
          </cell>
          <cell r="O2519">
            <v>637570.58908483281</v>
          </cell>
          <cell r="P2519">
            <v>1.02339</v>
          </cell>
          <cell r="Q2519">
            <v>652483.36516352708</v>
          </cell>
        </row>
        <row r="2520">
          <cell r="A2520">
            <v>9</v>
          </cell>
          <cell r="B2520">
            <v>45548.91666666056</v>
          </cell>
          <cell r="C2520">
            <v>286244.13340127881</v>
          </cell>
          <cell r="D2520">
            <v>1.0525500000000001</v>
          </cell>
          <cell r="E2520">
            <v>301286.26261151605</v>
          </cell>
          <cell r="F2520">
            <v>38564.086861387819</v>
          </cell>
          <cell r="G2520">
            <v>339850.34947290388</v>
          </cell>
          <cell r="H2520">
            <v>1.01708</v>
          </cell>
          <cell r="I2520">
            <v>345654.99344190105</v>
          </cell>
          <cell r="J2520">
            <v>205208.5041115747</v>
          </cell>
          <cell r="K2520">
            <v>471597.19815111719</v>
          </cell>
          <cell r="L2520">
            <v>1.0121199999999999</v>
          </cell>
          <cell r="M2520">
            <v>477312.95619270869</v>
          </cell>
          <cell r="N2520">
            <v>34279.302495452663</v>
          </cell>
          <cell r="O2520">
            <v>590858.55809051997</v>
          </cell>
          <cell r="P2520">
            <v>1.0224200000000001</v>
          </cell>
          <cell r="Q2520">
            <v>604105.60696290946</v>
          </cell>
        </row>
        <row r="2521">
          <cell r="A2521">
            <v>9</v>
          </cell>
          <cell r="B2521">
            <v>45548.958333327224</v>
          </cell>
          <cell r="C2521">
            <v>280713.49017713364</v>
          </cell>
          <cell r="D2521">
            <v>1.0534300000000001</v>
          </cell>
          <cell r="E2521">
            <v>295712.01195729792</v>
          </cell>
          <cell r="F2521">
            <v>38029.332479559627</v>
          </cell>
          <cell r="G2521">
            <v>333741.34443685756</v>
          </cell>
          <cell r="H2521">
            <v>1.01719</v>
          </cell>
          <cell r="I2521">
            <v>339478.35814772715</v>
          </cell>
          <cell r="J2521">
            <v>205309.82054786562</v>
          </cell>
          <cell r="K2521">
            <v>466938.31774144503</v>
          </cell>
          <cell r="L2521">
            <v>1.0121</v>
          </cell>
          <cell r="M2521">
            <v>472588.27138611651</v>
          </cell>
          <cell r="N2521">
            <v>34210.658617062145</v>
          </cell>
          <cell r="O2521">
            <v>584648.79095732642</v>
          </cell>
          <cell r="P2521">
            <v>1.0223</v>
          </cell>
          <cell r="Q2521">
            <v>597686.45899567474</v>
          </cell>
        </row>
        <row r="2522">
          <cell r="A2522">
            <v>9</v>
          </cell>
          <cell r="B2522">
            <v>45548.999999993888</v>
          </cell>
          <cell r="C2522">
            <v>253548.97271038013</v>
          </cell>
          <cell r="D2522">
            <v>1.0583400000000001</v>
          </cell>
          <cell r="E2522">
            <v>268341.01977830374</v>
          </cell>
          <cell r="F2522">
            <v>35204.068772017505</v>
          </cell>
          <cell r="G2522">
            <v>303545.08855032123</v>
          </cell>
          <cell r="H2522">
            <v>1.0178499999999999</v>
          </cell>
          <cell r="I2522">
            <v>308963.36838094442</v>
          </cell>
          <cell r="J2522">
            <v>205287.66683827108</v>
          </cell>
          <cell r="K2522">
            <v>443398.93318944523</v>
          </cell>
          <cell r="L2522">
            <v>1.0120199999999999</v>
          </cell>
          <cell r="M2522">
            <v>448728.58836638235</v>
          </cell>
          <cell r="N2522">
            <v>34199.603671792378</v>
          </cell>
          <cell r="O2522">
            <v>553780.29406794498</v>
          </cell>
          <cell r="P2522">
            <v>1.0217000000000001</v>
          </cell>
          <cell r="Q2522">
            <v>565797.32644921937</v>
          </cell>
        </row>
        <row r="2523">
          <cell r="A2523">
            <v>9</v>
          </cell>
          <cell r="B2523">
            <v>45549.041666660552</v>
          </cell>
          <cell r="C2523">
            <v>227558.46426950279</v>
          </cell>
          <cell r="D2523">
            <v>1.06423</v>
          </cell>
          <cell r="E2523">
            <v>242174.54442953295</v>
          </cell>
          <cell r="F2523">
            <v>33456.032226840449</v>
          </cell>
          <cell r="G2523">
            <v>275630.57665637339</v>
          </cell>
          <cell r="H2523">
            <v>1.01868</v>
          </cell>
          <cell r="I2523">
            <v>280779.35582831444</v>
          </cell>
          <cell r="J2523">
            <v>205381.59208413304</v>
          </cell>
          <cell r="K2523">
            <v>421772.06041665759</v>
          </cell>
          <cell r="L2523">
            <v>1.01196</v>
          </cell>
          <cell r="M2523">
            <v>426816.45425924083</v>
          </cell>
          <cell r="N2523">
            <v>34264.337974317765</v>
          </cell>
          <cell r="O2523">
            <v>525469.6797293484</v>
          </cell>
          <cell r="P2523">
            <v>1.02119</v>
          </cell>
          <cell r="Q2523">
            <v>536604.38224281336</v>
          </cell>
        </row>
        <row r="2524">
          <cell r="A2524">
            <v>9</v>
          </cell>
          <cell r="B2524">
            <v>45549.083333327217</v>
          </cell>
          <cell r="C2524">
            <v>214075.52228659875</v>
          </cell>
          <cell r="D2524">
            <v>1.0678799999999999</v>
          </cell>
          <cell r="E2524">
            <v>228606.96873941305</v>
          </cell>
          <cell r="F2524">
            <v>32501.166504302957</v>
          </cell>
          <cell r="G2524">
            <v>261108.13524371601</v>
          </cell>
          <cell r="H2524">
            <v>1.01922</v>
          </cell>
          <cell r="I2524">
            <v>266126.63360310026</v>
          </cell>
          <cell r="J2524">
            <v>204850.85982814679</v>
          </cell>
          <cell r="K2524">
            <v>409948.79771338578</v>
          </cell>
          <cell r="L2524">
            <v>1.0119499999999999</v>
          </cell>
          <cell r="M2524">
            <v>414847.68584606069</v>
          </cell>
          <cell r="N2524">
            <v>34426.783001883145</v>
          </cell>
          <cell r="O2524">
            <v>510303.16456580511</v>
          </cell>
          <cell r="P2524">
            <v>1.0209299999999999</v>
          </cell>
          <cell r="Q2524">
            <v>520983.80980016734</v>
          </cell>
        </row>
        <row r="2525">
          <cell r="A2525">
            <v>9</v>
          </cell>
          <cell r="B2525">
            <v>45549.124999993881</v>
          </cell>
          <cell r="C2525">
            <v>204900.93547871243</v>
          </cell>
          <cell r="D2525">
            <v>1.0706500000000001</v>
          </cell>
          <cell r="E2525">
            <v>219377.18657028349</v>
          </cell>
          <cell r="F2525">
            <v>32171.009326565138</v>
          </cell>
          <cell r="G2525">
            <v>251548.19589684863</v>
          </cell>
          <cell r="H2525">
            <v>1.01962</v>
          </cell>
          <cell r="I2525">
            <v>256483.57150034478</v>
          </cell>
          <cell r="J2525">
            <v>204582.57137197533</v>
          </cell>
          <cell r="K2525">
            <v>402248.81358137267</v>
          </cell>
          <cell r="L2525">
            <v>1.0119400000000001</v>
          </cell>
          <cell r="M2525">
            <v>407051.66441553429</v>
          </cell>
          <cell r="N2525">
            <v>34423.031119753796</v>
          </cell>
          <cell r="O2525">
            <v>500292.02482623549</v>
          </cell>
          <cell r="P2525">
            <v>1.0207599999999999</v>
          </cell>
          <cell r="Q2525">
            <v>510678.08726162807</v>
          </cell>
        </row>
        <row r="2526">
          <cell r="A2526">
            <v>9</v>
          </cell>
          <cell r="B2526">
            <v>45549.166666660545</v>
          </cell>
          <cell r="C2526">
            <v>195362.492590824</v>
          </cell>
          <cell r="D2526">
            <v>1.07382</v>
          </cell>
          <cell r="E2526">
            <v>209784.15179387861</v>
          </cell>
          <cell r="F2526">
            <v>32499.288630580355</v>
          </cell>
          <cell r="G2526">
            <v>242283.44042445897</v>
          </cell>
          <cell r="H2526">
            <v>1.02006</v>
          </cell>
          <cell r="I2526">
            <v>247143.6462393736</v>
          </cell>
          <cell r="J2526">
            <v>204408.51902220177</v>
          </cell>
          <cell r="K2526">
            <v>394876.68644632841</v>
          </cell>
          <cell r="L2526">
            <v>1.0119400000000001</v>
          </cell>
          <cell r="M2526">
            <v>399591.51408249763</v>
          </cell>
          <cell r="N2526">
            <v>34399.667871210353</v>
          </cell>
          <cell r="O2526">
            <v>490666.6607689549</v>
          </cell>
          <cell r="P2526">
            <v>1.0206</v>
          </cell>
          <cell r="Q2526">
            <v>500774.39398079534</v>
          </cell>
        </row>
        <row r="2527">
          <cell r="A2527">
            <v>9</v>
          </cell>
          <cell r="B2527">
            <v>45549.208333327209</v>
          </cell>
          <cell r="C2527">
            <v>184438.38451953957</v>
          </cell>
          <cell r="D2527">
            <v>1.0778700000000001</v>
          </cell>
          <cell r="E2527">
            <v>198800.60152207615</v>
          </cell>
          <cell r="F2527">
            <v>33864.286459511277</v>
          </cell>
          <cell r="G2527">
            <v>232664.88798158744</v>
          </cell>
          <cell r="H2527">
            <v>1.0205599999999999</v>
          </cell>
          <cell r="I2527">
            <v>237448.47807848884</v>
          </cell>
          <cell r="J2527">
            <v>204322.99634946528</v>
          </cell>
          <cell r="K2527">
            <v>387319.31110583653</v>
          </cell>
          <cell r="L2527">
            <v>1.0119400000000001</v>
          </cell>
          <cell r="M2527">
            <v>391943.90368044027</v>
          </cell>
          <cell r="N2527">
            <v>34405.30798222794</v>
          </cell>
          <cell r="O2527">
            <v>480801.3749847858</v>
          </cell>
          <cell r="P2527">
            <v>1.0204500000000001</v>
          </cell>
          <cell r="Q2527">
            <v>490633.76310322469</v>
          </cell>
        </row>
        <row r="2528">
          <cell r="A2528">
            <v>9</v>
          </cell>
          <cell r="B2528">
            <v>45549.249999993874</v>
          </cell>
          <cell r="C2528">
            <v>199430.86859200321</v>
          </cell>
          <cell r="D2528">
            <v>1.07243</v>
          </cell>
          <cell r="E2528">
            <v>213875.646404122</v>
          </cell>
          <cell r="F2528">
            <v>36395.73259356006</v>
          </cell>
          <cell r="G2528">
            <v>250271.37899768207</v>
          </cell>
          <cell r="H2528">
            <v>1.0196799999999999</v>
          </cell>
          <cell r="I2528">
            <v>255196.71973635643</v>
          </cell>
          <cell r="J2528">
            <v>203955.36697891579</v>
          </cell>
          <cell r="K2528">
            <v>400629.86086314695</v>
          </cell>
          <cell r="L2528">
            <v>1.0119400000000001</v>
          </cell>
          <cell r="M2528">
            <v>405413.38140185294</v>
          </cell>
          <cell r="N2528">
            <v>34349.959528937703</v>
          </cell>
          <cell r="O2528">
            <v>498285.56678291591</v>
          </cell>
          <cell r="P2528">
            <v>1.0207299999999999</v>
          </cell>
          <cell r="Q2528">
            <v>508615.02658232569</v>
          </cell>
        </row>
        <row r="2529">
          <cell r="A2529">
            <v>9</v>
          </cell>
          <cell r="B2529">
            <v>45549.291666660538</v>
          </cell>
          <cell r="C2529">
            <v>200080.48108928272</v>
          </cell>
          <cell r="D2529">
            <v>1.0722100000000001</v>
          </cell>
          <cell r="E2529">
            <v>214528.29262873984</v>
          </cell>
          <cell r="F2529">
            <v>36467.890615778102</v>
          </cell>
          <cell r="G2529">
            <v>250996.18324451795</v>
          </cell>
          <cell r="H2529">
            <v>1.0196499999999999</v>
          </cell>
          <cell r="I2529">
            <v>255928.25824527271</v>
          </cell>
          <cell r="J2529">
            <v>202762.42261837239</v>
          </cell>
          <cell r="K2529">
            <v>400000.6971270041</v>
          </cell>
          <cell r="L2529">
            <v>1.0119400000000001</v>
          </cell>
          <cell r="M2529">
            <v>404776.70545070054</v>
          </cell>
          <cell r="N2529">
            <v>34331.040376584591</v>
          </cell>
          <cell r="O2529">
            <v>497797.72956392611</v>
          </cell>
          <cell r="P2529">
            <v>1.0207200000000001</v>
          </cell>
          <cell r="Q2529">
            <v>508112.09852049069</v>
          </cell>
        </row>
        <row r="2530">
          <cell r="A2530">
            <v>9</v>
          </cell>
          <cell r="B2530">
            <v>45549.333333327202</v>
          </cell>
          <cell r="C2530">
            <v>226092.98448202058</v>
          </cell>
          <cell r="D2530">
            <v>1.0646</v>
          </cell>
          <cell r="E2530">
            <v>240698.5912795591</v>
          </cell>
          <cell r="F2530">
            <v>36566.021076879093</v>
          </cell>
          <cell r="G2530">
            <v>277264.61235643819</v>
          </cell>
          <cell r="H2530">
            <v>1.0186200000000001</v>
          </cell>
          <cell r="I2530">
            <v>282427.27943851508</v>
          </cell>
          <cell r="J2530">
            <v>202189.21695897507</v>
          </cell>
          <cell r="K2530">
            <v>419849.70373974193</v>
          </cell>
          <cell r="L2530">
            <v>1.01196</v>
          </cell>
          <cell r="M2530">
            <v>424871.10619646922</v>
          </cell>
          <cell r="N2530">
            <v>34329.397904167701</v>
          </cell>
          <cell r="O2530">
            <v>523967.29675838514</v>
          </cell>
          <cell r="P2530">
            <v>1.0211600000000001</v>
          </cell>
          <cell r="Q2530">
            <v>535054.44475779263</v>
          </cell>
        </row>
        <row r="2531">
          <cell r="A2531">
            <v>9</v>
          </cell>
          <cell r="B2531">
            <v>45549.374999993866</v>
          </cell>
          <cell r="C2531">
            <v>278733.35357991664</v>
          </cell>
          <cell r="D2531">
            <v>1.05375</v>
          </cell>
          <cell r="E2531">
            <v>293715.27133483713</v>
          </cell>
          <cell r="F2531">
            <v>37451.50784881688</v>
          </cell>
          <cell r="G2531">
            <v>331166.779183654</v>
          </cell>
          <cell r="H2531">
            <v>1.0172399999999999</v>
          </cell>
          <cell r="I2531">
            <v>336876.09445678018</v>
          </cell>
          <cell r="J2531">
            <v>203885.25567552523</v>
          </cell>
          <cell r="K2531">
            <v>463508.24552990746</v>
          </cell>
          <cell r="L2531">
            <v>1.0120899999999999</v>
          </cell>
          <cell r="M2531">
            <v>469112.060218364</v>
          </cell>
          <cell r="N2531">
            <v>34461.7951071688</v>
          </cell>
          <cell r="O2531">
            <v>580826.95992793073</v>
          </cell>
          <cell r="P2531">
            <v>1.0222199999999999</v>
          </cell>
          <cell r="Q2531">
            <v>593732.93497752934</v>
          </cell>
        </row>
        <row r="2532">
          <cell r="A2532">
            <v>9</v>
          </cell>
          <cell r="B2532">
            <v>45549.416666660531</v>
          </cell>
          <cell r="C2532">
            <v>303912.26580896782</v>
          </cell>
          <cell r="D2532">
            <v>1.0499799999999999</v>
          </cell>
          <cell r="E2532">
            <v>319101.80085409997</v>
          </cell>
          <cell r="F2532">
            <v>37956.602989668812</v>
          </cell>
          <cell r="G2532">
            <v>357058.40384376876</v>
          </cell>
          <cell r="H2532">
            <v>1.0168200000000001</v>
          </cell>
          <cell r="I2532">
            <v>363064.12619642098</v>
          </cell>
          <cell r="J2532">
            <v>203396.64737895082</v>
          </cell>
          <cell r="K2532">
            <v>483202.17677984072</v>
          </cell>
          <cell r="L2532">
            <v>1.0121800000000001</v>
          </cell>
          <cell r="M2532">
            <v>489087.5792930192</v>
          </cell>
          <cell r="N2532">
            <v>34586.233896439189</v>
          </cell>
          <cell r="O2532">
            <v>606932.40998498956</v>
          </cell>
          <cell r="P2532">
            <v>1.02275</v>
          </cell>
          <cell r="Q2532">
            <v>620740.1223121481</v>
          </cell>
        </row>
        <row r="2533">
          <cell r="A2533">
            <v>9</v>
          </cell>
          <cell r="B2533">
            <v>45549.458333327195</v>
          </cell>
          <cell r="C2533">
            <v>333946.2515541559</v>
          </cell>
          <cell r="D2533">
            <v>1.0463</v>
          </cell>
          <cell r="E2533">
            <v>349407.96300111333</v>
          </cell>
          <cell r="F2533">
            <v>38691.045314461924</v>
          </cell>
          <cell r="G2533">
            <v>388099.00831557525</v>
          </cell>
          <cell r="H2533">
            <v>1.01647</v>
          </cell>
          <cell r="I2533">
            <v>394490.99898253276</v>
          </cell>
          <cell r="J2533">
            <v>204570.86118476503</v>
          </cell>
          <cell r="K2533">
            <v>508596.38959644979</v>
          </cell>
          <cell r="L2533">
            <v>1.01231</v>
          </cell>
          <cell r="M2533">
            <v>514857.21115238214</v>
          </cell>
          <cell r="N2533">
            <v>34645.067995681471</v>
          </cell>
          <cell r="O2533">
            <v>639967.7497189116</v>
          </cell>
          <cell r="P2533">
            <v>1.0234399999999999</v>
          </cell>
          <cell r="Q2533">
            <v>654968.59377232287</v>
          </cell>
        </row>
        <row r="2534">
          <cell r="A2534">
            <v>9</v>
          </cell>
          <cell r="B2534">
            <v>45549.499999993859</v>
          </cell>
          <cell r="C2534">
            <v>355369.22603661893</v>
          </cell>
          <cell r="D2534">
            <v>1.0441</v>
          </cell>
          <cell r="E2534">
            <v>371041.00890483381</v>
          </cell>
          <cell r="F2534">
            <v>37910.964362891675</v>
          </cell>
          <cell r="G2534">
            <v>408951.97326772549</v>
          </cell>
          <cell r="H2534">
            <v>1.01631</v>
          </cell>
          <cell r="I2534">
            <v>415621.97995172214</v>
          </cell>
          <cell r="J2534">
            <v>205206.58611249141</v>
          </cell>
          <cell r="K2534">
            <v>525517.29637011106</v>
          </cell>
          <cell r="L2534">
            <v>1.0124200000000001</v>
          </cell>
          <cell r="M2534">
            <v>532044.2211910279</v>
          </cell>
          <cell r="N2534">
            <v>34804.50250647276</v>
          </cell>
          <cell r="O2534">
            <v>662159.99339160323</v>
          </cell>
          <cell r="P2534">
            <v>1.0239199999999999</v>
          </cell>
          <cell r="Q2534">
            <v>677998.8604335303</v>
          </cell>
        </row>
        <row r="2535">
          <cell r="A2535">
            <v>9</v>
          </cell>
          <cell r="B2535">
            <v>45549.541666660523</v>
          </cell>
          <cell r="C2535">
            <v>397950.2524176861</v>
          </cell>
          <cell r="D2535">
            <v>1.04053</v>
          </cell>
          <cell r="E2535">
            <v>414079.17614817491</v>
          </cell>
          <cell r="F2535">
            <v>37887.056748140749</v>
          </cell>
          <cell r="G2535">
            <v>451966.23289631563</v>
          </cell>
          <cell r="H2535">
            <v>1.0161199999999999</v>
          </cell>
          <cell r="I2535">
            <v>459251.92857060418</v>
          </cell>
          <cell r="J2535">
            <v>206127.01928571449</v>
          </cell>
          <cell r="K2535">
            <v>560062.37045438716</v>
          </cell>
          <cell r="L2535">
            <v>1.0126599999999999</v>
          </cell>
          <cell r="M2535">
            <v>567152.76006433961</v>
          </cell>
          <cell r="N2535">
            <v>34892.319485570129</v>
          </cell>
          <cell r="O2535">
            <v>707361.65695184132</v>
          </cell>
          <cell r="P2535">
            <v>1.0249200000000001</v>
          </cell>
          <cell r="Q2535">
            <v>724989.10944308119</v>
          </cell>
        </row>
        <row r="2536">
          <cell r="A2536">
            <v>9</v>
          </cell>
          <cell r="B2536">
            <v>45549.583333327188</v>
          </cell>
          <cell r="C2536">
            <v>438338.58572603622</v>
          </cell>
          <cell r="D2536">
            <v>1.03789</v>
          </cell>
          <cell r="E2536">
            <v>454947.23473919573</v>
          </cell>
          <cell r="F2536">
            <v>38567.900863997071</v>
          </cell>
          <cell r="G2536">
            <v>493515.13560319279</v>
          </cell>
          <cell r="H2536">
            <v>1.0160899999999999</v>
          </cell>
          <cell r="I2536">
            <v>501455.79413504811</v>
          </cell>
          <cell r="J2536">
            <v>204911.2780458112</v>
          </cell>
          <cell r="K2536">
            <v>591372.21930992207</v>
          </cell>
          <cell r="L2536">
            <v>1.01291</v>
          </cell>
          <cell r="M2536">
            <v>599006.8346612131</v>
          </cell>
          <cell r="N2536">
            <v>35307.426741335163</v>
          </cell>
          <cell r="O2536">
            <v>749309.11427348561</v>
          </cell>
          <cell r="P2536">
            <v>1.02589</v>
          </cell>
          <cell r="Q2536">
            <v>768708.72724202613</v>
          </cell>
        </row>
        <row r="2537">
          <cell r="A2537">
            <v>9</v>
          </cell>
          <cell r="B2537">
            <v>45549.624999993852</v>
          </cell>
          <cell r="C2537">
            <v>451511.63031553017</v>
          </cell>
          <cell r="D2537">
            <v>1.03715</v>
          </cell>
          <cell r="E2537">
            <v>468285.2873817521</v>
          </cell>
          <cell r="F2537">
            <v>38473.508393453696</v>
          </cell>
          <cell r="G2537">
            <v>506758.79577520583</v>
          </cell>
          <cell r="H2537">
            <v>1.0161100000000001</v>
          </cell>
          <cell r="I2537">
            <v>514922.67997514445</v>
          </cell>
          <cell r="J2537">
            <v>204425.45550232573</v>
          </cell>
          <cell r="K2537">
            <v>601265.02921725297</v>
          </cell>
          <cell r="L2537">
            <v>1.0129900000000001</v>
          </cell>
          <cell r="M2537">
            <v>609075.4619467851</v>
          </cell>
          <cell r="N2537">
            <v>33513.689168359357</v>
          </cell>
          <cell r="O2537">
            <v>760672.25737536163</v>
          </cell>
          <cell r="P2537">
            <v>1.02616</v>
          </cell>
          <cell r="Q2537">
            <v>780571.44362830103</v>
          </cell>
        </row>
        <row r="2538">
          <cell r="A2538">
            <v>9</v>
          </cell>
          <cell r="B2538">
            <v>45549.666666660516</v>
          </cell>
          <cell r="C2538">
            <v>473078.08025384572</v>
          </cell>
          <cell r="D2538">
            <v>1.0360499999999999</v>
          </cell>
          <cell r="E2538">
            <v>490132.54504699679</v>
          </cell>
          <cell r="F2538">
            <v>37044.575343348508</v>
          </cell>
          <cell r="G2538">
            <v>527177.12039034534</v>
          </cell>
          <cell r="H2538">
            <v>1.0161500000000001</v>
          </cell>
          <cell r="I2538">
            <v>535691.03088464949</v>
          </cell>
          <cell r="J2538">
            <v>204613.03168254677</v>
          </cell>
          <cell r="K2538">
            <v>617458.31623951322</v>
          </cell>
          <cell r="L2538">
            <v>1.0131399999999999</v>
          </cell>
          <cell r="M2538">
            <v>625571.71851490042</v>
          </cell>
          <cell r="N2538">
            <v>33565.373802255825</v>
          </cell>
          <cell r="O2538">
            <v>781982.83864483936</v>
          </cell>
          <cell r="P2538">
            <v>1.0266599999999999</v>
          </cell>
          <cell r="Q2538">
            <v>802830.50112311065</v>
          </cell>
        </row>
        <row r="2539">
          <cell r="A2539">
            <v>9</v>
          </cell>
          <cell r="B2539">
            <v>45549.70833332718</v>
          </cell>
          <cell r="C2539">
            <v>459890.53498758888</v>
          </cell>
          <cell r="D2539">
            <v>1.03671</v>
          </cell>
          <cell r="E2539">
            <v>476773.11652698327</v>
          </cell>
          <cell r="F2539">
            <v>36851.348306459178</v>
          </cell>
          <cell r="G2539">
            <v>513624.46483344247</v>
          </cell>
          <cell r="H2539">
            <v>1.0161199999999999</v>
          </cell>
          <cell r="I2539">
            <v>521904.09120655752</v>
          </cell>
          <cell r="J2539">
            <v>204324.46652377551</v>
          </cell>
          <cell r="K2539">
            <v>606544.46018279286</v>
          </cell>
          <cell r="L2539">
            <v>1.0130399999999999</v>
          </cell>
          <cell r="M2539">
            <v>614453.79994357645</v>
          </cell>
          <cell r="N2539">
            <v>33549.336144529334</v>
          </cell>
          <cell r="O2539">
            <v>767687.23363564583</v>
          </cell>
          <cell r="P2539">
            <v>1.0263199999999999</v>
          </cell>
          <cell r="Q2539">
            <v>787892.7616249359</v>
          </cell>
        </row>
        <row r="2540">
          <cell r="A2540">
            <v>9</v>
          </cell>
          <cell r="B2540">
            <v>45549.749999993845</v>
          </cell>
          <cell r="C2540">
            <v>453378.12690030946</v>
          </cell>
          <cell r="D2540">
            <v>1.03705</v>
          </cell>
          <cell r="E2540">
            <v>470175.78650196595</v>
          </cell>
          <cell r="F2540">
            <v>36077.098765289258</v>
          </cell>
          <cell r="G2540">
            <v>506252.88526725519</v>
          </cell>
          <cell r="H2540">
            <v>1.0161</v>
          </cell>
          <cell r="I2540">
            <v>514403.55672005803</v>
          </cell>
          <cell r="J2540">
            <v>203133.60154091124</v>
          </cell>
          <cell r="K2540">
            <v>599573.09839135874</v>
          </cell>
          <cell r="L2540">
            <v>1.01298</v>
          </cell>
          <cell r="M2540">
            <v>607355.55720847857</v>
          </cell>
          <cell r="N2540">
            <v>33570.964761979136</v>
          </cell>
          <cell r="O2540">
            <v>758890.58184006833</v>
          </cell>
          <cell r="P2540">
            <v>1.0261199999999999</v>
          </cell>
          <cell r="Q2540">
            <v>778712.8038377309</v>
          </cell>
        </row>
        <row r="2541">
          <cell r="A2541">
            <v>9</v>
          </cell>
          <cell r="B2541">
            <v>45549.791666660509</v>
          </cell>
          <cell r="C2541">
            <v>410645.91237498948</v>
          </cell>
          <cell r="D2541">
            <v>1.0396300000000001</v>
          </cell>
          <cell r="E2541">
            <v>426919.80988241034</v>
          </cell>
          <cell r="F2541">
            <v>35224.637091943274</v>
          </cell>
          <cell r="G2541">
            <v>462144.44697435363</v>
          </cell>
          <cell r="H2541">
            <v>1.0161</v>
          </cell>
          <cell r="I2541">
            <v>469584.97257064073</v>
          </cell>
          <cell r="J2541">
            <v>201480.2156515735</v>
          </cell>
          <cell r="K2541">
            <v>563379.01635474723</v>
          </cell>
          <cell r="L2541">
            <v>1.0126900000000001</v>
          </cell>
          <cell r="M2541">
            <v>570528.296072289</v>
          </cell>
          <cell r="N2541">
            <v>33348.501908167775</v>
          </cell>
          <cell r="O2541">
            <v>711562.96984792373</v>
          </cell>
          <cell r="P2541">
            <v>1.02502</v>
          </cell>
          <cell r="Q2541">
            <v>729366.27535351878</v>
          </cell>
        </row>
        <row r="2542">
          <cell r="A2542">
            <v>9</v>
          </cell>
          <cell r="B2542">
            <v>45549.833333327173</v>
          </cell>
          <cell r="C2542">
            <v>392804.88054434105</v>
          </cell>
          <cell r="D2542">
            <v>1.04091</v>
          </cell>
          <cell r="E2542">
            <v>408874.52820741007</v>
          </cell>
          <cell r="F2542">
            <v>34395.076600071508</v>
          </cell>
          <cell r="G2542">
            <v>443269.60480748158</v>
          </cell>
          <cell r="H2542">
            <v>1.01614</v>
          </cell>
          <cell r="I2542">
            <v>450423.97622907435</v>
          </cell>
          <cell r="J2542">
            <v>201296.93927198561</v>
          </cell>
          <cell r="K2542">
            <v>548428.78191359655</v>
          </cell>
          <cell r="L2542">
            <v>1.01258</v>
          </cell>
          <cell r="M2542">
            <v>555328.0159900696</v>
          </cell>
          <cell r="N2542">
            <v>33220.11667956155</v>
          </cell>
          <cell r="O2542">
            <v>691840.26625709457</v>
          </cell>
          <cell r="P2542">
            <v>1.02457</v>
          </cell>
          <cell r="Q2542">
            <v>708838.78159903141</v>
          </cell>
        </row>
        <row r="2543">
          <cell r="A2543">
            <v>9</v>
          </cell>
          <cell r="B2543">
            <v>45549.874999993837</v>
          </cell>
          <cell r="C2543">
            <v>380139.28002329357</v>
          </cell>
          <cell r="D2543">
            <v>1.0419099999999999</v>
          </cell>
          <cell r="E2543">
            <v>396070.91724906978</v>
          </cell>
          <cell r="F2543">
            <v>33233.683427418378</v>
          </cell>
          <cell r="G2543">
            <v>429304.60067648813</v>
          </cell>
          <cell r="H2543">
            <v>1.0162</v>
          </cell>
          <cell r="I2543">
            <v>436259.33520744724</v>
          </cell>
          <cell r="J2543">
            <v>202067.58530318114</v>
          </cell>
          <cell r="K2543">
            <v>538283.05093626957</v>
          </cell>
          <cell r="L2543">
            <v>1.01251</v>
          </cell>
          <cell r="M2543">
            <v>545016.97190348234</v>
          </cell>
          <cell r="N2543">
            <v>33493.590384943738</v>
          </cell>
          <cell r="O2543">
            <v>678554.43186278502</v>
          </cell>
          <cell r="P2543">
            <v>1.0242800000000001</v>
          </cell>
          <cell r="Q2543">
            <v>695029.73346841347</v>
          </cell>
        </row>
        <row r="2544">
          <cell r="A2544">
            <v>9</v>
          </cell>
          <cell r="B2544">
            <v>45549.916666660502</v>
          </cell>
          <cell r="C2544">
            <v>323196.05846276565</v>
          </cell>
          <cell r="D2544">
            <v>1.0475300000000001</v>
          </cell>
          <cell r="E2544">
            <v>338557.56712150091</v>
          </cell>
          <cell r="F2544">
            <v>32719.111116984117</v>
          </cell>
          <cell r="G2544">
            <v>371276.67823848501</v>
          </cell>
          <cell r="H2544">
            <v>1.01664</v>
          </cell>
          <cell r="I2544">
            <v>377454.72216437338</v>
          </cell>
          <cell r="J2544">
            <v>202218.80481872044</v>
          </cell>
          <cell r="K2544">
            <v>493114.84973099083</v>
          </cell>
          <cell r="L2544">
            <v>1.01223</v>
          </cell>
          <cell r="M2544">
            <v>499145.64434320084</v>
          </cell>
          <cell r="N2544">
            <v>34583.608398136887</v>
          </cell>
          <cell r="O2544">
            <v>620287.92999344075</v>
          </cell>
          <cell r="P2544">
            <v>1.02302</v>
          </cell>
          <cell r="Q2544">
            <v>634566.95814188977</v>
          </cell>
        </row>
        <row r="2545">
          <cell r="A2545">
            <v>9</v>
          </cell>
          <cell r="B2545">
            <v>45549.958333327166</v>
          </cell>
          <cell r="C2545">
            <v>278972.3780294992</v>
          </cell>
          <cell r="D2545">
            <v>1.0537099999999999</v>
          </cell>
          <cell r="E2545">
            <v>293955.98445346358</v>
          </cell>
          <cell r="F2545">
            <v>31809.303345448214</v>
          </cell>
          <cell r="G2545">
            <v>325765.2877989118</v>
          </cell>
          <cell r="H2545">
            <v>1.0173399999999999</v>
          </cell>
          <cell r="I2545">
            <v>331414.05788934493</v>
          </cell>
          <cell r="J2545">
            <v>201694.02775288533</v>
          </cell>
          <cell r="K2545">
            <v>457107.5462685008</v>
          </cell>
          <cell r="L2545">
            <v>1.01206</v>
          </cell>
          <cell r="M2545">
            <v>462620.26327649888</v>
          </cell>
          <cell r="N2545">
            <v>34406.491709231639</v>
          </cell>
          <cell r="O2545">
            <v>573027.29435946001</v>
          </cell>
          <cell r="P2545">
            <v>1.02207</v>
          </cell>
          <cell r="Q2545">
            <v>585674.00674597325</v>
          </cell>
        </row>
        <row r="2546">
          <cell r="A2546">
            <v>9</v>
          </cell>
          <cell r="B2546">
            <v>45549.99999999383</v>
          </cell>
          <cell r="C2546">
            <v>257107.71574860447</v>
          </cell>
          <cell r="D2546">
            <v>1.0576300000000001</v>
          </cell>
          <cell r="E2546">
            <v>271924.83340719657</v>
          </cell>
          <cell r="F2546">
            <v>31276.750540313544</v>
          </cell>
          <cell r="G2546">
            <v>303201.58394751011</v>
          </cell>
          <cell r="H2546">
            <v>1.0178499999999999</v>
          </cell>
          <cell r="I2546">
            <v>308613.73222097312</v>
          </cell>
          <cell r="J2546">
            <v>201570.33430638188</v>
          </cell>
          <cell r="K2546">
            <v>439412.14376611554</v>
          </cell>
          <cell r="L2546">
            <v>1.012</v>
          </cell>
          <cell r="M2546">
            <v>444685.0894913089</v>
          </cell>
          <cell r="N2546">
            <v>34418.341267092117</v>
          </cell>
          <cell r="O2546">
            <v>549875.35351964051</v>
          </cell>
          <cell r="P2546">
            <v>1.02163</v>
          </cell>
          <cell r="Q2546">
            <v>561769.15741627035</v>
          </cell>
        </row>
        <row r="2547">
          <cell r="A2547">
            <v>9</v>
          </cell>
          <cell r="B2547">
            <v>45550.041666660494</v>
          </cell>
          <cell r="C2547">
            <v>220055.86097854201</v>
          </cell>
          <cell r="D2547">
            <v>1.0662</v>
          </cell>
          <cell r="E2547">
            <v>234623.5589753215</v>
          </cell>
          <cell r="F2547">
            <v>30910.670360539578</v>
          </cell>
          <cell r="G2547">
            <v>265534.22933586111</v>
          </cell>
          <cell r="H2547">
            <v>1.0190399999999999</v>
          </cell>
          <cell r="I2547">
            <v>270590.00106241589</v>
          </cell>
          <cell r="J2547">
            <v>202173.51353816918</v>
          </cell>
          <cell r="K2547">
            <v>410711.27046570275</v>
          </cell>
          <cell r="L2547">
            <v>1.0119499999999999</v>
          </cell>
          <cell r="M2547">
            <v>415619.27014776785</v>
          </cell>
          <cell r="N2547">
            <v>34400.708240272426</v>
          </cell>
          <cell r="O2547">
            <v>512072.22252292256</v>
          </cell>
          <cell r="P2547">
            <v>1.0209600000000001</v>
          </cell>
          <cell r="Q2547">
            <v>522805.25630700309</v>
          </cell>
        </row>
        <row r="2548">
          <cell r="A2548">
            <v>9</v>
          </cell>
          <cell r="B2548">
            <v>45550.083333327158</v>
          </cell>
          <cell r="C2548">
            <v>208436.51054062936</v>
          </cell>
          <cell r="D2548">
            <v>1.06955</v>
          </cell>
          <cell r="E2548">
            <v>222933.26984873012</v>
          </cell>
          <cell r="F2548">
            <v>30583.696992861333</v>
          </cell>
          <cell r="G2548">
            <v>253516.96684159146</v>
          </cell>
          <cell r="H2548">
            <v>1.01953</v>
          </cell>
          <cell r="I2548">
            <v>258468.15320400774</v>
          </cell>
          <cell r="J2548">
            <v>201681.64555843896</v>
          </cell>
          <cell r="K2548">
            <v>400877.36119736568</v>
          </cell>
          <cell r="L2548">
            <v>1.0119400000000001</v>
          </cell>
          <cell r="M2548">
            <v>405663.83689006226</v>
          </cell>
          <cell r="N2548">
            <v>34328.187553546282</v>
          </cell>
          <cell r="O2548">
            <v>499264.46200868953</v>
          </cell>
          <cell r="P2548">
            <v>1.02074</v>
          </cell>
          <cell r="Q2548">
            <v>509619.20695074974</v>
          </cell>
        </row>
        <row r="2549">
          <cell r="A2549">
            <v>9</v>
          </cell>
          <cell r="B2549">
            <v>45550.124999993823</v>
          </cell>
          <cell r="C2549">
            <v>200811.3753818004</v>
          </cell>
          <cell r="D2549">
            <v>1.0719700000000001</v>
          </cell>
          <cell r="E2549">
            <v>215263.77006802859</v>
          </cell>
          <cell r="F2549">
            <v>30586.107796880722</v>
          </cell>
          <cell r="G2549">
            <v>245849.8778649093</v>
          </cell>
          <cell r="H2549">
            <v>1.0198799999999999</v>
          </cell>
          <cell r="I2549">
            <v>250737.37343686368</v>
          </cell>
          <cell r="J2549">
            <v>201556.62247971393</v>
          </cell>
          <cell r="K2549">
            <v>394794.39634100231</v>
          </cell>
          <cell r="L2549">
            <v>1.0119400000000001</v>
          </cell>
          <cell r="M2549">
            <v>399508.24143331393</v>
          </cell>
          <cell r="N2549">
            <v>34320.136981138829</v>
          </cell>
          <cell r="O2549">
            <v>491327.9779900281</v>
          </cell>
          <cell r="P2549">
            <v>1.02061</v>
          </cell>
          <cell r="Q2549">
            <v>501454.24761640257</v>
          </cell>
        </row>
        <row r="2550">
          <cell r="A2550">
            <v>9</v>
          </cell>
          <cell r="B2550">
            <v>45550.166666660487</v>
          </cell>
          <cell r="C2550">
            <v>201209.12510570383</v>
          </cell>
          <cell r="D2550">
            <v>1.0718399999999999</v>
          </cell>
          <cell r="E2550">
            <v>215663.98865329757</v>
          </cell>
          <cell r="F2550">
            <v>31088.108479910046</v>
          </cell>
          <cell r="G2550">
            <v>246752.0971332076</v>
          </cell>
          <cell r="H2550">
            <v>1.0198400000000001</v>
          </cell>
          <cell r="I2550">
            <v>251647.65874033046</v>
          </cell>
          <cell r="J2550">
            <v>201344.79676170883</v>
          </cell>
          <cell r="K2550">
            <v>395284.10746694461</v>
          </cell>
          <cell r="L2550">
            <v>1.0119400000000001</v>
          </cell>
          <cell r="M2550">
            <v>400003.79971009993</v>
          </cell>
          <cell r="N2550">
            <v>34351.382868500965</v>
          </cell>
          <cell r="O2550">
            <v>492063.53061369556</v>
          </cell>
          <cell r="P2550">
            <v>1.0206200000000001</v>
          </cell>
          <cell r="Q2550">
            <v>502209.88061495003</v>
          </cell>
        </row>
        <row r="2551">
          <cell r="A2551">
            <v>9</v>
          </cell>
          <cell r="B2551">
            <v>45550.208333327151</v>
          </cell>
          <cell r="C2551">
            <v>200265.65404453993</v>
          </cell>
          <cell r="D2551">
            <v>1.0721499999999999</v>
          </cell>
          <cell r="E2551">
            <v>214714.82098385348</v>
          </cell>
          <cell r="F2551">
            <v>30975.604545942508</v>
          </cell>
          <cell r="G2551">
            <v>245690.42552979599</v>
          </cell>
          <cell r="H2551">
            <v>1.01989</v>
          </cell>
          <cell r="I2551">
            <v>250577.20809358361</v>
          </cell>
          <cell r="J2551">
            <v>202674.67280249752</v>
          </cell>
          <cell r="K2551">
            <v>395789.01075967262</v>
          </cell>
          <cell r="L2551">
            <v>1.0119400000000001</v>
          </cell>
          <cell r="M2551">
            <v>400514.73154814314</v>
          </cell>
          <cell r="N2551">
            <v>34337.511963663594</v>
          </cell>
          <cell r="O2551">
            <v>492315.11364821525</v>
          </cell>
          <cell r="P2551">
            <v>1.0206299999999999</v>
          </cell>
          <cell r="Q2551">
            <v>502471.5744427779</v>
          </cell>
        </row>
        <row r="2552">
          <cell r="A2552">
            <v>9</v>
          </cell>
          <cell r="B2552">
            <v>45550.249999993815</v>
          </cell>
          <cell r="C2552">
            <v>179847.78185092992</v>
          </cell>
          <cell r="D2552">
            <v>1.0797300000000001</v>
          </cell>
          <cell r="E2552">
            <v>194187.04549790459</v>
          </cell>
          <cell r="F2552">
            <v>31086.426187318684</v>
          </cell>
          <cell r="G2552">
            <v>225273.47168522328</v>
          </cell>
          <cell r="H2552">
            <v>1.02098</v>
          </cell>
          <cell r="I2552">
            <v>229999.70912117927</v>
          </cell>
          <cell r="J2552">
            <v>202692.01900939664</v>
          </cell>
          <cell r="K2552">
            <v>379947.73151095479</v>
          </cell>
          <cell r="L2552">
            <v>1.0119499999999999</v>
          </cell>
          <cell r="M2552">
            <v>384488.10690251068</v>
          </cell>
          <cell r="N2552">
            <v>34356.252942574974</v>
          </cell>
          <cell r="O2552">
            <v>471588.35646470671</v>
          </cell>
          <cell r="P2552">
            <v>1.0203100000000001</v>
          </cell>
          <cell r="Q2552">
            <v>481166.31598450494</v>
          </cell>
        </row>
        <row r="2553">
          <cell r="A2553">
            <v>9</v>
          </cell>
          <cell r="B2553">
            <v>45550.29166666048</v>
          </cell>
          <cell r="C2553">
            <v>197337.33935966674</v>
          </cell>
          <cell r="D2553">
            <v>1.07314</v>
          </cell>
          <cell r="E2553">
            <v>211770.59236043275</v>
          </cell>
          <cell r="F2553">
            <v>31296.23978270025</v>
          </cell>
          <cell r="G2553">
            <v>243066.83214313301</v>
          </cell>
          <cell r="H2553">
            <v>1.0200199999999999</v>
          </cell>
          <cell r="I2553">
            <v>247933.03012263851</v>
          </cell>
          <cell r="J2553">
            <v>201610.96414580967</v>
          </cell>
          <cell r="K2553">
            <v>392687.492350913</v>
          </cell>
          <cell r="L2553">
            <v>1.0119400000000001</v>
          </cell>
          <cell r="M2553">
            <v>397376.18100958294</v>
          </cell>
          <cell r="N2553">
            <v>34373.163035774764</v>
          </cell>
          <cell r="O2553">
            <v>488605.84596289287</v>
          </cell>
          <cell r="P2553">
            <v>1.02057</v>
          </cell>
          <cell r="Q2553">
            <v>498656.46821434959</v>
          </cell>
        </row>
        <row r="2554">
          <cell r="A2554">
            <v>9</v>
          </cell>
          <cell r="B2554">
            <v>45550.333333327144</v>
          </cell>
          <cell r="C2554">
            <v>221236.19839338487</v>
          </cell>
          <cell r="D2554">
            <v>1.0658799999999999</v>
          </cell>
          <cell r="E2554">
            <v>235811.23914354105</v>
          </cell>
          <cell r="F2554">
            <v>31457.999676824787</v>
          </cell>
          <cell r="G2554">
            <v>267269.23882036586</v>
          </cell>
          <cell r="H2554">
            <v>1.01898</v>
          </cell>
          <cell r="I2554">
            <v>272342.00897317642</v>
          </cell>
          <cell r="J2554">
            <v>201004.55922440087</v>
          </cell>
          <cell r="K2554">
            <v>410892.55007925915</v>
          </cell>
          <cell r="L2554">
            <v>1.0119499999999999</v>
          </cell>
          <cell r="M2554">
            <v>415802.71605270624</v>
          </cell>
          <cell r="N2554">
            <v>34279.136609834502</v>
          </cell>
          <cell r="O2554">
            <v>512535.87078085885</v>
          </cell>
          <cell r="P2554">
            <v>1.0209600000000001</v>
          </cell>
          <cell r="Q2554">
            <v>523278.62263242569</v>
          </cell>
        </row>
        <row r="2555">
          <cell r="A2555">
            <v>9</v>
          </cell>
          <cell r="B2555">
            <v>45550.374999993808</v>
          </cell>
          <cell r="C2555">
            <v>254004.8215092606</v>
          </cell>
          <cell r="D2555">
            <v>1.0582499999999999</v>
          </cell>
          <cell r="E2555">
            <v>268800.60236217501</v>
          </cell>
          <cell r="F2555">
            <v>32046.612887771764</v>
          </cell>
          <cell r="G2555">
            <v>300847.21524994675</v>
          </cell>
          <cell r="H2555">
            <v>1.0179199999999999</v>
          </cell>
          <cell r="I2555">
            <v>306238.39734722575</v>
          </cell>
          <cell r="J2555">
            <v>201540.1780833696</v>
          </cell>
          <cell r="K2555">
            <v>437551.36924760765</v>
          </cell>
          <cell r="L2555">
            <v>1.012</v>
          </cell>
          <cell r="M2555">
            <v>442801.98567857896</v>
          </cell>
          <cell r="N2555">
            <v>34377.963478848556</v>
          </cell>
          <cell r="O2555">
            <v>547407.15534041519</v>
          </cell>
          <cell r="P2555">
            <v>1.0215799999999999</v>
          </cell>
          <cell r="Q2555">
            <v>559220.20175266126</v>
          </cell>
        </row>
        <row r="2556">
          <cell r="A2556">
            <v>9</v>
          </cell>
          <cell r="B2556">
            <v>45550.416666660472</v>
          </cell>
          <cell r="C2556">
            <v>280331.35188186378</v>
          </cell>
          <cell r="D2556">
            <v>1.05349</v>
          </cell>
          <cell r="E2556">
            <v>295326.2758940247</v>
          </cell>
          <cell r="F2556">
            <v>32807.363708386045</v>
          </cell>
          <cell r="G2556">
            <v>328133.63960241072</v>
          </cell>
          <cell r="H2556">
            <v>1.0173000000000001</v>
          </cell>
          <cell r="I2556">
            <v>333810.35156753246</v>
          </cell>
          <cell r="J2556">
            <v>201452.69728493522</v>
          </cell>
          <cell r="K2556">
            <v>458712.98658523161</v>
          </cell>
          <cell r="L2556">
            <v>1.01207</v>
          </cell>
          <cell r="M2556">
            <v>464249.65233331535</v>
          </cell>
          <cell r="N2556">
            <v>34474.98403779816</v>
          </cell>
          <cell r="O2556">
            <v>575274.69863834954</v>
          </cell>
          <cell r="P2556">
            <v>1.0221100000000001</v>
          </cell>
          <cell r="Q2556">
            <v>587994.02222524351</v>
          </cell>
        </row>
        <row r="2557">
          <cell r="A2557">
            <v>9</v>
          </cell>
          <cell r="B2557">
            <v>45550.458333327137</v>
          </cell>
          <cell r="C2557">
            <v>327942.96572799259</v>
          </cell>
          <cell r="D2557">
            <v>1.04698</v>
          </cell>
          <cell r="E2557">
            <v>343349.72625789366</v>
          </cell>
          <cell r="F2557">
            <v>33214.720669352027</v>
          </cell>
          <cell r="G2557">
            <v>376564.44692724571</v>
          </cell>
          <cell r="H2557">
            <v>1.01658</v>
          </cell>
          <cell r="I2557">
            <v>382807.88545729948</v>
          </cell>
          <cell r="J2557">
            <v>202591.71726093293</v>
          </cell>
          <cell r="K2557">
            <v>497613.32727609167</v>
          </cell>
          <cell r="L2557">
            <v>1.0122500000000001</v>
          </cell>
          <cell r="M2557">
            <v>503709.09053522383</v>
          </cell>
          <cell r="N2557">
            <v>34518.900719229227</v>
          </cell>
          <cell r="O2557">
            <v>626014.26669659384</v>
          </cell>
          <cell r="P2557">
            <v>1.0231399999999999</v>
          </cell>
          <cell r="Q2557">
            <v>640500.23682795302</v>
          </cell>
        </row>
        <row r="2558">
          <cell r="A2558">
            <v>9</v>
          </cell>
          <cell r="B2558">
            <v>45550.499999993801</v>
          </cell>
          <cell r="C2558">
            <v>322602.6078282395</v>
          </cell>
          <cell r="D2558">
            <v>1.0476000000000001</v>
          </cell>
          <cell r="E2558">
            <v>337958.49196086376</v>
          </cell>
          <cell r="F2558">
            <v>34016.062951175809</v>
          </cell>
          <cell r="G2558">
            <v>371974.55491203954</v>
          </cell>
          <cell r="H2558">
            <v>1.0166299999999999</v>
          </cell>
          <cell r="I2558">
            <v>378160.49176022672</v>
          </cell>
          <cell r="J2558">
            <v>203286.64450569195</v>
          </cell>
          <cell r="K2558">
            <v>494726.61050835386</v>
          </cell>
          <cell r="L2558">
            <v>1.01224</v>
          </cell>
          <cell r="M2558">
            <v>500782.06422097614</v>
          </cell>
          <cell r="N2558">
            <v>34605.66504144096</v>
          </cell>
          <cell r="O2558">
            <v>622108.25501998188</v>
          </cell>
          <cell r="P2558">
            <v>1.0230600000000001</v>
          </cell>
          <cell r="Q2558">
            <v>636454.07138074271</v>
          </cell>
        </row>
        <row r="2559">
          <cell r="A2559">
            <v>9</v>
          </cell>
          <cell r="B2559">
            <v>45550.541666660465</v>
          </cell>
          <cell r="C2559">
            <v>392568.53010620468</v>
          </cell>
          <cell r="D2559">
            <v>1.0409299999999999</v>
          </cell>
          <cell r="E2559">
            <v>408636.3600434516</v>
          </cell>
          <cell r="F2559">
            <v>34774.749923449664</v>
          </cell>
          <cell r="G2559">
            <v>443411.10996690125</v>
          </cell>
          <cell r="H2559">
            <v>1.01614</v>
          </cell>
          <cell r="I2559">
            <v>450567.76528176706</v>
          </cell>
          <cell r="J2559">
            <v>204564.59242918491</v>
          </cell>
          <cell r="K2559">
            <v>551807.2501282685</v>
          </cell>
          <cell r="L2559">
            <v>1.0125999999999999</v>
          </cell>
          <cell r="M2559">
            <v>558760.02147988463</v>
          </cell>
          <cell r="N2559">
            <v>34748.015381531914</v>
          </cell>
          <cell r="O2559">
            <v>696833.14444409998</v>
          </cell>
          <cell r="P2559">
            <v>1.0246900000000001</v>
          </cell>
          <cell r="Q2559">
            <v>714037.95478042483</v>
          </cell>
        </row>
        <row r="2560">
          <cell r="A2560">
            <v>9</v>
          </cell>
          <cell r="B2560">
            <v>45550.583333327129</v>
          </cell>
          <cell r="C2560">
            <v>429949.63509194582</v>
          </cell>
          <cell r="D2560">
            <v>1.0383899999999999</v>
          </cell>
          <cell r="E2560">
            <v>446455.40158312558</v>
          </cell>
          <cell r="F2560">
            <v>35116.616087701688</v>
          </cell>
          <cell r="G2560">
            <v>481572.01767082728</v>
          </cell>
          <cell r="H2560">
            <v>1.0160899999999999</v>
          </cell>
          <cell r="I2560">
            <v>489320.51143515087</v>
          </cell>
          <cell r="J2560">
            <v>204629.53584154419</v>
          </cell>
          <cell r="K2560">
            <v>581738.08188047318</v>
          </cell>
          <cell r="L2560">
            <v>1.0128299999999999</v>
          </cell>
          <cell r="M2560">
            <v>589201.78147099959</v>
          </cell>
          <cell r="N2560">
            <v>34963.379969262307</v>
          </cell>
          <cell r="O2560">
            <v>736377.12683648372</v>
          </cell>
          <cell r="P2560">
            <v>1.02559</v>
          </cell>
          <cell r="Q2560">
            <v>755221.01751222939</v>
          </cell>
        </row>
        <row r="2561">
          <cell r="A2561">
            <v>9</v>
          </cell>
          <cell r="B2561">
            <v>45550.624999993794</v>
          </cell>
          <cell r="C2561">
            <v>452373.37868457771</v>
          </cell>
          <cell r="D2561">
            <v>1.0370999999999999</v>
          </cell>
          <cell r="E2561">
            <v>469156.4310337755</v>
          </cell>
          <cell r="F2561">
            <v>34772.636349582972</v>
          </cell>
          <cell r="G2561">
            <v>503929.06738335849</v>
          </cell>
          <cell r="H2561">
            <v>1.0161</v>
          </cell>
          <cell r="I2561">
            <v>512042.32536823058</v>
          </cell>
          <cell r="J2561">
            <v>204277.22258550915</v>
          </cell>
          <cell r="K2561">
            <v>598896.97041432338</v>
          </cell>
          <cell r="L2561">
            <v>1.0129699999999999</v>
          </cell>
          <cell r="M2561">
            <v>606664.66412059707</v>
          </cell>
          <cell r="N2561">
            <v>33831.108226760938</v>
          </cell>
          <cell r="O2561">
            <v>757918.34988677432</v>
          </cell>
          <cell r="P2561">
            <v>1.0260899999999999</v>
          </cell>
          <cell r="Q2561">
            <v>777692.43963532022</v>
          </cell>
        </row>
        <row r="2562">
          <cell r="A2562">
            <v>9</v>
          </cell>
          <cell r="B2562">
            <v>45550.666666660458</v>
          </cell>
          <cell r="C2562">
            <v>470524.390365528</v>
          </cell>
          <cell r="D2562">
            <v>1.0361800000000001</v>
          </cell>
          <cell r="E2562">
            <v>487547.96280895284</v>
          </cell>
          <cell r="F2562">
            <v>35209.798651513396</v>
          </cell>
          <cell r="G2562">
            <v>522757.76146046625</v>
          </cell>
          <cell r="H2562">
            <v>1.01614</v>
          </cell>
          <cell r="I2562">
            <v>531195.07173043815</v>
          </cell>
          <cell r="J2562">
            <v>203952.29051608106</v>
          </cell>
          <cell r="K2562">
            <v>613332.63832898508</v>
          </cell>
          <cell r="L2562">
            <v>1.0130999999999999</v>
          </cell>
          <cell r="M2562">
            <v>621367.29589109472</v>
          </cell>
          <cell r="N2562">
            <v>33394.89458604774</v>
          </cell>
          <cell r="O2562">
            <v>776576.91439467657</v>
          </cell>
          <cell r="P2562">
            <v>1.0265299999999999</v>
          </cell>
          <cell r="Q2562">
            <v>797179.49993356725</v>
          </cell>
        </row>
        <row r="2563">
          <cell r="A2563">
            <v>9</v>
          </cell>
          <cell r="B2563">
            <v>45550.708333327122</v>
          </cell>
          <cell r="C2563">
            <v>473485.12184583757</v>
          </cell>
          <cell r="D2563">
            <v>1.03603</v>
          </cell>
          <cell r="E2563">
            <v>490544.7907859431</v>
          </cell>
          <cell r="F2563">
            <v>35381.764328167133</v>
          </cell>
          <cell r="G2563">
            <v>525926.55511411023</v>
          </cell>
          <cell r="H2563">
            <v>1.0161500000000001</v>
          </cell>
          <cell r="I2563">
            <v>534420.26897920319</v>
          </cell>
          <cell r="J2563">
            <v>204027.63633983128</v>
          </cell>
          <cell r="K2563">
            <v>615893.57267140038</v>
          </cell>
          <cell r="L2563">
            <v>1.01312</v>
          </cell>
          <cell r="M2563">
            <v>623974.09634484921</v>
          </cell>
          <cell r="N2563">
            <v>33289.972956544087</v>
          </cell>
          <cell r="O2563">
            <v>779818.40194902744</v>
          </cell>
          <cell r="P2563">
            <v>1.02661</v>
          </cell>
          <cell r="Q2563">
            <v>800569.36962489109</v>
          </cell>
        </row>
        <row r="2564">
          <cell r="A2564">
            <v>9</v>
          </cell>
          <cell r="B2564">
            <v>45550.749999993786</v>
          </cell>
          <cell r="C2564">
            <v>453472.91376217408</v>
          </cell>
          <cell r="D2564">
            <v>1.03704</v>
          </cell>
          <cell r="E2564">
            <v>470269.55048792501</v>
          </cell>
          <cell r="F2564">
            <v>34647.630853466391</v>
          </cell>
          <cell r="G2564">
            <v>504917.18134139141</v>
          </cell>
          <cell r="H2564">
            <v>1.0161</v>
          </cell>
          <cell r="I2564">
            <v>513046.34796098783</v>
          </cell>
          <cell r="J2564">
            <v>203138.71514178612</v>
          </cell>
          <cell r="K2564">
            <v>598532.2410798287</v>
          </cell>
          <cell r="L2564">
            <v>1.0129699999999999</v>
          </cell>
          <cell r="M2564">
            <v>606295.20424663404</v>
          </cell>
          <cell r="N2564">
            <v>33237.465038468588</v>
          </cell>
          <cell r="O2564">
            <v>757185.4913080479</v>
          </cell>
          <cell r="P2564">
            <v>1.0260800000000001</v>
          </cell>
          <cell r="Q2564">
            <v>776932.88892136188</v>
          </cell>
        </row>
        <row r="2565">
          <cell r="A2565">
            <v>9</v>
          </cell>
          <cell r="B2565">
            <v>45550.791666660451</v>
          </cell>
          <cell r="C2565">
            <v>415451.05392978905</v>
          </cell>
          <cell r="D2565">
            <v>1.03931</v>
          </cell>
          <cell r="E2565">
            <v>431782.43485976901</v>
          </cell>
          <cell r="F2565">
            <v>33704.460477434601</v>
          </cell>
          <cell r="G2565">
            <v>465486.89533720363</v>
          </cell>
          <cell r="H2565">
            <v>1.0161</v>
          </cell>
          <cell r="I2565">
            <v>472981.2343521326</v>
          </cell>
          <cell r="J2565">
            <v>202261.98015627536</v>
          </cell>
          <cell r="K2565">
            <v>566778.20504759438</v>
          </cell>
          <cell r="L2565">
            <v>1.01271</v>
          </cell>
          <cell r="M2565">
            <v>573981.95603374927</v>
          </cell>
          <cell r="N2565">
            <v>33001.295117467431</v>
          </cell>
          <cell r="O2565">
            <v>715448.26061203028</v>
          </cell>
          <cell r="P2565">
            <v>1.02511</v>
          </cell>
          <cell r="Q2565">
            <v>733413.16643599828</v>
          </cell>
        </row>
        <row r="2566">
          <cell r="A2566">
            <v>9</v>
          </cell>
          <cell r="B2566">
            <v>45550.833333327115</v>
          </cell>
          <cell r="C2566">
            <v>385873.01688735775</v>
          </cell>
          <cell r="D2566">
            <v>1.04145</v>
          </cell>
          <cell r="E2566">
            <v>401867.4534373387</v>
          </cell>
          <cell r="F2566">
            <v>33312.179336946974</v>
          </cell>
          <cell r="G2566">
            <v>435179.63277428568</v>
          </cell>
          <cell r="H2566">
            <v>1.01617</v>
          </cell>
          <cell r="I2566">
            <v>442216.48743624589</v>
          </cell>
          <cell r="J2566">
            <v>202151.42898319161</v>
          </cell>
          <cell r="K2566">
            <v>542957.94069555833</v>
          </cell>
          <cell r="L2566">
            <v>1.01254</v>
          </cell>
          <cell r="M2566">
            <v>549766.63327188068</v>
          </cell>
          <cell r="N2566">
            <v>32961.81638831491</v>
          </cell>
          <cell r="O2566">
            <v>684138.4253840748</v>
          </cell>
          <cell r="P2566">
            <v>1.0244</v>
          </cell>
          <cell r="Q2566">
            <v>700831.40296344622</v>
          </cell>
        </row>
        <row r="2567">
          <cell r="A2567">
            <v>9</v>
          </cell>
          <cell r="B2567">
            <v>45550.874999993779</v>
          </cell>
          <cell r="C2567">
            <v>337550.75363700686</v>
          </cell>
          <cell r="D2567">
            <v>1.0459099999999999</v>
          </cell>
          <cell r="E2567">
            <v>353047.70873648179</v>
          </cell>
          <cell r="F2567">
            <v>32592.241155696593</v>
          </cell>
          <cell r="G2567">
            <v>385639.94989217835</v>
          </cell>
          <cell r="H2567">
            <v>1.0164899999999999</v>
          </cell>
          <cell r="I2567">
            <v>391999.15266590036</v>
          </cell>
          <cell r="J2567">
            <v>202218.3695018767</v>
          </cell>
          <cell r="K2567">
            <v>504323.48681397026</v>
          </cell>
          <cell r="L2567">
            <v>1.0122899999999999</v>
          </cell>
          <cell r="M2567">
            <v>510521.62246691389</v>
          </cell>
          <cell r="N2567">
            <v>33009.448088404621</v>
          </cell>
          <cell r="O2567">
            <v>633425.1059091253</v>
          </cell>
          <cell r="P2567">
            <v>1.0233000000000001</v>
          </cell>
          <cell r="Q2567">
            <v>648183.91087680799</v>
          </cell>
        </row>
        <row r="2568">
          <cell r="A2568">
            <v>9</v>
          </cell>
          <cell r="B2568">
            <v>45550.916666660443</v>
          </cell>
          <cell r="C2568">
            <v>309987.02830516716</v>
          </cell>
          <cell r="D2568">
            <v>1.04918</v>
          </cell>
          <cell r="E2568">
            <v>325232.1903572153</v>
          </cell>
          <cell r="F2568">
            <v>32189.064423734868</v>
          </cell>
          <cell r="G2568">
            <v>357421.25478095014</v>
          </cell>
          <cell r="H2568">
            <v>1.0168200000000001</v>
          </cell>
          <cell r="I2568">
            <v>363433.08028636576</v>
          </cell>
          <cell r="J2568">
            <v>202196.229576449</v>
          </cell>
          <cell r="K2568">
            <v>482286.10377213627</v>
          </cell>
          <cell r="L2568">
            <v>1.01217</v>
          </cell>
          <cell r="M2568">
            <v>488155.5256550432</v>
          </cell>
          <cell r="N2568">
            <v>34224.072824456911</v>
          </cell>
          <cell r="O2568">
            <v>605722.80457017862</v>
          </cell>
          <cell r="P2568">
            <v>1.0227200000000001</v>
          </cell>
          <cell r="Q2568">
            <v>619484.82669001317</v>
          </cell>
        </row>
        <row r="2569">
          <cell r="A2569">
            <v>9</v>
          </cell>
          <cell r="B2569">
            <v>45550.958333327108</v>
          </cell>
          <cell r="C2569">
            <v>249489.96950823322</v>
          </cell>
          <cell r="D2569">
            <v>1.0591699999999999</v>
          </cell>
          <cell r="E2569">
            <v>264252.29100403539</v>
          </cell>
          <cell r="F2569">
            <v>31553.146574526418</v>
          </cell>
          <cell r="G2569">
            <v>295805.43757856183</v>
          </cell>
          <cell r="H2569">
            <v>1.0180499999999999</v>
          </cell>
          <cell r="I2569">
            <v>301144.72572685487</v>
          </cell>
          <cell r="J2569">
            <v>202801.61425255614</v>
          </cell>
          <cell r="K2569">
            <v>434887.22483337659</v>
          </cell>
          <cell r="L2569">
            <v>1.0119899999999999</v>
          </cell>
          <cell r="M2569">
            <v>440101.52265912876</v>
          </cell>
          <cell r="N2569">
            <v>34313.84561547215</v>
          </cell>
          <cell r="O2569">
            <v>543474.48342063534</v>
          </cell>
          <cell r="P2569">
            <v>1.0215099999999999</v>
          </cell>
          <cell r="Q2569">
            <v>555164.61955901317</v>
          </cell>
        </row>
        <row r="2570">
          <cell r="A2570">
            <v>9</v>
          </cell>
          <cell r="B2570">
            <v>45550.999999993772</v>
          </cell>
          <cell r="C2570">
            <v>225449.55215889684</v>
          </cell>
          <cell r="D2570">
            <v>1.06477</v>
          </cell>
          <cell r="E2570">
            <v>240051.91965222859</v>
          </cell>
          <cell r="F2570">
            <v>31187.807531693601</v>
          </cell>
          <cell r="G2570">
            <v>271239.72718392219</v>
          </cell>
          <cell r="H2570">
            <v>1.0188299999999999</v>
          </cell>
          <cell r="I2570">
            <v>276347.17124679545</v>
          </cell>
          <cell r="J2570">
            <v>202146.80653125164</v>
          </cell>
          <cell r="K2570">
            <v>415121.48777892545</v>
          </cell>
          <cell r="L2570">
            <v>1.0119499999999999</v>
          </cell>
          <cell r="M2570">
            <v>420082.1895578836</v>
          </cell>
          <cell r="N2570">
            <v>34271.397328957428</v>
          </cell>
          <cell r="O2570">
            <v>517726.07688596274</v>
          </cell>
          <cell r="P2570">
            <v>1.02105</v>
          </cell>
          <cell r="Q2570">
            <v>528624.21080441226</v>
          </cell>
        </row>
        <row r="2571">
          <cell r="A2571">
            <v>9</v>
          </cell>
          <cell r="B2571">
            <v>45551.041666660436</v>
          </cell>
          <cell r="C2571">
            <v>220210.7749147448</v>
          </cell>
          <cell r="D2571">
            <v>1.06616</v>
          </cell>
          <cell r="E2571">
            <v>234779.91978310433</v>
          </cell>
          <cell r="F2571">
            <v>31038.739142695664</v>
          </cell>
          <cell r="G2571">
            <v>265818.6589258</v>
          </cell>
          <cell r="H2571">
            <v>1.0190300000000001</v>
          </cell>
          <cell r="I2571">
            <v>270877.18800515798</v>
          </cell>
          <cell r="J2571">
            <v>203432.0998104949</v>
          </cell>
          <cell r="K2571">
            <v>412191.18539253593</v>
          </cell>
          <cell r="L2571">
            <v>1.0119499999999999</v>
          </cell>
          <cell r="M2571">
            <v>417116.87005797669</v>
          </cell>
          <cell r="N2571">
            <v>34192.806457388826</v>
          </cell>
          <cell r="O2571">
            <v>513427.7789384824</v>
          </cell>
          <cell r="P2571">
            <v>1.02098</v>
          </cell>
          <cell r="Q2571">
            <v>524199.49374061177</v>
          </cell>
        </row>
        <row r="2572">
          <cell r="A2572">
            <v>9</v>
          </cell>
          <cell r="B2572">
            <v>45551.0833333271</v>
          </cell>
          <cell r="C2572">
            <v>205769.20621417914</v>
          </cell>
          <cell r="D2572">
            <v>1.07037</v>
          </cell>
          <cell r="E2572">
            <v>220249.18525547095</v>
          </cell>
          <cell r="F2572">
            <v>30838.603604275468</v>
          </cell>
          <cell r="G2572">
            <v>251087.78885974642</v>
          </cell>
          <cell r="H2572">
            <v>1.0196400000000001</v>
          </cell>
          <cell r="I2572">
            <v>256019.15303295187</v>
          </cell>
          <cell r="J2572">
            <v>205031.9686917587</v>
          </cell>
          <cell r="K2572">
            <v>402340.29381225555</v>
          </cell>
          <cell r="L2572">
            <v>1.0119400000000001</v>
          </cell>
          <cell r="M2572">
            <v>407144.23692037392</v>
          </cell>
          <cell r="N2572">
            <v>34181.792471530949</v>
          </cell>
          <cell r="O2572">
            <v>500036.8573043599</v>
          </cell>
          <cell r="P2572">
            <v>1.02075</v>
          </cell>
          <cell r="Q2572">
            <v>510412.62209342537</v>
          </cell>
        </row>
        <row r="2573">
          <cell r="A2573">
            <v>9</v>
          </cell>
          <cell r="B2573">
            <v>45551.124999993765</v>
          </cell>
          <cell r="C2573">
            <v>183448.2848747567</v>
          </cell>
          <cell r="D2573">
            <v>1.0782700000000001</v>
          </cell>
          <cell r="E2573">
            <v>197806.78213190392</v>
          </cell>
          <cell r="F2573">
            <v>31150.259446910532</v>
          </cell>
          <cell r="G2573">
            <v>228957.04157881445</v>
          </cell>
          <cell r="H2573">
            <v>1.02077</v>
          </cell>
          <cell r="I2573">
            <v>233712.47933240642</v>
          </cell>
          <cell r="J2573">
            <v>205528.39874666443</v>
          </cell>
          <cell r="K2573">
            <v>385645.46151540446</v>
          </cell>
          <cell r="L2573">
            <v>1.0119400000000001</v>
          </cell>
          <cell r="M2573">
            <v>390250.06832589844</v>
          </cell>
          <cell r="N2573">
            <v>34177.860367989277</v>
          </cell>
          <cell r="O2573">
            <v>478023.34525755409</v>
          </cell>
          <cell r="P2573">
            <v>1.02041</v>
          </cell>
          <cell r="Q2573">
            <v>487779.80173426081</v>
          </cell>
        </row>
        <row r="2574">
          <cell r="A2574">
            <v>9</v>
          </cell>
          <cell r="B2574">
            <v>45551.166666660429</v>
          </cell>
          <cell r="C2574">
            <v>185325.85848087171</v>
          </cell>
          <cell r="D2574">
            <v>1.0775300000000001</v>
          </cell>
          <cell r="E2574">
            <v>199694.17228889372</v>
          </cell>
          <cell r="F2574">
            <v>31832.565932624279</v>
          </cell>
          <cell r="G2574">
            <v>231526.738221518</v>
          </cell>
          <cell r="H2574">
            <v>1.0206200000000001</v>
          </cell>
          <cell r="I2574">
            <v>236300.81956364572</v>
          </cell>
          <cell r="J2574">
            <v>202823.79891223178</v>
          </cell>
          <cell r="K2574">
            <v>384935.63851628965</v>
          </cell>
          <cell r="L2574">
            <v>1.0119400000000001</v>
          </cell>
          <cell r="M2574">
            <v>389531.77004017419</v>
          </cell>
          <cell r="N2574">
            <v>34192.822841153582</v>
          </cell>
          <cell r="O2574">
            <v>477913.57284091564</v>
          </cell>
          <cell r="P2574">
            <v>1.0204</v>
          </cell>
          <cell r="Q2574">
            <v>487663.00972687028</v>
          </cell>
        </row>
        <row r="2575">
          <cell r="A2575">
            <v>9</v>
          </cell>
          <cell r="B2575">
            <v>45551.208333327093</v>
          </cell>
          <cell r="C2575">
            <v>204485.98833392418</v>
          </cell>
          <cell r="D2575">
            <v>1.0707800000000001</v>
          </cell>
          <cell r="E2575">
            <v>218959.50658819935</v>
          </cell>
          <cell r="F2575">
            <v>33830.568564543384</v>
          </cell>
          <cell r="G2575">
            <v>252790.07515274273</v>
          </cell>
          <cell r="H2575">
            <v>1.0195700000000001</v>
          </cell>
          <cell r="I2575">
            <v>257737.17692348192</v>
          </cell>
          <cell r="J2575">
            <v>200789.35517830658</v>
          </cell>
          <cell r="K2575">
            <v>399421.72348987614</v>
          </cell>
          <cell r="L2575">
            <v>1.0119400000000001</v>
          </cell>
          <cell r="M2575">
            <v>404190.81886834529</v>
          </cell>
          <cell r="N2575">
            <v>34289.229008924798</v>
          </cell>
          <cell r="O2575">
            <v>497584.85648918245</v>
          </cell>
          <cell r="P2575">
            <v>1.02071</v>
          </cell>
          <cell r="Q2575">
            <v>507889.83886707341</v>
          </cell>
        </row>
        <row r="2576">
          <cell r="A2576">
            <v>9</v>
          </cell>
          <cell r="B2576">
            <v>45551.249999993757</v>
          </cell>
          <cell r="C2576">
            <v>250296.93812374317</v>
          </cell>
          <cell r="D2576">
            <v>1.05901</v>
          </cell>
          <cell r="E2576">
            <v>265066.96044242528</v>
          </cell>
          <cell r="F2576">
            <v>40136.997838451069</v>
          </cell>
          <cell r="G2576">
            <v>305203.95828087634</v>
          </cell>
          <cell r="H2576">
            <v>1.0178</v>
          </cell>
          <cell r="I2576">
            <v>310636.58873827592</v>
          </cell>
          <cell r="J2576">
            <v>203612.68896533191</v>
          </cell>
          <cell r="K2576">
            <v>443013.46941086801</v>
          </cell>
          <cell r="L2576">
            <v>1.0120100000000001</v>
          </cell>
          <cell r="M2576">
            <v>448334.06117849256</v>
          </cell>
          <cell r="N2576">
            <v>34250.884855481694</v>
          </cell>
          <cell r="O2576">
            <v>553820.75432671409</v>
          </cell>
          <cell r="P2576">
            <v>1.0217000000000001</v>
          </cell>
          <cell r="Q2576">
            <v>565838.66469560377</v>
          </cell>
        </row>
        <row r="2577">
          <cell r="A2577">
            <v>9</v>
          </cell>
          <cell r="B2577">
            <v>45551.291666660421</v>
          </cell>
          <cell r="C2577">
            <v>230457.72235844293</v>
          </cell>
          <cell r="D2577">
            <v>1.0634999999999999</v>
          </cell>
          <cell r="E2577">
            <v>245091.78772820404</v>
          </cell>
          <cell r="F2577">
            <v>45682.961278742092</v>
          </cell>
          <cell r="G2577">
            <v>290774.74900694611</v>
          </cell>
          <cell r="H2577">
            <v>1.0181899999999999</v>
          </cell>
          <cell r="I2577">
            <v>296063.94169138244</v>
          </cell>
          <cell r="J2577">
            <v>191783.62806389612</v>
          </cell>
          <cell r="K2577">
            <v>419953.59023926698</v>
          </cell>
          <cell r="L2577">
            <v>1.01196</v>
          </cell>
          <cell r="M2577">
            <v>424976.23517852859</v>
          </cell>
          <cell r="N2577">
            <v>34220.529835328212</v>
          </cell>
          <cell r="O2577">
            <v>527090.74452986836</v>
          </cell>
          <cell r="P2577">
            <v>1.02122</v>
          </cell>
          <cell r="Q2577">
            <v>538275.61012879212</v>
          </cell>
        </row>
        <row r="2578">
          <cell r="A2578">
            <v>9</v>
          </cell>
          <cell r="B2578">
            <v>45551.333333327086</v>
          </cell>
          <cell r="C2578">
            <v>241294.92956377589</v>
          </cell>
          <cell r="D2578">
            <v>1.0609500000000001</v>
          </cell>
          <cell r="E2578">
            <v>256001.85552068806</v>
          </cell>
          <cell r="F2578">
            <v>48814.77331920038</v>
          </cell>
          <cell r="G2578">
            <v>304816.62883988844</v>
          </cell>
          <cell r="H2578">
            <v>1.0178100000000001</v>
          </cell>
          <cell r="I2578">
            <v>310245.41299952689</v>
          </cell>
          <cell r="J2578">
            <v>134892.95986563075</v>
          </cell>
          <cell r="K2578">
            <v>373992.26978083351</v>
          </cell>
          <cell r="L2578">
            <v>1.01196</v>
          </cell>
          <cell r="M2578">
            <v>378465.21732741228</v>
          </cell>
          <cell r="N2578">
            <v>34206.742897285221</v>
          </cell>
          <cell r="O2578">
            <v>483818.06330902164</v>
          </cell>
          <cell r="P2578">
            <v>1.0204899999999999</v>
          </cell>
          <cell r="Q2578">
            <v>493731.49542622344</v>
          </cell>
        </row>
        <row r="2579">
          <cell r="A2579">
            <v>9</v>
          </cell>
          <cell r="B2579">
            <v>45551.37499999375</v>
          </cell>
          <cell r="C2579">
            <v>255980.414630068</v>
          </cell>
          <cell r="D2579">
            <v>1.05786</v>
          </cell>
          <cell r="E2579">
            <v>270791.44142056373</v>
          </cell>
          <cell r="F2579">
            <v>49974.082883623967</v>
          </cell>
          <cell r="G2579">
            <v>320765.52430418768</v>
          </cell>
          <cell r="H2579">
            <v>1.01745</v>
          </cell>
          <cell r="I2579">
            <v>326362.88270329573</v>
          </cell>
          <cell r="J2579">
            <v>126334.5095675247</v>
          </cell>
          <cell r="K2579">
            <v>377855.19856611843</v>
          </cell>
          <cell r="L2579">
            <v>1.0119499999999999</v>
          </cell>
          <cell r="M2579">
            <v>382370.56818898348</v>
          </cell>
          <cell r="N2579">
            <v>34196.613634724228</v>
          </cell>
          <cell r="O2579">
            <v>491409.37552840973</v>
          </cell>
          <cell r="P2579">
            <v>1.02061</v>
          </cell>
          <cell r="Q2579">
            <v>501537.32275805029</v>
          </cell>
        </row>
        <row r="2580">
          <cell r="A2580">
            <v>9</v>
          </cell>
          <cell r="B2580">
            <v>45551.416666660414</v>
          </cell>
          <cell r="C2580">
            <v>285131.09064637608</v>
          </cell>
          <cell r="D2580">
            <v>1.0527299999999999</v>
          </cell>
          <cell r="E2580">
            <v>300166.05305615946</v>
          </cell>
          <cell r="F2580">
            <v>51489.437050795947</v>
          </cell>
          <cell r="G2580">
            <v>351655.4901069554</v>
          </cell>
          <cell r="H2580">
            <v>1.0168999999999999</v>
          </cell>
          <cell r="I2580">
            <v>357598.46788976289</v>
          </cell>
          <cell r="J2580">
            <v>126505.34185985185</v>
          </cell>
          <cell r="K2580">
            <v>402098.60872728651</v>
          </cell>
          <cell r="L2580">
            <v>1.0119400000000001</v>
          </cell>
          <cell r="M2580">
            <v>406899.66611549031</v>
          </cell>
          <cell r="N2580">
            <v>34330.157701258307</v>
          </cell>
          <cell r="O2580">
            <v>523235.02483907685</v>
          </cell>
          <cell r="P2580">
            <v>1.02115</v>
          </cell>
          <cell r="Q2580">
            <v>534301.44561442337</v>
          </cell>
        </row>
        <row r="2581">
          <cell r="A2581">
            <v>9</v>
          </cell>
          <cell r="B2581">
            <v>45551.458333327078</v>
          </cell>
          <cell r="C2581">
            <v>297572.80611542449</v>
          </cell>
          <cell r="D2581">
            <v>1.05087</v>
          </cell>
          <cell r="E2581">
            <v>312710.33476251614</v>
          </cell>
          <cell r="F2581">
            <v>52082.582309574194</v>
          </cell>
          <cell r="G2581">
            <v>364792.91707209032</v>
          </cell>
          <cell r="H2581">
            <v>1.0167200000000001</v>
          </cell>
          <cell r="I2581">
            <v>370892.25464553572</v>
          </cell>
          <cell r="J2581">
            <v>127144.53536749522</v>
          </cell>
          <cell r="K2581">
            <v>412983.03103214013</v>
          </cell>
          <cell r="L2581">
            <v>1.0119499999999999</v>
          </cell>
          <cell r="M2581">
            <v>417918.17825297418</v>
          </cell>
          <cell r="N2581">
            <v>34783.486232230753</v>
          </cell>
          <cell r="O2581">
            <v>537755.4234660957</v>
          </cell>
          <cell r="P2581">
            <v>1.0214099999999999</v>
          </cell>
          <cell r="Q2581">
            <v>549268.76708250481</v>
          </cell>
        </row>
        <row r="2582">
          <cell r="A2582">
            <v>9</v>
          </cell>
          <cell r="B2582">
            <v>45551.499999993743</v>
          </cell>
          <cell r="C2582">
            <v>306859.95567386399</v>
          </cell>
          <cell r="D2582">
            <v>1.04959</v>
          </cell>
          <cell r="E2582">
            <v>322077.1408757309</v>
          </cell>
          <cell r="F2582">
            <v>52215.744975155852</v>
          </cell>
          <cell r="G2582">
            <v>374292.88585088676</v>
          </cell>
          <cell r="H2582">
            <v>1.01661</v>
          </cell>
          <cell r="I2582">
            <v>380509.89068487001</v>
          </cell>
          <cell r="J2582">
            <v>127998.77548466418</v>
          </cell>
          <cell r="K2582">
            <v>421249.37151781295</v>
          </cell>
          <cell r="L2582">
            <v>1.01196</v>
          </cell>
          <cell r="M2582">
            <v>426287.51400116598</v>
          </cell>
          <cell r="N2582">
            <v>35421.855050339043</v>
          </cell>
          <cell r="O2582">
            <v>548968.66370322625</v>
          </cell>
          <cell r="P2582">
            <v>1.0216099999999999</v>
          </cell>
          <cell r="Q2582">
            <v>560831.87652585295</v>
          </cell>
        </row>
        <row r="2583">
          <cell r="A2583">
            <v>9</v>
          </cell>
          <cell r="B2583">
            <v>45551.541666660407</v>
          </cell>
          <cell r="C2583">
            <v>353080.40133316978</v>
          </cell>
          <cell r="D2583">
            <v>1.0443199999999999</v>
          </cell>
          <cell r="E2583">
            <v>368728.92472025583</v>
          </cell>
          <cell r="F2583">
            <v>51513.689562527827</v>
          </cell>
          <cell r="G2583">
            <v>420242.61428278364</v>
          </cell>
          <cell r="H2583">
            <v>1.01624</v>
          </cell>
          <cell r="I2583">
            <v>427067.35433873604</v>
          </cell>
          <cell r="J2583">
            <v>131376.23689952932</v>
          </cell>
          <cell r="K2583">
            <v>460507.64523354673</v>
          </cell>
          <cell r="L2583">
            <v>1.01207</v>
          </cell>
          <cell r="M2583">
            <v>466065.97251151566</v>
          </cell>
          <cell r="N2583">
            <v>34606.971646680322</v>
          </cell>
          <cell r="O2583">
            <v>598608.89016291464</v>
          </cell>
          <cell r="P2583">
            <v>1.02258</v>
          </cell>
          <cell r="Q2583">
            <v>612125.47890279326</v>
          </cell>
        </row>
        <row r="2584">
          <cell r="A2584">
            <v>9</v>
          </cell>
          <cell r="B2584">
            <v>45551.583333327071</v>
          </cell>
          <cell r="C2584">
            <v>381952.30750288465</v>
          </cell>
          <cell r="D2584">
            <v>1.04176</v>
          </cell>
          <cell r="E2584">
            <v>397902.63586420513</v>
          </cell>
          <cell r="F2584">
            <v>49717.678896257712</v>
          </cell>
          <cell r="G2584">
            <v>447620.31476046285</v>
          </cell>
          <cell r="H2584">
            <v>1.01613</v>
          </cell>
          <cell r="I2584">
            <v>454840.43043754908</v>
          </cell>
          <cell r="J2584">
            <v>130718.66910804879</v>
          </cell>
          <cell r="K2584">
            <v>481254.17578230088</v>
          </cell>
          <cell r="L2584">
            <v>1.01217</v>
          </cell>
          <cell r="M2584">
            <v>487111.03910157148</v>
          </cell>
          <cell r="N2584">
            <v>34459.190088572439</v>
          </cell>
          <cell r="O2584">
            <v>625875.15295344091</v>
          </cell>
          <cell r="P2584">
            <v>1.0231399999999999</v>
          </cell>
          <cell r="Q2584">
            <v>640357.90399278351</v>
          </cell>
        </row>
        <row r="2585">
          <cell r="A2585">
            <v>9</v>
          </cell>
          <cell r="B2585">
            <v>45551.624999993735</v>
          </cell>
          <cell r="C2585">
            <v>389921.70749358909</v>
          </cell>
          <cell r="D2585">
            <v>1.0411300000000001</v>
          </cell>
          <cell r="E2585">
            <v>405959.18732280046</v>
          </cell>
          <cell r="F2585">
            <v>47780.765144396282</v>
          </cell>
          <cell r="G2585">
            <v>453739.95246719674</v>
          </cell>
          <cell r="H2585">
            <v>1.0161199999999999</v>
          </cell>
          <cell r="I2585">
            <v>461054.24050096789</v>
          </cell>
          <cell r="J2585">
            <v>131152.24668260629</v>
          </cell>
          <cell r="K2585">
            <v>486476.59997909627</v>
          </cell>
          <cell r="L2585">
            <v>1.0121899999999999</v>
          </cell>
          <cell r="M2585">
            <v>492406.74973284139</v>
          </cell>
          <cell r="N2585">
            <v>33340.234250877293</v>
          </cell>
          <cell r="O2585">
            <v>631476.87118819659</v>
          </cell>
          <cell r="P2585">
            <v>1.0232600000000001</v>
          </cell>
          <cell r="Q2585">
            <v>646165.02321203402</v>
          </cell>
        </row>
        <row r="2586">
          <cell r="A2586">
            <v>9</v>
          </cell>
          <cell r="B2586">
            <v>45551.6666666604</v>
          </cell>
          <cell r="C2586">
            <v>374288.97050296282</v>
          </cell>
          <cell r="D2586">
            <v>1.0424</v>
          </cell>
          <cell r="E2586">
            <v>390158.82285228843</v>
          </cell>
          <cell r="F2586">
            <v>46392.399080195813</v>
          </cell>
          <cell r="G2586">
            <v>436551.22193248424</v>
          </cell>
          <cell r="H2586">
            <v>1.01617</v>
          </cell>
          <cell r="I2586">
            <v>443610.25519113254</v>
          </cell>
          <cell r="J2586">
            <v>129781.41567620865</v>
          </cell>
          <cell r="K2586">
            <v>471662.07351422962</v>
          </cell>
          <cell r="L2586">
            <v>1.0121199999999999</v>
          </cell>
          <cell r="M2586">
            <v>477378.61784522206</v>
          </cell>
          <cell r="N2586">
            <v>33565.111662019706</v>
          </cell>
          <cell r="O2586">
            <v>612673.32686035323</v>
          </cell>
          <cell r="P2586">
            <v>1.0228699999999999</v>
          </cell>
          <cell r="Q2586">
            <v>626685.16584564943</v>
          </cell>
        </row>
        <row r="2587">
          <cell r="A2587">
            <v>9</v>
          </cell>
          <cell r="B2587">
            <v>45551.708333327064</v>
          </cell>
          <cell r="C2587">
            <v>355904.22432706831</v>
          </cell>
          <cell r="D2587">
            <v>1.0440499999999999</v>
          </cell>
          <cell r="E2587">
            <v>371581.80540867563</v>
          </cell>
          <cell r="F2587">
            <v>44787.834649309851</v>
          </cell>
          <cell r="G2587">
            <v>416369.6400579855</v>
          </cell>
          <cell r="H2587">
            <v>1.0162599999999999</v>
          </cell>
          <cell r="I2587">
            <v>423139.81040532829</v>
          </cell>
          <cell r="J2587">
            <v>129742.10065711295</v>
          </cell>
          <cell r="K2587">
            <v>455846.63734439027</v>
          </cell>
          <cell r="L2587">
            <v>1.01206</v>
          </cell>
          <cell r="M2587">
            <v>461344.14779076359</v>
          </cell>
          <cell r="N2587">
            <v>34239.319965533869</v>
          </cell>
          <cell r="O2587">
            <v>592618.74147434847</v>
          </cell>
          <cell r="P2587">
            <v>1.0224599999999999</v>
          </cell>
          <cell r="Q2587">
            <v>605928.95840786234</v>
          </cell>
        </row>
        <row r="2588">
          <cell r="A2588">
            <v>9</v>
          </cell>
          <cell r="B2588">
            <v>45551.749999993728</v>
          </cell>
          <cell r="C2588">
            <v>347253.44577288348</v>
          </cell>
          <cell r="D2588">
            <v>1.0448999999999999</v>
          </cell>
          <cell r="E2588">
            <v>362845.12548808591</v>
          </cell>
          <cell r="F2588">
            <v>42859.622606137826</v>
          </cell>
          <cell r="G2588">
            <v>405704.74809422373</v>
          </cell>
          <cell r="H2588">
            <v>1.01633</v>
          </cell>
          <cell r="I2588">
            <v>412329.90663060237</v>
          </cell>
          <cell r="J2588">
            <v>126867.25042878387</v>
          </cell>
          <cell r="K2588">
            <v>444640.83225101489</v>
          </cell>
          <cell r="L2588">
            <v>1.0120199999999999</v>
          </cell>
          <cell r="M2588">
            <v>449985.41505467205</v>
          </cell>
          <cell r="N2588">
            <v>34200.289741941575</v>
          </cell>
          <cell r="O2588">
            <v>578742.02960498503</v>
          </cell>
          <cell r="P2588">
            <v>1.0221800000000001</v>
          </cell>
          <cell r="Q2588">
            <v>591578.5278216236</v>
          </cell>
        </row>
        <row r="2589">
          <cell r="A2589">
            <v>9</v>
          </cell>
          <cell r="B2589">
            <v>45551.791666660392</v>
          </cell>
          <cell r="C2589">
            <v>327301.0373259937</v>
          </cell>
          <cell r="D2589">
            <v>1.04705</v>
          </cell>
          <cell r="E2589">
            <v>342700.55113218172</v>
          </cell>
          <cell r="F2589">
            <v>42100.911667649896</v>
          </cell>
          <cell r="G2589">
            <v>384801.46279983164</v>
          </cell>
          <cell r="H2589">
            <v>1.0165</v>
          </cell>
          <cell r="I2589">
            <v>391150.68693602883</v>
          </cell>
          <cell r="J2589">
            <v>126772.69292655373</v>
          </cell>
          <cell r="K2589">
            <v>428223.91637914546</v>
          </cell>
          <cell r="L2589">
            <v>1.0119800000000001</v>
          </cell>
          <cell r="M2589">
            <v>433354.03889736766</v>
          </cell>
          <cell r="N2589">
            <v>34094.417854082014</v>
          </cell>
          <cell r="O2589">
            <v>557147.9202348867</v>
          </cell>
          <cell r="P2589">
            <v>1.0217700000000001</v>
          </cell>
          <cell r="Q2589">
            <v>569277.03045840026</v>
          </cell>
        </row>
        <row r="2590">
          <cell r="A2590">
            <v>9</v>
          </cell>
          <cell r="B2590">
            <v>45551.833333327057</v>
          </cell>
          <cell r="C2590">
            <v>323475.46761319385</v>
          </cell>
          <cell r="D2590">
            <v>1.0475000000000001</v>
          </cell>
          <cell r="E2590">
            <v>338840.5523248206</v>
          </cell>
          <cell r="F2590">
            <v>40967.212457910682</v>
          </cell>
          <cell r="G2590">
            <v>379807.7647827313</v>
          </cell>
          <cell r="H2590">
            <v>1.0165500000000001</v>
          </cell>
          <cell r="I2590">
            <v>386093.58328988554</v>
          </cell>
          <cell r="J2590">
            <v>125094.60607759011</v>
          </cell>
          <cell r="K2590">
            <v>422648.43107947742</v>
          </cell>
          <cell r="L2590">
            <v>1.01196</v>
          </cell>
          <cell r="M2590">
            <v>427703.30631518795</v>
          </cell>
          <cell r="N2590">
            <v>34106.271507883685</v>
          </cell>
          <cell r="O2590">
            <v>550349.33611106989</v>
          </cell>
          <cell r="P2590">
            <v>1.0216400000000001</v>
          </cell>
          <cell r="Q2590">
            <v>562258.89574451349</v>
          </cell>
        </row>
        <row r="2591">
          <cell r="A2591">
            <v>9</v>
          </cell>
          <cell r="B2591">
            <v>45551.874999993721</v>
          </cell>
          <cell r="C2591">
            <v>316617.05575099261</v>
          </cell>
          <cell r="D2591">
            <v>1.04833</v>
          </cell>
          <cell r="E2591">
            <v>331919.15805543808</v>
          </cell>
          <cell r="F2591">
            <v>38811.110233679021</v>
          </cell>
          <cell r="G2591">
            <v>370730.26828911708</v>
          </cell>
          <cell r="H2591">
            <v>1.0166500000000001</v>
          </cell>
          <cell r="I2591">
            <v>376902.9272561309</v>
          </cell>
          <cell r="J2591">
            <v>124841.3190454516</v>
          </cell>
          <cell r="K2591">
            <v>415312.10776940343</v>
          </cell>
          <cell r="L2591">
            <v>1.0119499999999999</v>
          </cell>
          <cell r="M2591">
            <v>420275.08745724778</v>
          </cell>
          <cell r="N2591">
            <v>34077.028535763093</v>
          </cell>
          <cell r="O2591">
            <v>540784.25452518999</v>
          </cell>
          <cell r="P2591">
            <v>1.02146</v>
          </cell>
          <cell r="Q2591">
            <v>552389.48462730052</v>
          </cell>
        </row>
        <row r="2592">
          <cell r="A2592">
            <v>9</v>
          </cell>
          <cell r="B2592">
            <v>45551.916666660385</v>
          </cell>
          <cell r="C2592">
            <v>277457.7680675913</v>
          </cell>
          <cell r="D2592">
            <v>1.05396</v>
          </cell>
          <cell r="E2592">
            <v>292429.3892325185</v>
          </cell>
          <cell r="F2592">
            <v>36914.067789653382</v>
          </cell>
          <cell r="G2592">
            <v>329343.45702217187</v>
          </cell>
          <cell r="H2592">
            <v>1.0172699999999999</v>
          </cell>
          <cell r="I2592">
            <v>335031.21852494474</v>
          </cell>
          <cell r="J2592">
            <v>125228.11169008959</v>
          </cell>
          <cell r="K2592">
            <v>383429.29627774353</v>
          </cell>
          <cell r="L2592">
            <v>1.0119499999999999</v>
          </cell>
          <cell r="M2592">
            <v>388011.27636826254</v>
          </cell>
          <cell r="N2592">
            <v>34173.303633416246</v>
          </cell>
          <cell r="O2592">
            <v>499014.61393896956</v>
          </cell>
          <cell r="P2592">
            <v>1.02074</v>
          </cell>
          <cell r="Q2592">
            <v>509364.17703206377</v>
          </cell>
        </row>
        <row r="2593">
          <cell r="A2593">
            <v>9</v>
          </cell>
          <cell r="B2593">
            <v>45551.958333327049</v>
          </cell>
          <cell r="C2593">
            <v>243141.18087723467</v>
          </cell>
          <cell r="D2593">
            <v>1.06054</v>
          </cell>
          <cell r="E2593">
            <v>257860.94796754248</v>
          </cell>
          <cell r="F2593">
            <v>35868.053640716709</v>
          </cell>
          <cell r="G2593">
            <v>293729.00160825916</v>
          </cell>
          <cell r="H2593">
            <v>1.0181100000000001</v>
          </cell>
          <cell r="I2593">
            <v>299048.43382738478</v>
          </cell>
          <cell r="J2593">
            <v>123456.21787238117</v>
          </cell>
          <cell r="K2593">
            <v>353926.26243500266</v>
          </cell>
          <cell r="L2593">
            <v>1.0120100000000001</v>
          </cell>
          <cell r="M2593">
            <v>358176.91684684705</v>
          </cell>
          <cell r="N2593">
            <v>35500.452065819423</v>
          </cell>
          <cell r="O2593">
            <v>462255.75817742973</v>
          </cell>
          <cell r="P2593">
            <v>1.02017</v>
          </cell>
          <cell r="Q2593">
            <v>471579.45681986847</v>
          </cell>
        </row>
        <row r="2594">
          <cell r="A2594">
            <v>9</v>
          </cell>
          <cell r="B2594">
            <v>45551.999999993714</v>
          </cell>
          <cell r="C2594">
            <v>231939.43805569582</v>
          </cell>
          <cell r="D2594">
            <v>1.06314</v>
          </cell>
          <cell r="E2594">
            <v>246584.09417453245</v>
          </cell>
          <cell r="F2594">
            <v>33781.245248453633</v>
          </cell>
          <cell r="G2594">
            <v>280365.33942298609</v>
          </cell>
          <cell r="H2594">
            <v>1.0185200000000001</v>
          </cell>
          <cell r="I2594">
            <v>285557.70550909982</v>
          </cell>
          <cell r="J2594">
            <v>121721.27926346139</v>
          </cell>
          <cell r="K2594">
            <v>341794.31650220556</v>
          </cell>
          <cell r="L2594">
            <v>1.01207</v>
          </cell>
          <cell r="M2594">
            <v>345919.77390238718</v>
          </cell>
          <cell r="N2594">
            <v>35499.895017817689</v>
          </cell>
          <cell r="O2594">
            <v>446904.33719056047</v>
          </cell>
          <cell r="P2594">
            <v>1.01996</v>
          </cell>
          <cell r="Q2594">
            <v>455824.54776088404</v>
          </cell>
        </row>
        <row r="2595">
          <cell r="A2595">
            <v>9</v>
          </cell>
          <cell r="B2595">
            <v>45552.041666660378</v>
          </cell>
          <cell r="C2595">
            <v>208830.3886740976</v>
          </cell>
          <cell r="D2595">
            <v>1.0694300000000001</v>
          </cell>
          <cell r="E2595">
            <v>223329.48255974022</v>
          </cell>
          <cell r="F2595">
            <v>30885.501379103389</v>
          </cell>
          <cell r="G2595">
            <v>254214.98393884362</v>
          </cell>
          <cell r="H2595">
            <v>1.0195000000000001</v>
          </cell>
          <cell r="I2595">
            <v>259172.17612565108</v>
          </cell>
          <cell r="J2595">
            <v>119284.0681135552</v>
          </cell>
          <cell r="K2595">
            <v>319022.35871951189</v>
          </cell>
          <cell r="L2595">
            <v>1.0122199999999999</v>
          </cell>
          <cell r="M2595">
            <v>322920.81194306427</v>
          </cell>
          <cell r="N2595">
            <v>35535.349484751772</v>
          </cell>
          <cell r="O2595">
            <v>417890.04694751045</v>
          </cell>
          <cell r="P2595">
            <v>1.0196099999999999</v>
          </cell>
          <cell r="Q2595">
            <v>426084.87076815107</v>
          </cell>
        </row>
        <row r="2596">
          <cell r="A2596">
            <v>9</v>
          </cell>
          <cell r="B2596">
            <v>45552.083333327042</v>
          </cell>
          <cell r="C2596">
            <v>201451.87334047959</v>
          </cell>
          <cell r="D2596">
            <v>1.07176</v>
          </cell>
          <cell r="E2596">
            <v>215908.05977139241</v>
          </cell>
          <cell r="F2596">
            <v>30275.997224475257</v>
          </cell>
          <cell r="G2596">
            <v>246184.05699586766</v>
          </cell>
          <cell r="H2596">
            <v>1.0198700000000001</v>
          </cell>
          <cell r="I2596">
            <v>251075.73420837556</v>
          </cell>
          <cell r="J2596">
            <v>118757.66759576525</v>
          </cell>
          <cell r="K2596">
            <v>312256.20865483</v>
          </cell>
          <cell r="L2596">
            <v>1.0122800000000001</v>
          </cell>
          <cell r="M2596">
            <v>316090.71489711135</v>
          </cell>
          <cell r="N2596">
            <v>35584.054321433068</v>
          </cell>
          <cell r="O2596">
            <v>409251.96236785525</v>
          </cell>
          <cell r="P2596">
            <v>1.0195099999999999</v>
          </cell>
          <cell r="Q2596">
            <v>417236.46815365209</v>
          </cell>
        </row>
        <row r="2597">
          <cell r="A2597">
            <v>9</v>
          </cell>
          <cell r="B2597">
            <v>45552.124999993706</v>
          </cell>
          <cell r="C2597">
            <v>193730.039707285</v>
          </cell>
          <cell r="D2597">
            <v>1.0744</v>
          </cell>
          <cell r="E2597">
            <v>208143.55466150702</v>
          </cell>
          <cell r="F2597">
            <v>29446.359751177821</v>
          </cell>
          <cell r="G2597">
            <v>237589.91441268486</v>
          </cell>
          <cell r="H2597">
            <v>1.0203</v>
          </cell>
          <cell r="I2597">
            <v>242412.98967526236</v>
          </cell>
          <cell r="J2597">
            <v>118477.97235391031</v>
          </cell>
          <cell r="K2597">
            <v>305300.32690690021</v>
          </cell>
          <cell r="L2597">
            <v>1.0123500000000001</v>
          </cell>
          <cell r="M2597">
            <v>309070.78594420047</v>
          </cell>
          <cell r="N2597">
            <v>35616.178788180296</v>
          </cell>
          <cell r="O2597">
            <v>400277.59985465324</v>
          </cell>
          <cell r="P2597">
            <v>1.0194300000000001</v>
          </cell>
          <cell r="Q2597">
            <v>408054.99361982918</v>
          </cell>
        </row>
        <row r="2598">
          <cell r="A2598">
            <v>9</v>
          </cell>
          <cell r="B2598">
            <v>45552.166666660371</v>
          </cell>
          <cell r="C2598">
            <v>193237.01472235972</v>
          </cell>
          <cell r="D2598">
            <v>1.07457</v>
          </cell>
          <cell r="E2598">
            <v>207646.69891020609</v>
          </cell>
          <cell r="F2598">
            <v>30164.947476747446</v>
          </cell>
          <cell r="G2598">
            <v>237811.64638695354</v>
          </cell>
          <cell r="H2598">
            <v>1.0202800000000001</v>
          </cell>
          <cell r="I2598">
            <v>242634.46657568097</v>
          </cell>
          <cell r="J2598">
            <v>117997.50650679103</v>
          </cell>
          <cell r="K2598">
            <v>304990.54843124043</v>
          </cell>
          <cell r="L2598">
            <v>1.0123500000000001</v>
          </cell>
          <cell r="M2598">
            <v>308757.18170436629</v>
          </cell>
          <cell r="N2598">
            <v>35637.518641776252</v>
          </cell>
          <cell r="O2598">
            <v>400036.12499737414</v>
          </cell>
          <cell r="P2598">
            <v>1.01942</v>
          </cell>
          <cell r="Q2598">
            <v>407804.82654482313</v>
          </cell>
        </row>
        <row r="2599">
          <cell r="A2599">
            <v>9</v>
          </cell>
          <cell r="B2599">
            <v>45552.208333327035</v>
          </cell>
          <cell r="C2599">
            <v>211000.10232999868</v>
          </cell>
          <cell r="D2599">
            <v>1.0687800000000001</v>
          </cell>
          <cell r="E2599">
            <v>225512.68936825602</v>
          </cell>
          <cell r="F2599">
            <v>33700.832232906963</v>
          </cell>
          <cell r="G2599">
            <v>259213.52160116297</v>
          </cell>
          <cell r="H2599">
            <v>1.01929</v>
          </cell>
          <cell r="I2599">
            <v>264213.7504328494</v>
          </cell>
          <cell r="J2599">
            <v>119330.01100378674</v>
          </cell>
          <cell r="K2599">
            <v>322953.73194079293</v>
          </cell>
          <cell r="L2599">
            <v>1.0121899999999999</v>
          </cell>
          <cell r="M2599">
            <v>326890.53793315118</v>
          </cell>
          <cell r="N2599">
            <v>35643.920597855038</v>
          </cell>
          <cell r="O2599">
            <v>423124.48802684946</v>
          </cell>
          <cell r="P2599">
            <v>1.0196700000000001</v>
          </cell>
          <cell r="Q2599">
            <v>431447.34670633764</v>
          </cell>
        </row>
        <row r="2600">
          <cell r="A2600">
            <v>9</v>
          </cell>
          <cell r="B2600">
            <v>45552.249999993699</v>
          </cell>
          <cell r="C2600">
            <v>245544.61942424456</v>
          </cell>
          <cell r="D2600">
            <v>1.0600099999999999</v>
          </cell>
          <cell r="E2600">
            <v>260279.75203589344</v>
          </cell>
          <cell r="F2600">
            <v>39568.152988636604</v>
          </cell>
          <cell r="G2600">
            <v>299847.90502453002</v>
          </cell>
          <cell r="H2600">
            <v>1.0179400000000001</v>
          </cell>
          <cell r="I2600">
            <v>305227.1764406701</v>
          </cell>
          <cell r="J2600">
            <v>122843.39919790912</v>
          </cell>
          <cell r="K2600">
            <v>358075.2646709414</v>
          </cell>
          <cell r="L2600">
            <v>1.012</v>
          </cell>
          <cell r="M2600">
            <v>362372.16784699267</v>
          </cell>
          <cell r="N2600">
            <v>35684.224659157197</v>
          </cell>
          <cell r="O2600">
            <v>468051.7034737877</v>
          </cell>
          <cell r="P2600">
            <v>1.0202599999999999</v>
          </cell>
          <cell r="Q2600">
            <v>477534.43098616658</v>
          </cell>
        </row>
        <row r="2601">
          <cell r="A2601">
            <v>9</v>
          </cell>
          <cell r="B2601">
            <v>45552.291666660363</v>
          </cell>
          <cell r="C2601">
            <v>251466.37571348605</v>
          </cell>
          <cell r="D2601">
            <v>1.05877</v>
          </cell>
          <cell r="E2601">
            <v>266245.0546141676</v>
          </cell>
          <cell r="F2601">
            <v>43511.71133546147</v>
          </cell>
          <cell r="G2601">
            <v>309756.76594962907</v>
          </cell>
          <cell r="H2601">
            <v>1.01769</v>
          </cell>
          <cell r="I2601">
            <v>315236.36313927802</v>
          </cell>
          <cell r="J2601">
            <v>131702.43820396232</v>
          </cell>
          <cell r="K2601">
            <v>374648.16351882642</v>
          </cell>
          <cell r="L2601">
            <v>1.01196</v>
          </cell>
          <cell r="M2601">
            <v>379128.95555451157</v>
          </cell>
          <cell r="N2601">
            <v>35752.336065193114</v>
          </cell>
          <cell r="O2601">
            <v>487171.92944411864</v>
          </cell>
          <cell r="P2601">
            <v>1.0205500000000001</v>
          </cell>
          <cell r="Q2601">
            <v>497183.3125941953</v>
          </cell>
        </row>
        <row r="2602">
          <cell r="A2602">
            <v>9</v>
          </cell>
          <cell r="B2602">
            <v>45552.333333327028</v>
          </cell>
          <cell r="C2602">
            <v>250170.04040490708</v>
          </cell>
          <cell r="D2602">
            <v>1.0590299999999999</v>
          </cell>
          <cell r="E2602">
            <v>264937.57789000875</v>
          </cell>
          <cell r="F2602">
            <v>47814.079450575286</v>
          </cell>
          <cell r="G2602">
            <v>312751.65734058403</v>
          </cell>
          <cell r="H2602">
            <v>1.01762</v>
          </cell>
          <cell r="I2602">
            <v>318262.3415429251</v>
          </cell>
          <cell r="J2602">
            <v>134469.46512263542</v>
          </cell>
          <cell r="K2602">
            <v>379747.24537792639</v>
          </cell>
          <cell r="L2602">
            <v>1.0119499999999999</v>
          </cell>
          <cell r="M2602">
            <v>384285.22496019257</v>
          </cell>
          <cell r="N2602">
            <v>35722.865768336516</v>
          </cell>
          <cell r="O2602">
            <v>492992.65201616322</v>
          </cell>
          <cell r="P2602">
            <v>1.02064</v>
          </cell>
          <cell r="Q2602">
            <v>503168.02035377681</v>
          </cell>
        </row>
        <row r="2603">
          <cell r="A2603">
            <v>9</v>
          </cell>
          <cell r="B2603">
            <v>45552.374999993692</v>
          </cell>
          <cell r="C2603">
            <v>271356.86674790777</v>
          </cell>
          <cell r="D2603">
            <v>1.0549999999999999</v>
          </cell>
          <cell r="E2603">
            <v>286281.49441904266</v>
          </cell>
          <cell r="F2603">
            <v>48339.115068826162</v>
          </cell>
          <cell r="G2603">
            <v>334620.60948786885</v>
          </cell>
          <cell r="H2603">
            <v>1.01718</v>
          </cell>
          <cell r="I2603">
            <v>340369.39155887044</v>
          </cell>
          <cell r="J2603">
            <v>135080.5432394922</v>
          </cell>
          <cell r="K2603">
            <v>397395.74026742519</v>
          </cell>
          <cell r="L2603">
            <v>1.0119400000000001</v>
          </cell>
          <cell r="M2603">
            <v>402140.6454062183</v>
          </cell>
          <cell r="N2603">
            <v>35695.877611840588</v>
          </cell>
          <cell r="O2603">
            <v>515890.71754899633</v>
          </cell>
          <cell r="P2603">
            <v>1.02102</v>
          </cell>
          <cell r="Q2603">
            <v>526734.74043187627</v>
          </cell>
        </row>
        <row r="2604">
          <cell r="A2604">
            <v>9</v>
          </cell>
          <cell r="B2604">
            <v>45552.416666660356</v>
          </cell>
          <cell r="C2604">
            <v>257694.55753236485</v>
          </cell>
          <cell r="D2604">
            <v>1.05752</v>
          </cell>
          <cell r="E2604">
            <v>272517.14848162647</v>
          </cell>
          <cell r="F2604">
            <v>48255.39423115876</v>
          </cell>
          <cell r="G2604">
            <v>320772.54271278525</v>
          </cell>
          <cell r="H2604">
            <v>1.01745</v>
          </cell>
          <cell r="I2604">
            <v>326370.02358312334</v>
          </cell>
          <cell r="J2604">
            <v>135972.02661858144</v>
          </cell>
          <cell r="K2604">
            <v>387498.21893605572</v>
          </cell>
          <cell r="L2604">
            <v>1.0119400000000001</v>
          </cell>
          <cell r="M2604">
            <v>392124.94767015224</v>
          </cell>
          <cell r="N2604">
            <v>35684.68750051158</v>
          </cell>
          <cell r="O2604">
            <v>502653.46643631288</v>
          </cell>
          <cell r="P2604">
            <v>1.0207999999999999</v>
          </cell>
          <cell r="Q2604">
            <v>513108.65853818815</v>
          </cell>
        </row>
        <row r="2605">
          <cell r="A2605">
            <v>9</v>
          </cell>
          <cell r="B2605">
            <v>45552.45833332702</v>
          </cell>
          <cell r="C2605">
            <v>265277.6329990126</v>
          </cell>
          <cell r="D2605">
            <v>1.05609</v>
          </cell>
          <cell r="E2605">
            <v>280157.05543392722</v>
          </cell>
          <cell r="F2605">
            <v>47659.624976925021</v>
          </cell>
          <cell r="G2605">
            <v>327816.68041085225</v>
          </cell>
          <cell r="H2605">
            <v>1.0173000000000001</v>
          </cell>
          <cell r="I2605">
            <v>333487.90898196003</v>
          </cell>
          <cell r="J2605">
            <v>136156.90362469171</v>
          </cell>
          <cell r="K2605">
            <v>393168.69352268509</v>
          </cell>
          <cell r="L2605">
            <v>1.0119400000000001</v>
          </cell>
          <cell r="M2605">
            <v>397863.127723346</v>
          </cell>
          <cell r="N2605">
            <v>35601.929008782921</v>
          </cell>
          <cell r="O2605">
            <v>509941.17581609555</v>
          </cell>
          <cell r="P2605">
            <v>1.02092</v>
          </cell>
          <cell r="Q2605">
            <v>520609.1452141683</v>
          </cell>
        </row>
        <row r="2606">
          <cell r="A2606">
            <v>9</v>
          </cell>
          <cell r="B2606">
            <v>45552.499999993684</v>
          </cell>
          <cell r="C2606">
            <v>284513.27246049326</v>
          </cell>
          <cell r="D2606">
            <v>1.0528200000000001</v>
          </cell>
          <cell r="E2606">
            <v>299541.26351185655</v>
          </cell>
          <cell r="F2606">
            <v>47012.296902747388</v>
          </cell>
          <cell r="G2606">
            <v>346553.56041460391</v>
          </cell>
          <cell r="H2606">
            <v>1.01698</v>
          </cell>
          <cell r="I2606">
            <v>352438.03987044387</v>
          </cell>
          <cell r="J2606">
            <v>134717.23896453509</v>
          </cell>
          <cell r="K2606">
            <v>406333.47756148851</v>
          </cell>
          <cell r="L2606">
            <v>1.0119400000000001</v>
          </cell>
          <cell r="M2606">
            <v>411185.09928357269</v>
          </cell>
          <cell r="N2606">
            <v>35546.555979845543</v>
          </cell>
          <cell r="O2606">
            <v>527553.45653690875</v>
          </cell>
          <cell r="P2606">
            <v>1.02122</v>
          </cell>
          <cell r="Q2606">
            <v>538748.140884622</v>
          </cell>
        </row>
        <row r="2607">
          <cell r="A2607">
            <v>9</v>
          </cell>
          <cell r="B2607">
            <v>45552.541666660349</v>
          </cell>
          <cell r="C2607">
            <v>292833.04849577724</v>
          </cell>
          <cell r="D2607">
            <v>1.0515600000000001</v>
          </cell>
          <cell r="E2607">
            <v>307931.52047621954</v>
          </cell>
          <cell r="F2607">
            <v>45888.342834958472</v>
          </cell>
          <cell r="G2607">
            <v>353819.86331117799</v>
          </cell>
          <cell r="H2607">
            <v>1.0168699999999999</v>
          </cell>
          <cell r="I2607">
            <v>359788.80440523755</v>
          </cell>
          <cell r="J2607">
            <v>135458.26694427995</v>
          </cell>
          <cell r="K2607">
            <v>412739.57794512733</v>
          </cell>
          <cell r="L2607">
            <v>1.0119499999999999</v>
          </cell>
          <cell r="M2607">
            <v>417671.81590157154</v>
          </cell>
          <cell r="N2607">
            <v>35641.311483317491</v>
          </cell>
          <cell r="O2607">
            <v>535820.62078927923</v>
          </cell>
          <cell r="P2607">
            <v>1.0213699999999999</v>
          </cell>
          <cell r="Q2607">
            <v>547271.10745554604</v>
          </cell>
        </row>
        <row r="2608">
          <cell r="A2608">
            <v>9</v>
          </cell>
          <cell r="B2608">
            <v>45552.583333327013</v>
          </cell>
          <cell r="C2608">
            <v>316220.43761447567</v>
          </cell>
          <cell r="D2608">
            <v>1.0483800000000001</v>
          </cell>
          <cell r="E2608">
            <v>331519.18238626403</v>
          </cell>
          <cell r="F2608">
            <v>44612.579142424132</v>
          </cell>
          <cell r="G2608">
            <v>376131.76152868813</v>
          </cell>
          <cell r="H2608">
            <v>1.0165900000000001</v>
          </cell>
          <cell r="I2608">
            <v>382371.78745244909</v>
          </cell>
          <cell r="J2608">
            <v>136824.80101405247</v>
          </cell>
          <cell r="K2608">
            <v>431510.31989733269</v>
          </cell>
          <cell r="L2608">
            <v>1.0119800000000001</v>
          </cell>
          <cell r="M2608">
            <v>436679.81352970278</v>
          </cell>
          <cell r="N2608">
            <v>35690.868275766145</v>
          </cell>
          <cell r="O2608">
            <v>560056.95037463773</v>
          </cell>
          <cell r="P2608">
            <v>1.02182</v>
          </cell>
          <cell r="Q2608">
            <v>572277.39303181227</v>
          </cell>
        </row>
        <row r="2609">
          <cell r="A2609">
            <v>9</v>
          </cell>
          <cell r="B2609">
            <v>45552.624999993677</v>
          </cell>
          <cell r="C2609">
            <v>301579.04493951047</v>
          </cell>
          <cell r="D2609">
            <v>1.0503</v>
          </cell>
          <cell r="E2609">
            <v>316748.47089996783</v>
          </cell>
          <cell r="F2609">
            <v>43006.389795616778</v>
          </cell>
          <cell r="G2609">
            <v>359754.86069558462</v>
          </cell>
          <cell r="H2609">
            <v>1.01678</v>
          </cell>
          <cell r="I2609">
            <v>365791.54725805653</v>
          </cell>
          <cell r="J2609">
            <v>138463.87132019433</v>
          </cell>
          <cell r="K2609">
            <v>420371.36409059982</v>
          </cell>
          <cell r="L2609">
            <v>1.01196</v>
          </cell>
          <cell r="M2609">
            <v>425399.00560512336</v>
          </cell>
          <cell r="N2609">
            <v>34758.406784329025</v>
          </cell>
          <cell r="O2609">
            <v>544041.46687710343</v>
          </cell>
          <cell r="P2609">
            <v>1.02152</v>
          </cell>
          <cell r="Q2609">
            <v>555749.23924429866</v>
          </cell>
        </row>
        <row r="2610">
          <cell r="A2610">
            <v>9</v>
          </cell>
          <cell r="B2610">
            <v>45552.666666660341</v>
          </cell>
          <cell r="C2610">
            <v>315613.59173637134</v>
          </cell>
          <cell r="D2610">
            <v>1.0484599999999999</v>
          </cell>
          <cell r="E2610">
            <v>330908.22639191587</v>
          </cell>
          <cell r="F2610">
            <v>42141.408086557589</v>
          </cell>
          <cell r="G2610">
            <v>373049.63447847345</v>
          </cell>
          <cell r="H2610">
            <v>1.0166200000000001</v>
          </cell>
          <cell r="I2610">
            <v>379249.71940350573</v>
          </cell>
          <cell r="J2610">
            <v>133122.15973334605</v>
          </cell>
          <cell r="K2610">
            <v>425401.56950193073</v>
          </cell>
          <cell r="L2610">
            <v>1.01197</v>
          </cell>
          <cell r="M2610">
            <v>430493.62628886884</v>
          </cell>
          <cell r="N2610">
            <v>34675.33700106998</v>
          </cell>
          <cell r="O2610">
            <v>552139.27292485989</v>
          </cell>
          <cell r="P2610">
            <v>1.0216700000000001</v>
          </cell>
          <cell r="Q2610">
            <v>564104.13096914161</v>
          </cell>
        </row>
        <row r="2611">
          <cell r="A2611">
            <v>9</v>
          </cell>
          <cell r="B2611">
            <v>45552.708333327006</v>
          </cell>
          <cell r="C2611">
            <v>303661.09200858528</v>
          </cell>
          <cell r="D2611">
            <v>1.05002</v>
          </cell>
          <cell r="E2611">
            <v>318850.21983085468</v>
          </cell>
          <cell r="F2611">
            <v>41391.040890246179</v>
          </cell>
          <cell r="G2611">
            <v>360241.26072110084</v>
          </cell>
          <cell r="H2611">
            <v>1.01678</v>
          </cell>
          <cell r="I2611">
            <v>366286.10907600092</v>
          </cell>
          <cell r="J2611">
            <v>132184.67869428973</v>
          </cell>
          <cell r="K2611">
            <v>414473.31937027629</v>
          </cell>
          <cell r="L2611">
            <v>1.0119499999999999</v>
          </cell>
          <cell r="M2611">
            <v>419426.27553675108</v>
          </cell>
          <cell r="N2611">
            <v>34649.557147224885</v>
          </cell>
          <cell r="O2611">
            <v>538073.30108399037</v>
          </cell>
          <cell r="P2611">
            <v>1.0214099999999999</v>
          </cell>
          <cell r="Q2611">
            <v>549593.45046019857</v>
          </cell>
        </row>
        <row r="2612">
          <cell r="A2612">
            <v>9</v>
          </cell>
          <cell r="B2612">
            <v>45552.74999999367</v>
          </cell>
          <cell r="C2612">
            <v>301721.11669754615</v>
          </cell>
          <cell r="D2612">
            <v>1.0502899999999999</v>
          </cell>
          <cell r="E2612">
            <v>316894.67165626574</v>
          </cell>
          <cell r="F2612">
            <v>41067.78336231054</v>
          </cell>
          <cell r="G2612">
            <v>357962.45501857629</v>
          </cell>
          <cell r="H2612">
            <v>1.01681</v>
          </cell>
          <cell r="I2612">
            <v>363979.80388743855</v>
          </cell>
          <cell r="J2612">
            <v>131133.61961904474</v>
          </cell>
          <cell r="K2612">
            <v>411644.84165825695</v>
          </cell>
          <cell r="L2612">
            <v>1.0119499999999999</v>
          </cell>
          <cell r="M2612">
            <v>416563.99751607305</v>
          </cell>
          <cell r="N2612">
            <v>34643.978475325137</v>
          </cell>
          <cell r="O2612">
            <v>534676.55783962458</v>
          </cell>
          <cell r="P2612">
            <v>1.02135</v>
          </cell>
          <cell r="Q2612">
            <v>546091.90234950057</v>
          </cell>
        </row>
        <row r="2613">
          <cell r="A2613">
            <v>9</v>
          </cell>
          <cell r="B2613">
            <v>45552.791666660334</v>
          </cell>
          <cell r="C2613">
            <v>302167.24617493927</v>
          </cell>
          <cell r="D2613">
            <v>1.0502199999999999</v>
          </cell>
          <cell r="E2613">
            <v>317342.08527784469</v>
          </cell>
          <cell r="F2613">
            <v>40942.552151023614</v>
          </cell>
          <cell r="G2613">
            <v>358284.63742886833</v>
          </cell>
          <cell r="H2613">
            <v>1.0167999999999999</v>
          </cell>
          <cell r="I2613">
            <v>364303.81933767331</v>
          </cell>
          <cell r="J2613">
            <v>130501.71554573288</v>
          </cell>
          <cell r="K2613">
            <v>411262.6491594176</v>
          </cell>
          <cell r="L2613">
            <v>1.0119499999999999</v>
          </cell>
          <cell r="M2613">
            <v>416177.2378168726</v>
          </cell>
          <cell r="N2613">
            <v>34654.283863357268</v>
          </cell>
          <cell r="O2613">
            <v>534374.40740421845</v>
          </cell>
          <cell r="P2613">
            <v>1.02135</v>
          </cell>
          <cell r="Q2613">
            <v>545783.30100229848</v>
          </cell>
        </row>
        <row r="2614">
          <cell r="A2614">
            <v>9</v>
          </cell>
          <cell r="B2614">
            <v>45552.833333326998</v>
          </cell>
          <cell r="C2614">
            <v>318459.20379804232</v>
          </cell>
          <cell r="D2614">
            <v>1.0481</v>
          </cell>
          <cell r="E2614">
            <v>333777.09150072816</v>
          </cell>
          <cell r="F2614">
            <v>40472.932389590336</v>
          </cell>
          <cell r="G2614">
            <v>374250.02389031847</v>
          </cell>
          <cell r="H2614">
            <v>1.01661</v>
          </cell>
          <cell r="I2614">
            <v>380466.31678713666</v>
          </cell>
          <cell r="J2614">
            <v>132550.27667277661</v>
          </cell>
          <cell r="K2614">
            <v>425767.29126219783</v>
          </cell>
          <cell r="L2614">
            <v>1.01197</v>
          </cell>
          <cell r="M2614">
            <v>430863.72573860636</v>
          </cell>
          <cell r="N2614">
            <v>34734.580694431192</v>
          </cell>
          <cell r="O2614">
            <v>552847.60863075301</v>
          </cell>
          <cell r="P2614">
            <v>1.02169</v>
          </cell>
          <cell r="Q2614">
            <v>564838.87326195405</v>
          </cell>
        </row>
        <row r="2615">
          <cell r="A2615">
            <v>9</v>
          </cell>
          <cell r="B2615">
            <v>45552.874999993663</v>
          </cell>
          <cell r="C2615">
            <v>290800.68847438728</v>
          </cell>
          <cell r="D2615">
            <v>1.05186</v>
          </cell>
          <cell r="E2615">
            <v>305881.61217866902</v>
          </cell>
          <cell r="F2615">
            <v>40314.432362506705</v>
          </cell>
          <cell r="G2615">
            <v>346196.04454117571</v>
          </cell>
          <cell r="H2615">
            <v>1.01698</v>
          </cell>
          <cell r="I2615">
            <v>352074.45337748487</v>
          </cell>
          <cell r="J2615">
            <v>133684.70188528131</v>
          </cell>
          <cell r="K2615">
            <v>405020.73237626947</v>
          </cell>
          <cell r="L2615">
            <v>1.0119400000000001</v>
          </cell>
          <cell r="M2615">
            <v>409856.67992084217</v>
          </cell>
          <cell r="N2615">
            <v>35436.244091736851</v>
          </cell>
          <cell r="O2615">
            <v>526031.34689907567</v>
          </cell>
          <cell r="P2615">
            <v>1.0212000000000001</v>
          </cell>
          <cell r="Q2615">
            <v>537183.21145333617</v>
          </cell>
        </row>
        <row r="2616">
          <cell r="A2616">
            <v>9</v>
          </cell>
          <cell r="B2616">
            <v>45552.916666660327</v>
          </cell>
          <cell r="C2616">
            <v>287457.00436163868</v>
          </cell>
          <cell r="D2616">
            <v>1.05237</v>
          </cell>
          <cell r="E2616">
            <v>302511.12768005772</v>
          </cell>
          <cell r="F2616">
            <v>39174.552629541933</v>
          </cell>
          <cell r="G2616">
            <v>341685.68030959967</v>
          </cell>
          <cell r="H2616">
            <v>1.01705</v>
          </cell>
          <cell r="I2616">
            <v>347511.42115887837</v>
          </cell>
          <cell r="J2616">
            <v>133163.55161456674</v>
          </cell>
          <cell r="K2616">
            <v>400982.95362734015</v>
          </cell>
          <cell r="L2616">
            <v>1.0119400000000001</v>
          </cell>
          <cell r="M2616">
            <v>405770.6900936506</v>
          </cell>
          <cell r="N2616">
            <v>35497.289999221328</v>
          </cell>
          <cell r="O2616">
            <v>520959.99923897692</v>
          </cell>
          <cell r="P2616">
            <v>1.02111</v>
          </cell>
          <cell r="Q2616">
            <v>531957.46482291166</v>
          </cell>
        </row>
        <row r="2617">
          <cell r="A2617">
            <v>9</v>
          </cell>
          <cell r="B2617">
            <v>45552.958333326991</v>
          </cell>
          <cell r="C2617">
            <v>249652.8201537655</v>
          </cell>
          <cell r="D2617">
            <v>1.05914</v>
          </cell>
          <cell r="E2617">
            <v>264417.28793765919</v>
          </cell>
          <cell r="F2617">
            <v>38164.443186637145</v>
          </cell>
          <cell r="G2617">
            <v>302581.73112429632</v>
          </cell>
          <cell r="H2617">
            <v>1.0178700000000001</v>
          </cell>
          <cell r="I2617">
            <v>307988.86665948748</v>
          </cell>
          <cell r="J2617">
            <v>131010.46559783928</v>
          </cell>
          <cell r="K2617">
            <v>368370.70492541039</v>
          </cell>
          <cell r="L2617">
            <v>1.01197</v>
          </cell>
          <cell r="M2617">
            <v>372780.10226336756</v>
          </cell>
          <cell r="N2617">
            <v>35517.31915163673</v>
          </cell>
          <cell r="O2617">
            <v>478926.04874692066</v>
          </cell>
          <cell r="P2617">
            <v>1.0204200000000001</v>
          </cell>
          <cell r="Q2617">
            <v>488705.7186623328</v>
          </cell>
        </row>
        <row r="2618">
          <cell r="A2618">
            <v>9</v>
          </cell>
          <cell r="B2618">
            <v>45552.999999993655</v>
          </cell>
          <cell r="C2618">
            <v>228425.82910909544</v>
          </cell>
          <cell r="D2618">
            <v>1.0640099999999999</v>
          </cell>
          <cell r="E2618">
            <v>243047.36643036862</v>
          </cell>
          <cell r="F2618">
            <v>35736.893491259521</v>
          </cell>
          <cell r="G2618">
            <v>278784.25992162817</v>
          </cell>
          <cell r="H2618">
            <v>1.01857</v>
          </cell>
          <cell r="I2618">
            <v>283961.28362837277</v>
          </cell>
          <cell r="J2618">
            <v>128876.92487814069</v>
          </cell>
          <cell r="K2618">
            <v>347719.63491776545</v>
          </cell>
          <cell r="L2618">
            <v>1.0120400000000001</v>
          </cell>
          <cell r="M2618">
            <v>351906.17932217539</v>
          </cell>
          <cell r="N2618">
            <v>35511.691328442714</v>
          </cell>
          <cell r="O2618">
            <v>452536.44423936616</v>
          </cell>
          <cell r="P2618">
            <v>1.0200400000000001</v>
          </cell>
          <cell r="Q2618">
            <v>461605.27458192309</v>
          </cell>
        </row>
        <row r="2619">
          <cell r="A2619">
            <v>9</v>
          </cell>
          <cell r="B2619">
            <v>45553.04166666032</v>
          </cell>
          <cell r="C2619">
            <v>220774.76925994182</v>
          </cell>
          <cell r="D2619">
            <v>1.0660000000000001</v>
          </cell>
          <cell r="E2619">
            <v>235345.90403109801</v>
          </cell>
          <cell r="F2619">
            <v>33499.58305601895</v>
          </cell>
          <cell r="G2619">
            <v>268845.48708711693</v>
          </cell>
          <cell r="H2619">
            <v>1.01892</v>
          </cell>
          <cell r="I2619">
            <v>273932.04370280518</v>
          </cell>
          <cell r="J2619">
            <v>126393.0563448568</v>
          </cell>
          <cell r="K2619">
            <v>337506.45196209277</v>
          </cell>
          <cell r="L2619">
            <v>1.0120899999999999</v>
          </cell>
          <cell r="M2619">
            <v>341586.90496631444</v>
          </cell>
          <cell r="N2619">
            <v>35444.730881880962</v>
          </cell>
          <cell r="O2619">
            <v>439850.28393376467</v>
          </cell>
          <cell r="P2619">
            <v>1.0198700000000001</v>
          </cell>
          <cell r="Q2619">
            <v>448590.10907552863</v>
          </cell>
        </row>
        <row r="2620">
          <cell r="A2620">
            <v>9</v>
          </cell>
          <cell r="B2620">
            <v>45553.083333326984</v>
          </cell>
          <cell r="C2620">
            <v>203872.40620558336</v>
          </cell>
          <cell r="D2620">
            <v>1.07098</v>
          </cell>
          <cell r="E2620">
            <v>218343.26959805569</v>
          </cell>
          <cell r="F2620">
            <v>33057.122714251302</v>
          </cell>
          <cell r="G2620">
            <v>251400.392312307</v>
          </cell>
          <cell r="H2620">
            <v>1.01963</v>
          </cell>
          <cell r="I2620">
            <v>256335.38201339758</v>
          </cell>
          <cell r="J2620">
            <v>126292.02941478952</v>
          </cell>
          <cell r="K2620">
            <v>323844.06524890743</v>
          </cell>
          <cell r="L2620">
            <v>1.0121800000000001</v>
          </cell>
          <cell r="M2620">
            <v>327788.48596363916</v>
          </cell>
          <cell r="N2620">
            <v>35506.202767249124</v>
          </cell>
          <cell r="O2620">
            <v>422078.03491016803</v>
          </cell>
          <cell r="P2620">
            <v>1.0196499999999999</v>
          </cell>
          <cell r="Q2620">
            <v>430371.8682961528</v>
          </cell>
        </row>
        <row r="2621">
          <cell r="A2621">
            <v>9</v>
          </cell>
          <cell r="B2621">
            <v>45553.124999993648</v>
          </cell>
          <cell r="C2621">
            <v>192715.92353961332</v>
          </cell>
          <cell r="D2621">
            <v>1.0747599999999999</v>
          </cell>
          <cell r="E2621">
            <v>207123.36598343481</v>
          </cell>
          <cell r="F2621">
            <v>32958.355241903817</v>
          </cell>
          <cell r="G2621">
            <v>240081.72122533864</v>
          </cell>
          <cell r="H2621">
            <v>1.02017</v>
          </cell>
          <cell r="I2621">
            <v>244924.16954245372</v>
          </cell>
          <cell r="J2621">
            <v>124505.45887835986</v>
          </cell>
          <cell r="K2621">
            <v>313263.12447273917</v>
          </cell>
          <cell r="L2621">
            <v>1.01227</v>
          </cell>
          <cell r="M2621">
            <v>317106.8630100197</v>
          </cell>
          <cell r="N2621">
            <v>35491.981659440069</v>
          </cell>
          <cell r="O2621">
            <v>408765.34861753421</v>
          </cell>
          <cell r="P2621">
            <v>1.0195099999999999</v>
          </cell>
          <cell r="Q2621">
            <v>416740.36056906229</v>
          </cell>
        </row>
        <row r="2622">
          <cell r="A2622">
            <v>9</v>
          </cell>
          <cell r="B2622">
            <v>45553.166666660312</v>
          </cell>
          <cell r="C2622">
            <v>195600.81116883547</v>
          </cell>
          <cell r="D2622">
            <v>1.0737399999999999</v>
          </cell>
          <cell r="E2622">
            <v>210024.41498442538</v>
          </cell>
          <cell r="F2622">
            <v>33483.824474909045</v>
          </cell>
          <cell r="G2622">
            <v>243508.23945933444</v>
          </cell>
          <cell r="H2622">
            <v>1.02</v>
          </cell>
          <cell r="I2622">
            <v>248378.40424852114</v>
          </cell>
          <cell r="J2622">
            <v>123903.32582907173</v>
          </cell>
          <cell r="K2622">
            <v>315323.09406832443</v>
          </cell>
          <cell r="L2622">
            <v>1.0122500000000001</v>
          </cell>
          <cell r="M2622">
            <v>319185.80197066144</v>
          </cell>
          <cell r="N2622">
            <v>35452.603280846684</v>
          </cell>
          <cell r="O2622">
            <v>411597.04126077658</v>
          </cell>
          <cell r="P2622">
            <v>1.0195399999999999</v>
          </cell>
          <cell r="Q2622">
            <v>419639.64744701213</v>
          </cell>
        </row>
        <row r="2623">
          <cell r="A2623">
            <v>9</v>
          </cell>
          <cell r="B2623">
            <v>45553.208333326977</v>
          </cell>
          <cell r="C2623">
            <v>209524.09345202902</v>
          </cell>
          <cell r="D2623">
            <v>1.0692200000000001</v>
          </cell>
          <cell r="E2623">
            <v>224027.35120077847</v>
          </cell>
          <cell r="F2623">
            <v>35795.898018309381</v>
          </cell>
          <cell r="G2623">
            <v>259823.24921908785</v>
          </cell>
          <cell r="H2623">
            <v>1.0192699999999999</v>
          </cell>
          <cell r="I2623">
            <v>264830.04323153966</v>
          </cell>
          <cell r="J2623">
            <v>125475.77900899795</v>
          </cell>
          <cell r="K2623">
            <v>329574.46323860495</v>
          </cell>
          <cell r="L2623">
            <v>1.01214</v>
          </cell>
          <cell r="M2623">
            <v>333575.49722232163</v>
          </cell>
          <cell r="N2623">
            <v>35397.025454849849</v>
          </cell>
          <cell r="O2623">
            <v>429703.88167910418</v>
          </cell>
          <cell r="P2623">
            <v>1.0197400000000001</v>
          </cell>
          <cell r="Q2623">
            <v>438186.23630344972</v>
          </cell>
        </row>
        <row r="2624">
          <cell r="A2624">
            <v>9</v>
          </cell>
          <cell r="B2624">
            <v>45553.249999993641</v>
          </cell>
          <cell r="C2624">
            <v>262652.75245291158</v>
          </cell>
          <cell r="D2624">
            <v>1.05657</v>
          </cell>
          <cell r="E2624">
            <v>277511.01865917281</v>
          </cell>
          <cell r="F2624">
            <v>41949.796181187892</v>
          </cell>
          <cell r="G2624">
            <v>319460.81484036072</v>
          </cell>
          <cell r="H2624">
            <v>1.0174700000000001</v>
          </cell>
          <cell r="I2624">
            <v>325041.79527562187</v>
          </cell>
          <cell r="J2624">
            <v>127232.30146081132</v>
          </cell>
          <cell r="K2624">
            <v>377734.85746191588</v>
          </cell>
          <cell r="L2624">
            <v>1.0119499999999999</v>
          </cell>
          <cell r="M2624">
            <v>382248.78900858574</v>
          </cell>
          <cell r="N2624">
            <v>35324.154565152021</v>
          </cell>
          <cell r="O2624">
            <v>492112.18284825509</v>
          </cell>
          <cell r="P2624">
            <v>1.0206299999999999</v>
          </cell>
          <cell r="Q2624">
            <v>502264.45718041458</v>
          </cell>
        </row>
        <row r="2625">
          <cell r="A2625">
            <v>9</v>
          </cell>
          <cell r="B2625">
            <v>45553.291666660305</v>
          </cell>
          <cell r="C2625">
            <v>264883.09363551711</v>
          </cell>
          <cell r="D2625">
            <v>1.05616</v>
          </cell>
          <cell r="E2625">
            <v>279758.92817408778</v>
          </cell>
          <cell r="F2625">
            <v>46737.667499664662</v>
          </cell>
          <cell r="G2625">
            <v>326496.59567375242</v>
          </cell>
          <cell r="H2625">
            <v>1.0173300000000001</v>
          </cell>
          <cell r="I2625">
            <v>332154.78167677857</v>
          </cell>
          <cell r="J2625">
            <v>131317.46917928502</v>
          </cell>
          <cell r="K2625">
            <v>387301.84721124545</v>
          </cell>
          <cell r="L2625">
            <v>1.0119400000000001</v>
          </cell>
          <cell r="M2625">
            <v>391926.23126694775</v>
          </cell>
          <cell r="N2625">
            <v>35304.944600974479</v>
          </cell>
          <cell r="O2625">
            <v>503401.57951274037</v>
          </cell>
          <cell r="P2625">
            <v>1.02081</v>
          </cell>
          <cell r="Q2625">
            <v>513877.36638240051</v>
          </cell>
        </row>
        <row r="2626">
          <cell r="A2626">
            <v>9</v>
          </cell>
          <cell r="B2626">
            <v>45553.333333326969</v>
          </cell>
          <cell r="C2626">
            <v>264613.74744231027</v>
          </cell>
          <cell r="D2626">
            <v>1.0562100000000001</v>
          </cell>
          <cell r="E2626">
            <v>279487.68618604256</v>
          </cell>
          <cell r="F2626">
            <v>49577.741020510715</v>
          </cell>
          <cell r="G2626">
            <v>329065.42720655329</v>
          </cell>
          <cell r="H2626">
            <v>1.01728</v>
          </cell>
          <cell r="I2626">
            <v>334751.67778868251</v>
          </cell>
          <cell r="J2626">
            <v>136740.70723742037</v>
          </cell>
          <cell r="K2626">
            <v>394726.45593357383</v>
          </cell>
          <cell r="L2626">
            <v>1.0119400000000001</v>
          </cell>
          <cell r="M2626">
            <v>399439.48981742072</v>
          </cell>
          <cell r="N2626">
            <v>35312.071538643759</v>
          </cell>
          <cell r="O2626">
            <v>511517.49044859351</v>
          </cell>
          <cell r="P2626">
            <v>1.02095</v>
          </cell>
          <cell r="Q2626">
            <v>522233.78187349153</v>
          </cell>
        </row>
        <row r="2627">
          <cell r="A2627">
            <v>9</v>
          </cell>
          <cell r="B2627">
            <v>45553.374999993634</v>
          </cell>
          <cell r="C2627">
            <v>288464.74208132102</v>
          </cell>
          <cell r="D2627">
            <v>1.0522100000000001</v>
          </cell>
          <cell r="E2627">
            <v>303525.4862653868</v>
          </cell>
          <cell r="F2627">
            <v>50162.275413081508</v>
          </cell>
          <cell r="G2627">
            <v>353687.76167846832</v>
          </cell>
          <cell r="H2627">
            <v>1.0168699999999999</v>
          </cell>
          <cell r="I2627">
            <v>359654.47421798407</v>
          </cell>
          <cell r="J2627">
            <v>139766.1756340478</v>
          </cell>
          <cell r="K2627">
            <v>416943.96131678473</v>
          </cell>
          <cell r="L2627">
            <v>1.0119499999999999</v>
          </cell>
          <cell r="M2627">
            <v>421926.44165452028</v>
          </cell>
          <cell r="N2627">
            <v>35292.59124234772</v>
          </cell>
          <cell r="O2627">
            <v>539695.72143211518</v>
          </cell>
          <cell r="P2627">
            <v>1.0214399999999999</v>
          </cell>
          <cell r="Q2627">
            <v>551266.79769961967</v>
          </cell>
        </row>
        <row r="2628">
          <cell r="A2628">
            <v>9</v>
          </cell>
          <cell r="B2628">
            <v>45553.416666660298</v>
          </cell>
          <cell r="C2628">
            <v>303471.55135350436</v>
          </cell>
          <cell r="D2628">
            <v>1.0500400000000001</v>
          </cell>
          <cell r="E2628">
            <v>318657.26778323372</v>
          </cell>
          <cell r="F2628">
            <v>53448.370873169646</v>
          </cell>
          <cell r="G2628">
            <v>372105.63865640335</v>
          </cell>
          <cell r="H2628">
            <v>1.0166299999999999</v>
          </cell>
          <cell r="I2628">
            <v>378293.75542725931</v>
          </cell>
          <cell r="J2628">
            <v>141899.92187222364</v>
          </cell>
          <cell r="K2628">
            <v>433442.59124934068</v>
          </cell>
          <cell r="L2628">
            <v>1.0119899999999999</v>
          </cell>
          <cell r="M2628">
            <v>438639.56791842025</v>
          </cell>
          <cell r="N2628">
            <v>35267.188215092036</v>
          </cell>
          <cell r="O2628">
            <v>560657.84218365466</v>
          </cell>
          <cell r="P2628">
            <v>1.02183</v>
          </cell>
          <cell r="Q2628">
            <v>572897.0028785239</v>
          </cell>
        </row>
        <row r="2629">
          <cell r="A2629">
            <v>9</v>
          </cell>
          <cell r="B2629">
            <v>45553.458333326962</v>
          </cell>
          <cell r="C2629">
            <v>338631.6854775442</v>
          </cell>
          <cell r="D2629">
            <v>1.04579</v>
          </cell>
          <cell r="E2629">
            <v>354137.63035556098</v>
          </cell>
          <cell r="F2629">
            <v>53667.618002779498</v>
          </cell>
          <cell r="G2629">
            <v>407805.24835834047</v>
          </cell>
          <cell r="H2629">
            <v>1.01631</v>
          </cell>
          <cell r="I2629">
            <v>414456.55195906502</v>
          </cell>
          <cell r="J2629">
            <v>140437.71560853426</v>
          </cell>
          <cell r="K2629">
            <v>459850.25616847456</v>
          </cell>
          <cell r="L2629">
            <v>1.01207</v>
          </cell>
          <cell r="M2629">
            <v>465400.64876042807</v>
          </cell>
          <cell r="N2629">
            <v>35339.932130612993</v>
          </cell>
          <cell r="O2629">
            <v>595784.59229016583</v>
          </cell>
          <cell r="P2629">
            <v>1.0225200000000001</v>
          </cell>
          <cell r="Q2629">
            <v>609201.66130854038</v>
          </cell>
        </row>
        <row r="2630">
          <cell r="A2630">
            <v>9</v>
          </cell>
          <cell r="B2630">
            <v>45553.499999993626</v>
          </cell>
          <cell r="C2630">
            <v>392012.07272423775</v>
          </cell>
          <cell r="D2630">
            <v>1.04097</v>
          </cell>
          <cell r="E2630">
            <v>408072.80734374974</v>
          </cell>
          <cell r="F2630">
            <v>53964.848224036796</v>
          </cell>
          <cell r="G2630">
            <v>462037.65556778654</v>
          </cell>
          <cell r="H2630">
            <v>1.0161</v>
          </cell>
          <cell r="I2630">
            <v>469476.46182242793</v>
          </cell>
          <cell r="J2630">
            <v>139929.51429333477</v>
          </cell>
          <cell r="K2630">
            <v>501744.68815166585</v>
          </cell>
          <cell r="L2630">
            <v>1.01227</v>
          </cell>
          <cell r="M2630">
            <v>507901.09547528677</v>
          </cell>
          <cell r="N2630">
            <v>35364.847740867153</v>
          </cell>
          <cell r="O2630">
            <v>650927.23118025076</v>
          </cell>
          <cell r="P2630">
            <v>1.0236700000000001</v>
          </cell>
          <cell r="Q2630">
            <v>666334.67874228733</v>
          </cell>
        </row>
        <row r="2631">
          <cell r="A2631">
            <v>9</v>
          </cell>
          <cell r="B2631">
            <v>45553.541666660291</v>
          </cell>
          <cell r="C2631">
            <v>411559.86294094141</v>
          </cell>
          <cell r="D2631">
            <v>1.0395700000000001</v>
          </cell>
          <cell r="E2631">
            <v>427845.28671751451</v>
          </cell>
          <cell r="F2631">
            <v>52330.050221578691</v>
          </cell>
          <cell r="G2631">
            <v>480175.33693909319</v>
          </cell>
          <cell r="H2631">
            <v>1.0160899999999999</v>
          </cell>
          <cell r="I2631">
            <v>487901.35811044317</v>
          </cell>
          <cell r="J2631">
            <v>137522.08852397389</v>
          </cell>
          <cell r="K2631">
            <v>513536.92433743703</v>
          </cell>
          <cell r="L2631">
            <v>1.01234</v>
          </cell>
          <cell r="M2631">
            <v>519873.96998376102</v>
          </cell>
          <cell r="N2631">
            <v>35460.934425225612</v>
          </cell>
          <cell r="O2631">
            <v>667221.4267059667</v>
          </cell>
          <cell r="P2631">
            <v>1.02403</v>
          </cell>
          <cell r="Q2631">
            <v>683254.75758971111</v>
          </cell>
        </row>
        <row r="2632">
          <cell r="A2632">
            <v>9</v>
          </cell>
          <cell r="B2632">
            <v>45553.583333326955</v>
          </cell>
          <cell r="C2632">
            <v>450086.21302500548</v>
          </cell>
          <cell r="D2632">
            <v>1.0372300000000001</v>
          </cell>
          <cell r="E2632">
            <v>466842.92273592646</v>
          </cell>
          <cell r="F2632">
            <v>51682.516246063198</v>
          </cell>
          <cell r="G2632">
            <v>518525.43898198963</v>
          </cell>
          <cell r="H2632">
            <v>1.01613</v>
          </cell>
          <cell r="I2632">
            <v>526889.25431276916</v>
          </cell>
          <cell r="J2632">
            <v>136399.52158242912</v>
          </cell>
          <cell r="K2632">
            <v>542461.47070175735</v>
          </cell>
          <cell r="L2632">
            <v>1.0125299999999999</v>
          </cell>
          <cell r="M2632">
            <v>549258.51292965037</v>
          </cell>
          <cell r="N2632">
            <v>35476.834868922248</v>
          </cell>
          <cell r="O2632">
            <v>705562.65299201361</v>
          </cell>
          <cell r="P2632">
            <v>1.02488</v>
          </cell>
          <cell r="Q2632">
            <v>723117.05179845495</v>
          </cell>
        </row>
        <row r="2633">
          <cell r="A2633">
            <v>9</v>
          </cell>
          <cell r="B2633">
            <v>45553.624999993619</v>
          </cell>
          <cell r="C2633">
            <v>463393.03158395458</v>
          </cell>
          <cell r="D2633">
            <v>1.03653</v>
          </cell>
          <cell r="E2633">
            <v>480320.77902771643</v>
          </cell>
          <cell r="F2633">
            <v>48849.558793727556</v>
          </cell>
          <cell r="G2633">
            <v>529170.33782144403</v>
          </cell>
          <cell r="H2633">
            <v>1.0161500000000001</v>
          </cell>
          <cell r="I2633">
            <v>537716.43877726037</v>
          </cell>
          <cell r="J2633">
            <v>137912.12620199457</v>
          </cell>
          <cell r="K2633">
            <v>552318.34803354624</v>
          </cell>
          <cell r="L2633">
            <v>1.01261</v>
          </cell>
          <cell r="M2633">
            <v>559283.08240224922</v>
          </cell>
          <cell r="N2633">
            <v>35250.173675391918</v>
          </cell>
          <cell r="O2633">
            <v>717843.47302334988</v>
          </cell>
          <cell r="P2633">
            <v>1.0251600000000001</v>
          </cell>
          <cell r="Q2633">
            <v>735904.41480461741</v>
          </cell>
        </row>
        <row r="2634">
          <cell r="A2634">
            <v>9</v>
          </cell>
          <cell r="B2634">
            <v>45553.666666660283</v>
          </cell>
          <cell r="C2634">
            <v>463795.5924020508</v>
          </cell>
          <cell r="D2634">
            <v>1.03651</v>
          </cell>
          <cell r="E2634">
            <v>480728.76948064967</v>
          </cell>
          <cell r="F2634">
            <v>47167.344543882755</v>
          </cell>
          <cell r="G2634">
            <v>527896.11402453238</v>
          </cell>
          <cell r="H2634">
            <v>1.0161500000000001</v>
          </cell>
          <cell r="I2634">
            <v>536421.63626602862</v>
          </cell>
          <cell r="J2634">
            <v>135243.38891837024</v>
          </cell>
          <cell r="K2634">
            <v>548651.73495888663</v>
          </cell>
          <cell r="L2634">
            <v>1.01258</v>
          </cell>
          <cell r="M2634">
            <v>555553.77378466947</v>
          </cell>
          <cell r="N2634">
            <v>35360.301246147093</v>
          </cell>
          <cell r="O2634">
            <v>713927.36525632883</v>
          </cell>
          <cell r="P2634">
            <v>1.0250699999999999</v>
          </cell>
          <cell r="Q2634">
            <v>731825.52430330496</v>
          </cell>
        </row>
        <row r="2635">
          <cell r="A2635">
            <v>9</v>
          </cell>
          <cell r="B2635">
            <v>45553.708333326947</v>
          </cell>
          <cell r="C2635">
            <v>464075.47527937929</v>
          </cell>
          <cell r="D2635">
            <v>1.0365</v>
          </cell>
          <cell r="E2635">
            <v>481014.23012707662</v>
          </cell>
          <cell r="F2635">
            <v>48301.779378370076</v>
          </cell>
          <cell r="G2635">
            <v>529316.00950544665</v>
          </cell>
          <cell r="H2635">
            <v>1.0161500000000001</v>
          </cell>
          <cell r="I2635">
            <v>537864.46305895969</v>
          </cell>
          <cell r="J2635">
            <v>135134.80280987106</v>
          </cell>
          <cell r="K2635">
            <v>549655.10369665467</v>
          </cell>
          <cell r="L2635">
            <v>1.0125900000000001</v>
          </cell>
          <cell r="M2635">
            <v>556575.26145219558</v>
          </cell>
          <cell r="N2635">
            <v>35402.018407159536</v>
          </cell>
          <cell r="O2635">
            <v>715321.44203153125</v>
          </cell>
          <cell r="P2635">
            <v>1.02511</v>
          </cell>
          <cell r="Q2635">
            <v>733283.163440943</v>
          </cell>
        </row>
        <row r="2636">
          <cell r="A2636">
            <v>9</v>
          </cell>
          <cell r="B2636">
            <v>45553.749999993612</v>
          </cell>
          <cell r="C2636">
            <v>458714.02186146972</v>
          </cell>
          <cell r="D2636">
            <v>1.03677</v>
          </cell>
          <cell r="E2636">
            <v>475580.93644531595</v>
          </cell>
          <cell r="F2636">
            <v>46471.909577999308</v>
          </cell>
          <cell r="G2636">
            <v>522052.84602331527</v>
          </cell>
          <cell r="H2636">
            <v>1.01614</v>
          </cell>
          <cell r="I2636">
            <v>530478.77895813156</v>
          </cell>
          <cell r="J2636">
            <v>135706.98183795498</v>
          </cell>
          <cell r="K2636">
            <v>544535.29858003696</v>
          </cell>
          <cell r="L2636">
            <v>1.0125500000000001</v>
          </cell>
          <cell r="M2636">
            <v>551369.21657721652</v>
          </cell>
          <cell r="N2636">
            <v>35284.456703145886</v>
          </cell>
          <cell r="O2636">
            <v>708304.13549641194</v>
          </cell>
          <cell r="P2636">
            <v>1.02495</v>
          </cell>
          <cell r="Q2636">
            <v>725976.32367704739</v>
          </cell>
        </row>
        <row r="2637">
          <cell r="A2637">
            <v>9</v>
          </cell>
          <cell r="B2637">
            <v>45553.791666660276</v>
          </cell>
          <cell r="C2637">
            <v>433253.49159025116</v>
          </cell>
          <cell r="D2637">
            <v>1.0381899999999999</v>
          </cell>
          <cell r="E2637">
            <v>449799.4424340828</v>
          </cell>
          <cell r="F2637">
            <v>46888.585874231438</v>
          </cell>
          <cell r="G2637">
            <v>496688.02830831421</v>
          </cell>
          <cell r="H2637">
            <v>1.0160899999999999</v>
          </cell>
          <cell r="I2637">
            <v>504679.73868379497</v>
          </cell>
          <cell r="J2637">
            <v>137397.65257838377</v>
          </cell>
          <cell r="K2637">
            <v>526343.21693283319</v>
          </cell>
          <cell r="L2637">
            <v>1.0124200000000001</v>
          </cell>
          <cell r="M2637">
            <v>532880.39968713908</v>
          </cell>
          <cell r="N2637">
            <v>35149.651086725513</v>
          </cell>
          <cell r="O2637">
            <v>683764.22510321019</v>
          </cell>
          <cell r="P2637">
            <v>1.0243899999999999</v>
          </cell>
          <cell r="Q2637">
            <v>700441.23455347738</v>
          </cell>
        </row>
        <row r="2638">
          <cell r="A2638">
            <v>9</v>
          </cell>
          <cell r="B2638">
            <v>45553.83333332694</v>
          </cell>
          <cell r="C2638">
            <v>395452.30495591619</v>
          </cell>
          <cell r="D2638">
            <v>1.04071</v>
          </cell>
          <cell r="E2638">
            <v>411551.16829067154</v>
          </cell>
          <cell r="F2638">
            <v>45363.301606415502</v>
          </cell>
          <cell r="G2638">
            <v>456914.46989708702</v>
          </cell>
          <cell r="H2638">
            <v>1.0161100000000001</v>
          </cell>
          <cell r="I2638">
            <v>464275.36200712912</v>
          </cell>
          <cell r="J2638">
            <v>137802.17212246449</v>
          </cell>
          <cell r="K2638">
            <v>495608.97285252006</v>
          </cell>
          <cell r="L2638">
            <v>1.01224</v>
          </cell>
          <cell r="M2638">
            <v>501675.22668023495</v>
          </cell>
          <cell r="N2638">
            <v>35110.276804073321</v>
          </cell>
          <cell r="O2638">
            <v>643254.06476138183</v>
          </cell>
          <cell r="P2638">
            <v>1.0235099999999999</v>
          </cell>
          <cell r="Q2638">
            <v>658376.96782392182</v>
          </cell>
        </row>
        <row r="2639">
          <cell r="A2639">
            <v>9</v>
          </cell>
          <cell r="B2639">
            <v>45553.874999993604</v>
          </cell>
          <cell r="C2639">
            <v>351897.28426780889</v>
          </cell>
          <cell r="D2639">
            <v>1.04444</v>
          </cell>
          <cell r="E2639">
            <v>367535.59958067036</v>
          </cell>
          <cell r="F2639">
            <v>42348.868061653091</v>
          </cell>
          <cell r="G2639">
            <v>409884.46764232346</v>
          </cell>
          <cell r="H2639">
            <v>1.0163</v>
          </cell>
          <cell r="I2639">
            <v>416565.58446489333</v>
          </cell>
          <cell r="J2639">
            <v>137162.47277143935</v>
          </cell>
          <cell r="K2639">
            <v>458200.39825442136</v>
          </cell>
          <cell r="L2639">
            <v>1.01207</v>
          </cell>
          <cell r="M2639">
            <v>463730.87706135225</v>
          </cell>
          <cell r="N2639">
            <v>35109.244626893633</v>
          </cell>
          <cell r="O2639">
            <v>594367.78067015717</v>
          </cell>
          <cell r="P2639">
            <v>1.0224899999999999</v>
          </cell>
          <cell r="Q2639">
            <v>607735.11205742892</v>
          </cell>
        </row>
        <row r="2640">
          <cell r="A2640">
            <v>9</v>
          </cell>
          <cell r="B2640">
            <v>45553.916666660269</v>
          </cell>
          <cell r="C2640">
            <v>311486.97813066223</v>
          </cell>
          <cell r="D2640">
            <v>1.04898</v>
          </cell>
          <cell r="E2640">
            <v>326743.61031950207</v>
          </cell>
          <cell r="F2640">
            <v>41764.423239987387</v>
          </cell>
          <cell r="G2640">
            <v>368508.03355948947</v>
          </cell>
          <cell r="H2640">
            <v>1.01667</v>
          </cell>
          <cell r="I2640">
            <v>374651.06247892615</v>
          </cell>
          <cell r="J2640">
            <v>134753.01456423398</v>
          </cell>
          <cell r="K2640">
            <v>423488.34067796881</v>
          </cell>
          <cell r="L2640">
            <v>1.01197</v>
          </cell>
          <cell r="M2640">
            <v>428557.4961158841</v>
          </cell>
          <cell r="N2640">
            <v>35064.918351343644</v>
          </cell>
          <cell r="O2640">
            <v>549538.15083241905</v>
          </cell>
          <cell r="P2640">
            <v>1.02162</v>
          </cell>
          <cell r="Q2640">
            <v>561419.16565341596</v>
          </cell>
        </row>
        <row r="2641">
          <cell r="A2641">
            <v>9</v>
          </cell>
          <cell r="B2641">
            <v>45553.958333326933</v>
          </cell>
          <cell r="C2641">
            <v>263840.80454650312</v>
          </cell>
          <cell r="D2641">
            <v>1.0563499999999999</v>
          </cell>
          <cell r="E2641">
            <v>278708.23388269852</v>
          </cell>
          <cell r="F2641">
            <v>38902.123925480984</v>
          </cell>
          <cell r="G2641">
            <v>317610.35780817951</v>
          </cell>
          <cell r="H2641">
            <v>1.0175099999999999</v>
          </cell>
          <cell r="I2641">
            <v>323171.71517340071</v>
          </cell>
          <cell r="J2641">
            <v>138759.99560156954</v>
          </cell>
          <cell r="K2641">
            <v>387821.32203668554</v>
          </cell>
          <cell r="L2641">
            <v>1.0119400000000001</v>
          </cell>
          <cell r="M2641">
            <v>392451.90862180357</v>
          </cell>
          <cell r="N2641">
            <v>35042.038423860533</v>
          </cell>
          <cell r="O2641">
            <v>501604.33578394871</v>
          </cell>
          <cell r="P2641">
            <v>1.02078</v>
          </cell>
          <cell r="Q2641">
            <v>512027.6738815392</v>
          </cell>
        </row>
        <row r="2642">
          <cell r="A2642">
            <v>9</v>
          </cell>
          <cell r="B2642">
            <v>45553.999999993597</v>
          </cell>
          <cell r="C2642">
            <v>243486.1805954827</v>
          </cell>
          <cell r="D2642">
            <v>1.06046</v>
          </cell>
          <cell r="E2642">
            <v>258207.35507428559</v>
          </cell>
          <cell r="F2642">
            <v>36773.984439690692</v>
          </cell>
          <cell r="G2642">
            <v>294981.3395139763</v>
          </cell>
          <cell r="H2642">
            <v>1.01807</v>
          </cell>
          <cell r="I2642">
            <v>300311.65231899387</v>
          </cell>
          <cell r="J2642">
            <v>137931.84337385534</v>
          </cell>
          <cell r="K2642">
            <v>369375.42261889391</v>
          </cell>
          <cell r="L2642">
            <v>1.01197</v>
          </cell>
          <cell r="M2642">
            <v>373796.8464276421</v>
          </cell>
          <cell r="N2642">
            <v>35037.934290788908</v>
          </cell>
          <cell r="O2642">
            <v>477702.85379238625</v>
          </cell>
          <cell r="P2642">
            <v>1.0204</v>
          </cell>
          <cell r="Q2642">
            <v>487447.99200975092</v>
          </cell>
        </row>
        <row r="2643">
          <cell r="A2643">
            <v>9</v>
          </cell>
          <cell r="B2643">
            <v>45554.041666660261</v>
          </cell>
          <cell r="C2643">
            <v>229836.46208450428</v>
          </cell>
          <cell r="D2643">
            <v>1.06365</v>
          </cell>
          <cell r="E2643">
            <v>244465.55289618298</v>
          </cell>
          <cell r="F2643">
            <v>34676.376600114992</v>
          </cell>
          <cell r="G2643">
            <v>279141.92949629796</v>
          </cell>
          <cell r="H2643">
            <v>1.0185599999999999</v>
          </cell>
          <cell r="I2643">
            <v>284322.80370774923</v>
          </cell>
          <cell r="J2643">
            <v>138506.52267559397</v>
          </cell>
          <cell r="K2643">
            <v>357627.84828172682</v>
          </cell>
          <cell r="L2643">
            <v>1.012</v>
          </cell>
          <cell r="M2643">
            <v>361919.38246110757</v>
          </cell>
          <cell r="N2643">
            <v>35039.351486440391</v>
          </cell>
          <cell r="O2643">
            <v>462160.21204916434</v>
          </cell>
          <cell r="P2643">
            <v>1.02017</v>
          </cell>
          <cell r="Q2643">
            <v>471481.98352619598</v>
          </cell>
        </row>
        <row r="2644">
          <cell r="A2644">
            <v>9</v>
          </cell>
          <cell r="B2644">
            <v>45554.083333326926</v>
          </cell>
          <cell r="C2644">
            <v>206302.47901942368</v>
          </cell>
          <cell r="D2644">
            <v>1.0702100000000001</v>
          </cell>
          <cell r="E2644">
            <v>220786.97607137743</v>
          </cell>
          <cell r="F2644">
            <v>34730.936249041355</v>
          </cell>
          <cell r="G2644">
            <v>255517.91232041878</v>
          </cell>
          <cell r="H2644">
            <v>1.01945</v>
          </cell>
          <cell r="I2644">
            <v>260487.73571505092</v>
          </cell>
          <cell r="J2644">
            <v>138781.6957936697</v>
          </cell>
          <cell r="K2644">
            <v>339533.85921385011</v>
          </cell>
          <cell r="L2644">
            <v>1.0120800000000001</v>
          </cell>
          <cell r="M2644">
            <v>343635.42823315348</v>
          </cell>
          <cell r="N2644">
            <v>35000.898790555781</v>
          </cell>
          <cell r="O2644">
            <v>438371.89931857976</v>
          </cell>
          <cell r="P2644">
            <v>1.0198499999999999</v>
          </cell>
          <cell r="Q2644">
            <v>447073.58152005356</v>
          </cell>
        </row>
        <row r="2645">
          <cell r="A2645">
            <v>9</v>
          </cell>
          <cell r="B2645">
            <v>45554.12499999359</v>
          </cell>
          <cell r="C2645">
            <v>198949.29395209072</v>
          </cell>
          <cell r="D2645">
            <v>1.0725899999999999</v>
          </cell>
          <cell r="E2645">
            <v>213391.02320007299</v>
          </cell>
          <cell r="F2645">
            <v>35154.659026559835</v>
          </cell>
          <cell r="G2645">
            <v>248545.68222663284</v>
          </cell>
          <cell r="H2645">
            <v>1.01976</v>
          </cell>
          <cell r="I2645">
            <v>253456.94490743111</v>
          </cell>
          <cell r="J2645">
            <v>134345.67619183302</v>
          </cell>
          <cell r="K2645">
            <v>329679.36391560524</v>
          </cell>
          <cell r="L2645">
            <v>1.01214</v>
          </cell>
          <cell r="M2645">
            <v>333681.67139354069</v>
          </cell>
          <cell r="N2645">
            <v>35059.08163514897</v>
          </cell>
          <cell r="O2645">
            <v>426864.01021234854</v>
          </cell>
          <cell r="P2645">
            <v>1.0197099999999999</v>
          </cell>
          <cell r="Q2645">
            <v>435277.49985363387</v>
          </cell>
        </row>
        <row r="2646">
          <cell r="A2646">
            <v>9</v>
          </cell>
          <cell r="B2646">
            <v>45554.166666660254</v>
          </cell>
          <cell r="C2646">
            <v>206092.29122685888</v>
          </cell>
          <cell r="D2646">
            <v>1.0702700000000001</v>
          </cell>
          <cell r="E2646">
            <v>220574.39653137026</v>
          </cell>
          <cell r="F2646">
            <v>35838.591418631593</v>
          </cell>
          <cell r="G2646">
            <v>256412.98795000184</v>
          </cell>
          <cell r="H2646">
            <v>1.0194099999999999</v>
          </cell>
          <cell r="I2646">
            <v>261389.96404611136</v>
          </cell>
          <cell r="J2646">
            <v>133826.22916606558</v>
          </cell>
          <cell r="K2646">
            <v>335273.72009892971</v>
          </cell>
          <cell r="L2646">
            <v>1.0121</v>
          </cell>
          <cell r="M2646">
            <v>339330.53211212676</v>
          </cell>
          <cell r="N2646">
            <v>35070.869753891617</v>
          </cell>
          <cell r="O2646">
            <v>434343.87497926562</v>
          </cell>
          <cell r="P2646">
            <v>1.0198</v>
          </cell>
          <cell r="Q2646">
            <v>442943.8837038551</v>
          </cell>
        </row>
        <row r="2647">
          <cell r="A2647">
            <v>9</v>
          </cell>
          <cell r="B2647">
            <v>45554.208333326918</v>
          </cell>
          <cell r="C2647">
            <v>207107.63918862265</v>
          </cell>
          <cell r="D2647">
            <v>1.06996</v>
          </cell>
          <cell r="E2647">
            <v>221596.88962625869</v>
          </cell>
          <cell r="F2647">
            <v>37270.401972240448</v>
          </cell>
          <cell r="G2647">
            <v>258867.29159849914</v>
          </cell>
          <cell r="H2647">
            <v>1.0193099999999999</v>
          </cell>
          <cell r="I2647">
            <v>263866.01899926615</v>
          </cell>
          <cell r="J2647">
            <v>135974.58602875134</v>
          </cell>
          <cell r="K2647">
            <v>339330.3180050127</v>
          </cell>
          <cell r="L2647">
            <v>1.0120800000000001</v>
          </cell>
          <cell r="M2647">
            <v>343429.4282465133</v>
          </cell>
          <cell r="N2647">
            <v>35066.089790523765</v>
          </cell>
          <cell r="O2647">
            <v>439005.80506004184</v>
          </cell>
          <cell r="P2647">
            <v>1.01986</v>
          </cell>
          <cell r="Q2647">
            <v>447724.46034853428</v>
          </cell>
        </row>
        <row r="2648">
          <cell r="A2648">
            <v>9</v>
          </cell>
          <cell r="B2648">
            <v>45554.249999993583</v>
          </cell>
          <cell r="C2648">
            <v>256015.34957336195</v>
          </cell>
          <cell r="D2648">
            <v>1.05785</v>
          </cell>
          <cell r="E2648">
            <v>270825.83754618093</v>
          </cell>
          <cell r="F2648">
            <v>41191.627412849979</v>
          </cell>
          <cell r="G2648">
            <v>312017.46495903091</v>
          </cell>
          <cell r="H2648">
            <v>1.0176400000000001</v>
          </cell>
          <cell r="I2648">
            <v>317521.45304090827</v>
          </cell>
          <cell r="J2648">
            <v>137894.15898228451</v>
          </cell>
          <cell r="K2648">
            <v>382600.95277932734</v>
          </cell>
          <cell r="L2648">
            <v>1.0119499999999999</v>
          </cell>
          <cell r="M2648">
            <v>387173.0341650403</v>
          </cell>
          <cell r="N2648">
            <v>35080.560750745361</v>
          </cell>
          <cell r="O2648">
            <v>495068.25415965111</v>
          </cell>
          <cell r="P2648">
            <v>1.02067</v>
          </cell>
          <cell r="Q2648">
            <v>505301.31497313111</v>
          </cell>
        </row>
        <row r="2649">
          <cell r="A2649">
            <v>9</v>
          </cell>
          <cell r="B2649">
            <v>45554.291666660247</v>
          </cell>
          <cell r="C2649">
            <v>262364.97025295882</v>
          </cell>
          <cell r="D2649">
            <v>1.05663</v>
          </cell>
          <cell r="E2649">
            <v>277222.6985183839</v>
          </cell>
          <cell r="F2649">
            <v>47416.2489091569</v>
          </cell>
          <cell r="G2649">
            <v>324638.94742754078</v>
          </cell>
          <cell r="H2649">
            <v>1.0173700000000001</v>
          </cell>
          <cell r="I2649">
            <v>330277.92594435718</v>
          </cell>
          <cell r="J2649">
            <v>142649.58498692172</v>
          </cell>
          <cell r="K2649">
            <v>397187.5116238601</v>
          </cell>
          <cell r="L2649">
            <v>1.0119400000000001</v>
          </cell>
          <cell r="M2649">
            <v>401929.93051264901</v>
          </cell>
          <cell r="N2649">
            <v>35002.045654088761</v>
          </cell>
          <cell r="O2649">
            <v>512671.97547415656</v>
          </cell>
          <cell r="P2649">
            <v>1.0209699999999999</v>
          </cell>
          <cell r="Q2649">
            <v>523422.70679984958</v>
          </cell>
        </row>
        <row r="2650">
          <cell r="A2650">
            <v>9</v>
          </cell>
          <cell r="B2650">
            <v>45554.333333326911</v>
          </cell>
          <cell r="C2650">
            <v>268616.56754045951</v>
          </cell>
          <cell r="D2650">
            <v>1.05548</v>
          </cell>
          <cell r="E2650">
            <v>283519.41470760421</v>
          </cell>
          <cell r="F2650">
            <v>53660.06302855158</v>
          </cell>
          <cell r="G2650">
            <v>337179.47773615579</v>
          </cell>
          <cell r="H2650">
            <v>1.0171300000000001</v>
          </cell>
          <cell r="I2650">
            <v>342955.36218977615</v>
          </cell>
          <cell r="J2650">
            <v>149123.67549256861</v>
          </cell>
          <cell r="K2650">
            <v>413431.82315700781</v>
          </cell>
          <cell r="L2650">
            <v>1.0119499999999999</v>
          </cell>
          <cell r="M2650">
            <v>418372.33344373404</v>
          </cell>
          <cell r="N2650">
            <v>34873.576458688156</v>
          </cell>
          <cell r="O2650">
            <v>531893.12442775909</v>
          </cell>
          <cell r="P2650">
            <v>1.0213000000000001</v>
          </cell>
          <cell r="Q2650">
            <v>543222.44797807036</v>
          </cell>
        </row>
        <row r="2651">
          <cell r="A2651">
            <v>9</v>
          </cell>
          <cell r="B2651">
            <v>45554.374999993575</v>
          </cell>
          <cell r="C2651">
            <v>297484.32131125737</v>
          </cell>
          <cell r="D2651">
            <v>1.05088</v>
          </cell>
          <cell r="E2651">
            <v>312620.32357957418</v>
          </cell>
          <cell r="F2651">
            <v>54947.678652965435</v>
          </cell>
          <cell r="G2651">
            <v>367568.00223253958</v>
          </cell>
          <cell r="H2651">
            <v>1.0166900000000001</v>
          </cell>
          <cell r="I2651">
            <v>373702.71218980069</v>
          </cell>
          <cell r="J2651">
            <v>153837.62540679766</v>
          </cell>
          <cell r="K2651">
            <v>441842.07883011783</v>
          </cell>
          <cell r="L2651">
            <v>1.0120100000000001</v>
          </cell>
          <cell r="M2651">
            <v>447148.60219686758</v>
          </cell>
          <cell r="N2651">
            <v>34933.160115168073</v>
          </cell>
          <cell r="O2651">
            <v>567780.02107851615</v>
          </cell>
          <cell r="P2651">
            <v>1.02197</v>
          </cell>
          <cell r="Q2651">
            <v>580254.14814161113</v>
          </cell>
        </row>
        <row r="2652">
          <cell r="A2652">
            <v>9</v>
          </cell>
          <cell r="B2652">
            <v>45554.41666666024</v>
          </cell>
          <cell r="C2652">
            <v>340563.61835699336</v>
          </cell>
          <cell r="D2652">
            <v>1.04559</v>
          </cell>
          <cell r="E2652">
            <v>356089.9137178887</v>
          </cell>
          <cell r="F2652">
            <v>54356.65953271521</v>
          </cell>
          <cell r="G2652">
            <v>410446.57325060392</v>
          </cell>
          <cell r="H2652">
            <v>1.0163</v>
          </cell>
          <cell r="I2652">
            <v>417136.85239458876</v>
          </cell>
          <cell r="J2652">
            <v>154371.80954786122</v>
          </cell>
          <cell r="K2652">
            <v>475849.99864810763</v>
          </cell>
          <cell r="L2652">
            <v>1.01214</v>
          </cell>
          <cell r="M2652">
            <v>481626.81763169565</v>
          </cell>
          <cell r="N2652">
            <v>35017.085950135661</v>
          </cell>
          <cell r="O2652">
            <v>612302.5668761736</v>
          </cell>
          <cell r="P2652">
            <v>1.0228600000000001</v>
          </cell>
          <cell r="Q2652">
            <v>626299.80355496297</v>
          </cell>
        </row>
        <row r="2653">
          <cell r="A2653">
            <v>9</v>
          </cell>
          <cell r="B2653">
            <v>45554.458333326904</v>
          </cell>
          <cell r="C2653">
            <v>368465.96402438451</v>
          </cell>
          <cell r="D2653">
            <v>1.0428999999999999</v>
          </cell>
          <cell r="E2653">
            <v>384273.15388103056</v>
          </cell>
          <cell r="F2653">
            <v>55484.17250180358</v>
          </cell>
          <cell r="G2653">
            <v>439757.32638283412</v>
          </cell>
          <cell r="H2653">
            <v>1.01616</v>
          </cell>
          <cell r="I2653">
            <v>446863.80477718072</v>
          </cell>
          <cell r="J2653">
            <v>154349.64221388579</v>
          </cell>
          <cell r="K2653">
            <v>498737.73909275478</v>
          </cell>
          <cell r="L2653">
            <v>1.0122599999999999</v>
          </cell>
          <cell r="M2653">
            <v>504852.26377403195</v>
          </cell>
          <cell r="N2653">
            <v>35302.155265024601</v>
          </cell>
          <cell r="O2653">
            <v>642630.1269373683</v>
          </cell>
          <cell r="P2653">
            <v>1.02349</v>
          </cell>
          <cell r="Q2653">
            <v>657725.5086191271</v>
          </cell>
        </row>
        <row r="2654">
          <cell r="A2654">
            <v>9</v>
          </cell>
          <cell r="B2654">
            <v>45554.499999993568</v>
          </cell>
          <cell r="C2654">
            <v>426700.5137047061</v>
          </cell>
          <cell r="D2654">
            <v>1.0385800000000001</v>
          </cell>
          <cell r="E2654">
            <v>443162.61952343368</v>
          </cell>
          <cell r="F2654">
            <v>56096.805538602537</v>
          </cell>
          <cell r="G2654">
            <v>499259.4250620362</v>
          </cell>
          <cell r="H2654">
            <v>1.0161</v>
          </cell>
          <cell r="I2654">
            <v>507297.50180553499</v>
          </cell>
          <cell r="J2654">
            <v>155927.8090423657</v>
          </cell>
          <cell r="K2654">
            <v>546890.82580611296</v>
          </cell>
          <cell r="L2654">
            <v>1.01257</v>
          </cell>
          <cell r="M2654">
            <v>553765.2434864958</v>
          </cell>
          <cell r="N2654">
            <v>35636.171077124993</v>
          </cell>
          <cell r="O2654">
            <v>705735.89960540854</v>
          </cell>
          <cell r="P2654">
            <v>1.0248900000000001</v>
          </cell>
          <cell r="Q2654">
            <v>723301.66614658723</v>
          </cell>
        </row>
        <row r="2655">
          <cell r="A2655">
            <v>9</v>
          </cell>
          <cell r="B2655">
            <v>45554.541666660232</v>
          </cell>
          <cell r="C2655">
            <v>469594.42052474234</v>
          </cell>
          <cell r="D2655">
            <v>1.0362199999999999</v>
          </cell>
          <cell r="E2655">
            <v>486603.13043614849</v>
          </cell>
          <cell r="F2655">
            <v>56072.412627100864</v>
          </cell>
          <cell r="G2655">
            <v>542675.54306324932</v>
          </cell>
          <cell r="H2655">
            <v>1.0162</v>
          </cell>
          <cell r="I2655">
            <v>551466.8868608739</v>
          </cell>
          <cell r="J2655">
            <v>158001.9979089236</v>
          </cell>
          <cell r="K2655">
            <v>583005.38736990234</v>
          </cell>
          <cell r="L2655">
            <v>1.01284</v>
          </cell>
          <cell r="M2655">
            <v>590491.17654373182</v>
          </cell>
          <cell r="N2655">
            <v>34837.876235282711</v>
          </cell>
          <cell r="O2655">
            <v>751792.55017890967</v>
          </cell>
          <cell r="P2655">
            <v>1.0259499999999999</v>
          </cell>
          <cell r="Q2655">
            <v>771301.56685605226</v>
          </cell>
        </row>
        <row r="2656">
          <cell r="A2656">
            <v>9</v>
          </cell>
          <cell r="B2656">
            <v>45554.583333326897</v>
          </cell>
          <cell r="C2656">
            <v>474789.59549169656</v>
          </cell>
          <cell r="D2656">
            <v>1.0359700000000001</v>
          </cell>
          <cell r="E2656">
            <v>491867.77724153292</v>
          </cell>
          <cell r="F2656">
            <v>56633.531565865182</v>
          </cell>
          <cell r="G2656">
            <v>548501.30880739808</v>
          </cell>
          <cell r="H2656">
            <v>1.0162199999999999</v>
          </cell>
          <cell r="I2656">
            <v>557398.00003625406</v>
          </cell>
          <cell r="J2656">
            <v>157234.13401080816</v>
          </cell>
          <cell r="K2656">
            <v>586808.50182583125</v>
          </cell>
          <cell r="L2656">
            <v>1.0128699999999999</v>
          </cell>
          <cell r="M2656">
            <v>594360.72724432964</v>
          </cell>
          <cell r="N2656">
            <v>34893.769448751125</v>
          </cell>
          <cell r="O2656">
            <v>757078.12891431176</v>
          </cell>
          <cell r="P2656">
            <v>1.02607</v>
          </cell>
          <cell r="Q2656">
            <v>776815.15573510795</v>
          </cell>
        </row>
        <row r="2657">
          <cell r="A2657">
            <v>9</v>
          </cell>
          <cell r="B2657">
            <v>45554.624999993561</v>
          </cell>
          <cell r="C2657">
            <v>481158.97595018102</v>
          </cell>
          <cell r="D2657">
            <v>1.0356799999999999</v>
          </cell>
          <cell r="E2657">
            <v>498326.72821208346</v>
          </cell>
          <cell r="F2657">
            <v>53795.888523931892</v>
          </cell>
          <cell r="G2657">
            <v>552122.6167360153</v>
          </cell>
          <cell r="H2657">
            <v>1.01623</v>
          </cell>
          <cell r="I2657">
            <v>561083.56680564082</v>
          </cell>
          <cell r="J2657">
            <v>159996.57669718793</v>
          </cell>
          <cell r="K2657">
            <v>592411.3296856354</v>
          </cell>
          <cell r="L2657">
            <v>1.01292</v>
          </cell>
          <cell r="M2657">
            <v>600065.28406517382</v>
          </cell>
          <cell r="N2657">
            <v>34929.531111274402</v>
          </cell>
          <cell r="O2657">
            <v>763663.62899364159</v>
          </cell>
          <cell r="P2657">
            <v>1.02623</v>
          </cell>
          <cell r="Q2657">
            <v>783694.52598214475</v>
          </cell>
        </row>
        <row r="2658">
          <cell r="A2658">
            <v>9</v>
          </cell>
          <cell r="B2658">
            <v>45554.666666660225</v>
          </cell>
          <cell r="C2658">
            <v>509817.16717539699</v>
          </cell>
          <cell r="D2658">
            <v>1.0344599999999999</v>
          </cell>
          <cell r="E2658">
            <v>527385.46675626119</v>
          </cell>
          <cell r="F2658">
            <v>50619.674579278711</v>
          </cell>
          <cell r="G2658">
            <v>578005.14133553987</v>
          </cell>
          <cell r="H2658">
            <v>1.0163500000000001</v>
          </cell>
          <cell r="I2658">
            <v>587455.52539637603</v>
          </cell>
          <cell r="J2658">
            <v>156236.898939607</v>
          </cell>
          <cell r="K2658">
            <v>608975.93984965119</v>
          </cell>
          <cell r="L2658">
            <v>1.0130600000000001</v>
          </cell>
          <cell r="M2658">
            <v>616929.16562408768</v>
          </cell>
          <cell r="N2658">
            <v>34987.312553631054</v>
          </cell>
          <cell r="O2658">
            <v>786632.96266405052</v>
          </cell>
          <cell r="P2658">
            <v>1.02677</v>
          </cell>
          <cell r="Q2658">
            <v>807691.12707456714</v>
          </cell>
        </row>
        <row r="2659">
          <cell r="A2659">
            <v>9</v>
          </cell>
          <cell r="B2659">
            <v>45554.708333326889</v>
          </cell>
          <cell r="C2659">
            <v>491085.44321307295</v>
          </cell>
          <cell r="D2659">
            <v>1.0352300000000001</v>
          </cell>
          <cell r="E2659">
            <v>508386.38337746955</v>
          </cell>
          <cell r="F2659">
            <v>48089.501454248581</v>
          </cell>
          <cell r="G2659">
            <v>556475.88483171817</v>
          </cell>
          <cell r="H2659">
            <v>1.0162500000000001</v>
          </cell>
          <cell r="I2659">
            <v>565518.61796023359</v>
          </cell>
          <cell r="J2659">
            <v>156759.3344774103</v>
          </cell>
          <cell r="K2659">
            <v>592592.08375547046</v>
          </cell>
          <cell r="L2659">
            <v>1.01292</v>
          </cell>
          <cell r="M2659">
            <v>600248.3734775912</v>
          </cell>
          <cell r="N2659">
            <v>34398.742188501586</v>
          </cell>
          <cell r="O2659">
            <v>764332.98434826627</v>
          </cell>
          <cell r="P2659">
            <v>1.02624</v>
          </cell>
          <cell r="Q2659">
            <v>784389.08185756486</v>
          </cell>
        </row>
        <row r="2660">
          <cell r="A2660">
            <v>9</v>
          </cell>
          <cell r="B2660">
            <v>45554.749999993554</v>
          </cell>
          <cell r="C2660">
            <v>483919.88070926361</v>
          </cell>
          <cell r="D2660">
            <v>1.03555</v>
          </cell>
          <cell r="E2660">
            <v>501123.23246847792</v>
          </cell>
          <cell r="F2660">
            <v>43971.101366194882</v>
          </cell>
          <cell r="G2660">
            <v>545094.33383467281</v>
          </cell>
          <cell r="H2660">
            <v>1.0162100000000001</v>
          </cell>
          <cell r="I2660">
            <v>553930.31298613292</v>
          </cell>
          <cell r="J2660">
            <v>162842.55611153637</v>
          </cell>
          <cell r="K2660">
            <v>589744.45385626983</v>
          </cell>
          <cell r="L2660">
            <v>1.0128999999999999</v>
          </cell>
          <cell r="M2660">
            <v>597352.15731101565</v>
          </cell>
          <cell r="N2660">
            <v>34335.722037363892</v>
          </cell>
          <cell r="O2660">
            <v>758716.29458977899</v>
          </cell>
          <cell r="P2660">
            <v>1.0261100000000001</v>
          </cell>
          <cell r="Q2660">
            <v>778526.37704151822</v>
          </cell>
        </row>
        <row r="2661">
          <cell r="A2661">
            <v>9</v>
          </cell>
          <cell r="B2661">
            <v>45554.791666660218</v>
          </cell>
          <cell r="C2661">
            <v>441364.60471330868</v>
          </cell>
          <cell r="D2661">
            <v>1.0377099999999999</v>
          </cell>
          <cell r="E2661">
            <v>458008.4639570475</v>
          </cell>
          <cell r="F2661">
            <v>45746.082144204956</v>
          </cell>
          <cell r="G2661">
            <v>503754.54610125243</v>
          </cell>
          <cell r="H2661">
            <v>1.0161</v>
          </cell>
          <cell r="I2661">
            <v>511864.99429348262</v>
          </cell>
          <cell r="J2661">
            <v>167900.91371139485</v>
          </cell>
          <cell r="K2661">
            <v>562383.99638474779</v>
          </cell>
          <cell r="L2661">
            <v>1.01268</v>
          </cell>
          <cell r="M2661">
            <v>569515.02545890643</v>
          </cell>
          <cell r="N2661">
            <v>34112.077504519439</v>
          </cell>
          <cell r="O2661">
            <v>721009.01458355563</v>
          </cell>
          <cell r="P2661">
            <v>1.0252399999999999</v>
          </cell>
          <cell r="Q2661">
            <v>739207.28211164451</v>
          </cell>
        </row>
        <row r="2662">
          <cell r="A2662">
            <v>9</v>
          </cell>
          <cell r="B2662">
            <v>45554.833333326882</v>
          </cell>
          <cell r="C2662">
            <v>406581.11276930192</v>
          </cell>
          <cell r="D2662">
            <v>1.0399099999999999</v>
          </cell>
          <cell r="E2662">
            <v>422807.76497992472</v>
          </cell>
          <cell r="F2662">
            <v>45208.628241087295</v>
          </cell>
          <cell r="G2662">
            <v>468016.39322101203</v>
          </cell>
          <cell r="H2662">
            <v>1.0160899999999999</v>
          </cell>
          <cell r="I2662">
            <v>475546.77698793809</v>
          </cell>
          <cell r="J2662">
            <v>165813.41123427049</v>
          </cell>
          <cell r="K2662">
            <v>532306.84335598315</v>
          </cell>
          <cell r="L2662">
            <v>1.0124599999999999</v>
          </cell>
          <cell r="M2662">
            <v>538939.38662419864</v>
          </cell>
          <cell r="N2662">
            <v>34008.077461783374</v>
          </cell>
          <cell r="O2662">
            <v>682000.80895220756</v>
          </cell>
          <cell r="P2662">
            <v>1.0243500000000001</v>
          </cell>
          <cell r="Q2662">
            <v>698607.52865019382</v>
          </cell>
        </row>
        <row r="2663">
          <cell r="A2663">
            <v>9</v>
          </cell>
          <cell r="B2663">
            <v>45554.874999993546</v>
          </cell>
          <cell r="C2663">
            <v>381172.07784044766</v>
          </cell>
          <cell r="D2663">
            <v>1.04182</v>
          </cell>
          <cell r="E2663">
            <v>397112.69413573516</v>
          </cell>
          <cell r="F2663">
            <v>43550.092401152178</v>
          </cell>
          <cell r="G2663">
            <v>440662.78653688735</v>
          </cell>
          <cell r="H2663">
            <v>1.0161500000000001</v>
          </cell>
          <cell r="I2663">
            <v>447779.49053945811</v>
          </cell>
          <cell r="J2663">
            <v>166527.58041290453</v>
          </cell>
          <cell r="K2663">
            <v>511621.3761504381</v>
          </cell>
          <cell r="L2663">
            <v>1.01233</v>
          </cell>
          <cell r="M2663">
            <v>517929.66771837295</v>
          </cell>
          <cell r="N2663">
            <v>33963.200282143429</v>
          </cell>
          <cell r="O2663">
            <v>654578.56280244095</v>
          </cell>
          <cell r="P2663">
            <v>1.0237499999999999</v>
          </cell>
          <cell r="Q2663">
            <v>670124.80366899888</v>
          </cell>
        </row>
        <row r="2664">
          <cell r="A2664">
            <v>9</v>
          </cell>
          <cell r="B2664">
            <v>45554.91666666021</v>
          </cell>
          <cell r="C2664">
            <v>322018.40846793354</v>
          </cell>
          <cell r="D2664">
            <v>1.0476700000000001</v>
          </cell>
          <cell r="E2664">
            <v>337369.02599959995</v>
          </cell>
          <cell r="F2664">
            <v>40391.044826269637</v>
          </cell>
          <cell r="G2664">
            <v>377760.07082586957</v>
          </cell>
          <cell r="H2664">
            <v>1.01657</v>
          </cell>
          <cell r="I2664">
            <v>384019.55519945419</v>
          </cell>
          <cell r="J2664">
            <v>167327.29473553985</v>
          </cell>
          <cell r="K2664">
            <v>463282.71194672876</v>
          </cell>
          <cell r="L2664">
            <v>1.0120899999999999</v>
          </cell>
          <cell r="M2664">
            <v>468883.79993416468</v>
          </cell>
          <cell r="N2664">
            <v>33976.383068861011</v>
          </cell>
          <cell r="O2664">
            <v>590924.32099129097</v>
          </cell>
          <cell r="P2664">
            <v>1.0224200000000001</v>
          </cell>
          <cell r="Q2664">
            <v>604172.84426791582</v>
          </cell>
        </row>
        <row r="2665">
          <cell r="A2665">
            <v>9</v>
          </cell>
          <cell r="B2665">
            <v>45554.958333326875</v>
          </cell>
          <cell r="C2665">
            <v>283656.77161262644</v>
          </cell>
          <cell r="D2665">
            <v>1.0529599999999999</v>
          </cell>
          <cell r="E2665">
            <v>298679.23423723108</v>
          </cell>
          <cell r="F2665">
            <v>37671.563136291785</v>
          </cell>
          <cell r="G2665">
            <v>336350.79737352289</v>
          </cell>
          <cell r="H2665">
            <v>1.01715</v>
          </cell>
          <cell r="I2665">
            <v>342119.21354847879</v>
          </cell>
          <cell r="J2665">
            <v>164029.2476336158</v>
          </cell>
          <cell r="K2665">
            <v>427692.9939475634</v>
          </cell>
          <cell r="L2665">
            <v>1.01197</v>
          </cell>
          <cell r="M2665">
            <v>432812.47908511577</v>
          </cell>
          <cell r="N2665">
            <v>35213.261053394461</v>
          </cell>
          <cell r="O2665">
            <v>546481.20737304143</v>
          </cell>
          <cell r="P2665">
            <v>1.0215700000000001</v>
          </cell>
          <cell r="Q2665">
            <v>558268.80701607803</v>
          </cell>
        </row>
        <row r="2666">
          <cell r="A2666">
            <v>9</v>
          </cell>
          <cell r="B2666">
            <v>45554.999999993539</v>
          </cell>
          <cell r="C2666">
            <v>261032.21527487409</v>
          </cell>
          <cell r="D2666">
            <v>1.05688</v>
          </cell>
          <cell r="E2666">
            <v>275879.72767970891</v>
          </cell>
          <cell r="F2666">
            <v>35578.004804768243</v>
          </cell>
          <cell r="G2666">
            <v>311457.73248447716</v>
          </cell>
          <cell r="H2666">
            <v>1.0176499999999999</v>
          </cell>
          <cell r="I2666">
            <v>316954.96146282816</v>
          </cell>
          <cell r="J2666">
            <v>160759.7056504451</v>
          </cell>
          <cell r="K2666">
            <v>405029.91685926466</v>
          </cell>
          <cell r="L2666">
            <v>1.0119400000000001</v>
          </cell>
          <cell r="M2666">
            <v>409865.97406656429</v>
          </cell>
          <cell r="N2666">
            <v>35136.634185626106</v>
          </cell>
          <cell r="O2666">
            <v>517687.35850619897</v>
          </cell>
          <cell r="P2666">
            <v>1.02105</v>
          </cell>
          <cell r="Q2666">
            <v>528584.67740275443</v>
          </cell>
        </row>
        <row r="2667">
          <cell r="A2667">
            <v>9</v>
          </cell>
          <cell r="B2667">
            <v>45555.041666660203</v>
          </cell>
          <cell r="C2667">
            <v>233277.93009493899</v>
          </cell>
          <cell r="D2667">
            <v>1.06281</v>
          </cell>
          <cell r="E2667">
            <v>247930.11688420211</v>
          </cell>
          <cell r="F2667">
            <v>33746.496333501302</v>
          </cell>
          <cell r="G2667">
            <v>281676.61321770342</v>
          </cell>
          <cell r="H2667">
            <v>1.01847</v>
          </cell>
          <cell r="I2667">
            <v>286879.18026383442</v>
          </cell>
          <cell r="J2667">
            <v>159025.48983532825</v>
          </cell>
          <cell r="K2667">
            <v>380116.95857600053</v>
          </cell>
          <cell r="L2667">
            <v>1.0119499999999999</v>
          </cell>
          <cell r="M2667">
            <v>384659.35623098369</v>
          </cell>
          <cell r="N2667">
            <v>35111.485106724147</v>
          </cell>
          <cell r="O2667">
            <v>485558.55286086997</v>
          </cell>
          <cell r="P2667">
            <v>1.0205200000000001</v>
          </cell>
          <cell r="Q2667">
            <v>495522.21436557506</v>
          </cell>
        </row>
        <row r="2668">
          <cell r="A2668">
            <v>9</v>
          </cell>
          <cell r="B2668">
            <v>45555.083333326867</v>
          </cell>
          <cell r="C2668">
            <v>207893.76550798194</v>
          </cell>
          <cell r="D2668">
            <v>1.06972</v>
          </cell>
          <cell r="E2668">
            <v>222388.11883919843</v>
          </cell>
          <cell r="F2668">
            <v>32693.857801187445</v>
          </cell>
          <cell r="G2668">
            <v>255081.97664038587</v>
          </cell>
          <cell r="H2668">
            <v>1.0194700000000001</v>
          </cell>
          <cell r="I2668">
            <v>260048.4227255742</v>
          </cell>
          <cell r="J2668">
            <v>159871.89195334003</v>
          </cell>
          <cell r="K2668">
            <v>360285.48652376654</v>
          </cell>
          <cell r="L2668">
            <v>1.0119899999999999</v>
          </cell>
          <cell r="M2668">
            <v>364605.30950718647</v>
          </cell>
          <cell r="N2668">
            <v>35148.754075605073</v>
          </cell>
          <cell r="O2668">
            <v>459388.89173793921</v>
          </cell>
          <cell r="P2668">
            <v>1.02013</v>
          </cell>
          <cell r="Q2668">
            <v>468636.39012862393</v>
          </cell>
        </row>
        <row r="2669">
          <cell r="A2669">
            <v>9</v>
          </cell>
          <cell r="B2669">
            <v>45555.124999993532</v>
          </cell>
          <cell r="C2669">
            <v>196328.06162142282</v>
          </cell>
          <cell r="D2669">
            <v>1.07348</v>
          </cell>
          <cell r="E2669">
            <v>210754.24758936497</v>
          </cell>
          <cell r="F2669">
            <v>32617.985373774121</v>
          </cell>
          <cell r="G2669">
            <v>243372.23296313907</v>
          </cell>
          <cell r="H2669">
            <v>1.02</v>
          </cell>
          <cell r="I2669">
            <v>248239.67762240185</v>
          </cell>
          <cell r="J2669">
            <v>159456.25517032968</v>
          </cell>
          <cell r="K2669">
            <v>350769.1098528232</v>
          </cell>
          <cell r="L2669">
            <v>1.01203</v>
          </cell>
          <cell r="M2669">
            <v>354988.86224435264</v>
          </cell>
          <cell r="N2669">
            <v>35175.222047569965</v>
          </cell>
          <cell r="O2669">
            <v>447090.90723183093</v>
          </cell>
          <cell r="P2669">
            <v>1.01996</v>
          </cell>
          <cell r="Q2669">
            <v>456014.84174017829</v>
          </cell>
        </row>
        <row r="2670">
          <cell r="A2670">
            <v>9</v>
          </cell>
          <cell r="B2670">
            <v>45555.166666660196</v>
          </cell>
          <cell r="C2670">
            <v>196492.8234242769</v>
          </cell>
          <cell r="D2670">
            <v>1.0734300000000001</v>
          </cell>
          <cell r="E2670">
            <v>210921.29144832157</v>
          </cell>
          <cell r="F2670">
            <v>33094.1788516788</v>
          </cell>
          <cell r="G2670">
            <v>244015.47030000036</v>
          </cell>
          <cell r="H2670">
            <v>1.01997</v>
          </cell>
          <cell r="I2670">
            <v>248888.4592418914</v>
          </cell>
          <cell r="J2670">
            <v>162458.89600484571</v>
          </cell>
          <cell r="K2670">
            <v>354271.75239890639</v>
          </cell>
          <cell r="L2670">
            <v>1.0120100000000001</v>
          </cell>
          <cell r="M2670">
            <v>358526.55614521727</v>
          </cell>
          <cell r="N2670">
            <v>35099.094884626684</v>
          </cell>
          <cell r="O2670">
            <v>450701.2538776747</v>
          </cell>
          <cell r="P2670">
            <v>1.0200100000000001</v>
          </cell>
          <cell r="Q2670">
            <v>459719.78596776701</v>
          </cell>
        </row>
        <row r="2671">
          <cell r="A2671">
            <v>9</v>
          </cell>
          <cell r="B2671">
            <v>45555.20833332686</v>
          </cell>
          <cell r="C2671">
            <v>205796.94763344084</v>
          </cell>
          <cell r="D2671">
            <v>1.07037</v>
          </cell>
          <cell r="E2671">
            <v>220278.87883840609</v>
          </cell>
          <cell r="F2671">
            <v>35293.314534098936</v>
          </cell>
          <cell r="G2671">
            <v>255572.19337250502</v>
          </cell>
          <cell r="H2671">
            <v>1.01945</v>
          </cell>
          <cell r="I2671">
            <v>260543.07253360024</v>
          </cell>
          <cell r="J2671">
            <v>162389.3572052801</v>
          </cell>
          <cell r="K2671">
            <v>363184.16749330657</v>
          </cell>
          <cell r="L2671">
            <v>1.0119800000000001</v>
          </cell>
          <cell r="M2671">
            <v>367535.11381987639</v>
          </cell>
          <cell r="N2671">
            <v>35173.235516093177</v>
          </cell>
          <cell r="O2671">
            <v>462456.61158154329</v>
          </cell>
          <cell r="P2671">
            <v>1.02017</v>
          </cell>
          <cell r="Q2671">
            <v>471784.361437143</v>
          </cell>
        </row>
        <row r="2672">
          <cell r="A2672">
            <v>9</v>
          </cell>
          <cell r="B2672">
            <v>45555.249999993524</v>
          </cell>
          <cell r="C2672">
            <v>255850.60033237032</v>
          </cell>
          <cell r="D2672">
            <v>1.0578799999999999</v>
          </cell>
          <cell r="E2672">
            <v>270659.23307960789</v>
          </cell>
          <cell r="F2672">
            <v>39348.536676716511</v>
          </cell>
          <cell r="G2672">
            <v>310007.76975632441</v>
          </cell>
          <cell r="H2672">
            <v>1.01769</v>
          </cell>
          <cell r="I2672">
            <v>315491.8072033138</v>
          </cell>
          <cell r="J2672">
            <v>166364.0906201702</v>
          </cell>
          <cell r="K2672">
            <v>409506.68105172494</v>
          </cell>
          <cell r="L2672">
            <v>1.0119499999999999</v>
          </cell>
          <cell r="M2672">
            <v>414400.28589029302</v>
          </cell>
          <cell r="N2672">
            <v>35213.613304336737</v>
          </cell>
          <cell r="O2672">
            <v>521963.11596638878</v>
          </cell>
          <cell r="P2672">
            <v>1.0211300000000001</v>
          </cell>
          <cell r="Q2672">
            <v>532992.19660675863</v>
          </cell>
        </row>
        <row r="2673">
          <cell r="A2673">
            <v>9</v>
          </cell>
          <cell r="B2673">
            <v>45555.291666660189</v>
          </cell>
          <cell r="C2673">
            <v>257999.92063341147</v>
          </cell>
          <cell r="D2673">
            <v>1.0574600000000001</v>
          </cell>
          <cell r="E2673">
            <v>272824.59607300733</v>
          </cell>
          <cell r="F2673">
            <v>45861.391732770608</v>
          </cell>
          <cell r="G2673">
            <v>318685.98780577793</v>
          </cell>
          <cell r="H2673">
            <v>1.01749</v>
          </cell>
          <cell r="I2673">
            <v>324259.80573250097</v>
          </cell>
          <cell r="J2673">
            <v>171671.59232911939</v>
          </cell>
          <cell r="K2673">
            <v>421571.48620441393</v>
          </cell>
          <cell r="L2673">
            <v>1.01196</v>
          </cell>
          <cell r="M2673">
            <v>426613.48117941868</v>
          </cell>
          <cell r="N2673">
            <v>35170.650977202764</v>
          </cell>
          <cell r="O2673">
            <v>536144.04401382792</v>
          </cell>
          <cell r="P2673">
            <v>1.02138</v>
          </cell>
          <cell r="Q2673">
            <v>547606.80367484351</v>
          </cell>
        </row>
        <row r="2674">
          <cell r="A2674">
            <v>9</v>
          </cell>
          <cell r="B2674">
            <v>45555.333333326853</v>
          </cell>
          <cell r="C2674">
            <v>265112.98973852815</v>
          </cell>
          <cell r="D2674">
            <v>1.0561199999999999</v>
          </cell>
          <cell r="E2674">
            <v>279991.13072265434</v>
          </cell>
          <cell r="F2674">
            <v>48737.166846189255</v>
          </cell>
          <cell r="G2674">
            <v>328728.29756884358</v>
          </cell>
          <cell r="H2674">
            <v>1.01729</v>
          </cell>
          <cell r="I2674">
            <v>334412.00983380887</v>
          </cell>
          <cell r="J2674">
            <v>173067.55002178313</v>
          </cell>
          <cell r="K2674">
            <v>430791.5241027202</v>
          </cell>
          <cell r="L2674">
            <v>1.0119800000000001</v>
          </cell>
          <cell r="M2674">
            <v>435952.40656147082</v>
          </cell>
          <cell r="N2674">
            <v>35202.341274183935</v>
          </cell>
          <cell r="O2674">
            <v>547842.78358852654</v>
          </cell>
          <cell r="P2674">
            <v>1.02159</v>
          </cell>
          <cell r="Q2674">
            <v>559670.70928620279</v>
          </cell>
        </row>
        <row r="2675">
          <cell r="A2675">
            <v>9</v>
          </cell>
          <cell r="B2675">
            <v>45555.374999993517</v>
          </cell>
          <cell r="C2675">
            <v>295640.12369885278</v>
          </cell>
          <cell r="D2675">
            <v>1.05115</v>
          </cell>
          <cell r="E2675">
            <v>310762.11602604913</v>
          </cell>
          <cell r="F2675">
            <v>48443.143030126012</v>
          </cell>
          <cell r="G2675">
            <v>359205.25905617513</v>
          </cell>
          <cell r="H2675">
            <v>1.0167900000000001</v>
          </cell>
          <cell r="I2675">
            <v>365236.31535572832</v>
          </cell>
          <cell r="J2675">
            <v>175411.58864390533</v>
          </cell>
          <cell r="K2675">
            <v>456891.17641031393</v>
          </cell>
          <cell r="L2675">
            <v>1.01206</v>
          </cell>
          <cell r="M2675">
            <v>462401.28399782232</v>
          </cell>
          <cell r="N2675">
            <v>35217.676477996465</v>
          </cell>
          <cell r="O2675">
            <v>581375.68806513853</v>
          </cell>
          <cell r="P2675">
            <v>1.02223</v>
          </cell>
          <cell r="Q2675">
            <v>594299.66961082653</v>
          </cell>
        </row>
        <row r="2676">
          <cell r="A2676">
            <v>9</v>
          </cell>
          <cell r="B2676">
            <v>45555.416666660181</v>
          </cell>
          <cell r="C2676">
            <v>314576.56517140713</v>
          </cell>
          <cell r="D2676">
            <v>1.0485899999999999</v>
          </cell>
          <cell r="E2676">
            <v>329861.84047308576</v>
          </cell>
          <cell r="F2676">
            <v>48971.2710268351</v>
          </cell>
          <cell r="G2676">
            <v>378833.11149992084</v>
          </cell>
          <cell r="H2676">
            <v>1.0165599999999999</v>
          </cell>
          <cell r="I2676">
            <v>385106.58782635949</v>
          </cell>
          <cell r="J2676">
            <v>176585.44113983732</v>
          </cell>
          <cell r="K2676">
            <v>473378.61046615185</v>
          </cell>
          <cell r="L2676">
            <v>1.01213</v>
          </cell>
          <cell r="M2676">
            <v>479120.69301110628</v>
          </cell>
          <cell r="N2676">
            <v>34417.137060382476</v>
          </cell>
          <cell r="O2676">
            <v>601851.24857153371</v>
          </cell>
          <cell r="P2676">
            <v>1.02264</v>
          </cell>
          <cell r="Q2676">
            <v>615477.16083919327</v>
          </cell>
        </row>
        <row r="2677">
          <cell r="A2677">
            <v>9</v>
          </cell>
          <cell r="B2677">
            <v>45555.458333326846</v>
          </cell>
          <cell r="C2677">
            <v>377041.763335041</v>
          </cell>
          <cell r="D2677">
            <v>1.04216</v>
          </cell>
          <cell r="E2677">
            <v>392937.84407724632</v>
          </cell>
          <cell r="F2677">
            <v>50917.551405025013</v>
          </cell>
          <cell r="G2677">
            <v>443855.39548227133</v>
          </cell>
          <cell r="H2677">
            <v>1.01614</v>
          </cell>
          <cell r="I2677">
            <v>451019.2215653552</v>
          </cell>
          <cell r="J2677">
            <v>177295.13644540127</v>
          </cell>
          <cell r="K2677">
            <v>524885.72156368243</v>
          </cell>
          <cell r="L2677">
            <v>1.0124200000000001</v>
          </cell>
          <cell r="M2677">
            <v>531404.80222550337</v>
          </cell>
          <cell r="N2677">
            <v>34392.921856071676</v>
          </cell>
          <cell r="O2677">
            <v>669226.36052864906</v>
          </cell>
          <cell r="P2677">
            <v>1.02407</v>
          </cell>
          <cell r="Q2677">
            <v>685334.63902657363</v>
          </cell>
        </row>
        <row r="2678">
          <cell r="A2678">
            <v>9</v>
          </cell>
          <cell r="B2678">
            <v>45555.49999999351</v>
          </cell>
          <cell r="C2678">
            <v>410101.36652646749</v>
          </cell>
          <cell r="D2678">
            <v>1.0396700000000001</v>
          </cell>
          <cell r="E2678">
            <v>426370.08773657249</v>
          </cell>
          <cell r="F2678">
            <v>51980.917229535633</v>
          </cell>
          <cell r="G2678">
            <v>478351.00496610813</v>
          </cell>
          <cell r="H2678">
            <v>1.0160899999999999</v>
          </cell>
          <cell r="I2678">
            <v>486047.67263601278</v>
          </cell>
          <cell r="J2678">
            <v>175233.9761934558</v>
          </cell>
          <cell r="K2678">
            <v>549820.21741964994</v>
          </cell>
          <cell r="L2678">
            <v>1.0125900000000001</v>
          </cell>
          <cell r="M2678">
            <v>556742.45395696338</v>
          </cell>
          <cell r="N2678">
            <v>34761.96206128128</v>
          </cell>
          <cell r="O2678">
            <v>702965.84742806328</v>
          </cell>
          <cell r="P2678">
            <v>1.0248200000000001</v>
          </cell>
          <cell r="Q2678">
            <v>720413.45976122783</v>
          </cell>
        </row>
        <row r="2679">
          <cell r="A2679">
            <v>9</v>
          </cell>
          <cell r="B2679">
            <v>45555.541666660174</v>
          </cell>
          <cell r="C2679">
            <v>474269.24829810148</v>
          </cell>
          <cell r="D2679">
            <v>1.036</v>
          </cell>
          <cell r="E2679">
            <v>491342.94123683317</v>
          </cell>
          <cell r="F2679">
            <v>51284.978911520622</v>
          </cell>
          <cell r="G2679">
            <v>542627.92014835379</v>
          </cell>
          <cell r="H2679">
            <v>1.0162</v>
          </cell>
          <cell r="I2679">
            <v>551418.4924547571</v>
          </cell>
          <cell r="J2679">
            <v>177491.68605389545</v>
          </cell>
          <cell r="K2679">
            <v>602457.77901145653</v>
          </cell>
          <cell r="L2679">
            <v>1.0129999999999999</v>
          </cell>
          <cell r="M2679">
            <v>610289.73013860546</v>
          </cell>
          <cell r="N2679">
            <v>33902.834300896364</v>
          </cell>
          <cell r="O2679">
            <v>770644.96393669792</v>
          </cell>
          <cell r="P2679">
            <v>1.0263899999999999</v>
          </cell>
          <cell r="Q2679">
            <v>790982.2845349873</v>
          </cell>
        </row>
        <row r="2680">
          <cell r="A2680">
            <v>9</v>
          </cell>
          <cell r="B2680">
            <v>45555.583333326838</v>
          </cell>
          <cell r="C2680">
            <v>486546.65095170756</v>
          </cell>
          <cell r="D2680">
            <v>1.0354300000000001</v>
          </cell>
          <cell r="E2680">
            <v>503784.99879492662</v>
          </cell>
          <cell r="F2680">
            <v>50481.243932503086</v>
          </cell>
          <cell r="G2680">
            <v>554266.24272742972</v>
          </cell>
          <cell r="H2680">
            <v>1.01624</v>
          </cell>
          <cell r="I2680">
            <v>563267.52650932316</v>
          </cell>
          <cell r="J2680">
            <v>178231.3494210018</v>
          </cell>
          <cell r="K2680">
            <v>612329.23207439564</v>
          </cell>
          <cell r="L2680">
            <v>1.01309</v>
          </cell>
          <cell r="M2680">
            <v>620344.62172224955</v>
          </cell>
          <cell r="N2680">
            <v>33881.430960211976</v>
          </cell>
          <cell r="O2680">
            <v>783395.69653839082</v>
          </cell>
          <cell r="P2680">
            <v>1.0266999999999999</v>
          </cell>
          <cell r="Q2680">
            <v>804312.36163596576</v>
          </cell>
        </row>
        <row r="2681">
          <cell r="A2681">
            <v>9</v>
          </cell>
          <cell r="B2681">
            <v>45555.624999993503</v>
          </cell>
          <cell r="C2681">
            <v>476543.06164749095</v>
          </cell>
          <cell r="D2681">
            <v>1.03589</v>
          </cell>
          <cell r="E2681">
            <v>493646.19213001936</v>
          </cell>
          <cell r="F2681">
            <v>48112.83504123029</v>
          </cell>
          <cell r="G2681">
            <v>541759.02717124962</v>
          </cell>
          <cell r="H2681">
            <v>1.0161899999999999</v>
          </cell>
          <cell r="I2681">
            <v>550530.1058211521</v>
          </cell>
          <cell r="J2681">
            <v>182337.77785915081</v>
          </cell>
          <cell r="K2681">
            <v>606619.21079553955</v>
          </cell>
          <cell r="L2681">
            <v>1.0130399999999999</v>
          </cell>
          <cell r="M2681">
            <v>614529.5253043134</v>
          </cell>
          <cell r="N2681">
            <v>33305.07264373824</v>
          </cell>
          <cell r="O2681">
            <v>774083.27083281497</v>
          </cell>
          <cell r="P2681">
            <v>1.0264800000000001</v>
          </cell>
          <cell r="Q2681">
            <v>794580.99584446801</v>
          </cell>
        </row>
        <row r="2682">
          <cell r="A2682">
            <v>9</v>
          </cell>
          <cell r="B2682">
            <v>45555.666666660167</v>
          </cell>
          <cell r="C2682">
            <v>496913.11394659337</v>
          </cell>
          <cell r="D2682">
            <v>1.0349900000000001</v>
          </cell>
          <cell r="E2682">
            <v>514300.1038035847</v>
          </cell>
          <cell r="F2682">
            <v>45798.132368163439</v>
          </cell>
          <cell r="G2682">
            <v>560098.23617174814</v>
          </cell>
          <cell r="H2682">
            <v>1.0162599999999999</v>
          </cell>
          <cell r="I2682">
            <v>569205.43349190068</v>
          </cell>
          <cell r="J2682">
            <v>179108.11274827222</v>
          </cell>
          <cell r="K2682">
            <v>617782.20959335542</v>
          </cell>
          <cell r="L2682">
            <v>1.0131399999999999</v>
          </cell>
          <cell r="M2682">
            <v>625899.86782741209</v>
          </cell>
          <cell r="N2682">
            <v>33267.803674857314</v>
          </cell>
          <cell r="O2682">
            <v>789699.00814908696</v>
          </cell>
          <cell r="P2682">
            <v>1.02685</v>
          </cell>
          <cell r="Q2682">
            <v>810902.42651788995</v>
          </cell>
        </row>
        <row r="2683">
          <cell r="A2683">
            <v>9</v>
          </cell>
          <cell r="B2683">
            <v>45555.708333326831</v>
          </cell>
          <cell r="C2683">
            <v>496285.65509174165</v>
          </cell>
          <cell r="D2683">
            <v>1.03501</v>
          </cell>
          <cell r="E2683">
            <v>513660.61587650352</v>
          </cell>
          <cell r="F2683">
            <v>44249.046959727093</v>
          </cell>
          <cell r="G2683">
            <v>557909.66283623059</v>
          </cell>
          <cell r="H2683">
            <v>1.0162599999999999</v>
          </cell>
          <cell r="I2683">
            <v>566981.2739539477</v>
          </cell>
          <cell r="J2683">
            <v>178422.47775784996</v>
          </cell>
          <cell r="K2683">
            <v>615382.46381069173</v>
          </cell>
          <cell r="L2683">
            <v>1.01312</v>
          </cell>
          <cell r="M2683">
            <v>623456.28173588798</v>
          </cell>
          <cell r="N2683">
            <v>33215.535369341378</v>
          </cell>
          <cell r="O2683">
            <v>786693.1050063353</v>
          </cell>
          <cell r="P2683">
            <v>1.02678</v>
          </cell>
          <cell r="Q2683">
            <v>807760.74635840498</v>
          </cell>
        </row>
        <row r="2684">
          <cell r="A2684">
            <v>9</v>
          </cell>
          <cell r="B2684">
            <v>45555.749999993495</v>
          </cell>
          <cell r="C2684">
            <v>466864.7165983665</v>
          </cell>
          <cell r="D2684">
            <v>1.0363599999999999</v>
          </cell>
          <cell r="E2684">
            <v>483839.91769388306</v>
          </cell>
          <cell r="F2684">
            <v>44164.879331634183</v>
          </cell>
          <cell r="G2684">
            <v>528004.79702551721</v>
          </cell>
          <cell r="H2684">
            <v>1.0161500000000001</v>
          </cell>
          <cell r="I2684">
            <v>536532.07449747936</v>
          </cell>
          <cell r="J2684">
            <v>179275.72658447624</v>
          </cell>
          <cell r="K2684">
            <v>592769.18493873428</v>
          </cell>
          <cell r="L2684">
            <v>1.01292</v>
          </cell>
          <cell r="M2684">
            <v>600427.7628081427</v>
          </cell>
          <cell r="N2684">
            <v>33214.597398809041</v>
          </cell>
          <cell r="O2684">
            <v>756680.976350173</v>
          </cell>
          <cell r="P2684">
            <v>1.02606</v>
          </cell>
          <cell r="Q2684">
            <v>776400.08259385847</v>
          </cell>
        </row>
        <row r="2685">
          <cell r="A2685">
            <v>9</v>
          </cell>
          <cell r="B2685">
            <v>45555.79166666016</v>
          </cell>
          <cell r="C2685">
            <v>415743.2110621318</v>
          </cell>
          <cell r="D2685">
            <v>1.03929</v>
          </cell>
          <cell r="E2685">
            <v>432077.76182476297</v>
          </cell>
          <cell r="F2685">
            <v>42550.397149080738</v>
          </cell>
          <cell r="G2685">
            <v>474628.15897384373</v>
          </cell>
          <cell r="H2685">
            <v>1.0160899999999999</v>
          </cell>
          <cell r="I2685">
            <v>482264.92605173285</v>
          </cell>
          <cell r="J2685">
            <v>179279.32133966766</v>
          </cell>
          <cell r="K2685">
            <v>550950.28304845991</v>
          </cell>
          <cell r="L2685">
            <v>1.0125999999999999</v>
          </cell>
          <cell r="M2685">
            <v>557892.25661487051</v>
          </cell>
          <cell r="N2685">
            <v>33035.037480984414</v>
          </cell>
          <cell r="O2685">
            <v>701521.25843879557</v>
          </cell>
          <cell r="P2685">
            <v>1.0247900000000001</v>
          </cell>
          <cell r="Q2685">
            <v>718911.97043549339</v>
          </cell>
        </row>
        <row r="2686">
          <cell r="A2686">
            <v>9</v>
          </cell>
          <cell r="B2686">
            <v>45555.833333326824</v>
          </cell>
          <cell r="C2686">
            <v>381234.45718047267</v>
          </cell>
          <cell r="D2686">
            <v>1.04182</v>
          </cell>
          <cell r="E2686">
            <v>397177.68217976001</v>
          </cell>
          <cell r="F2686">
            <v>41198.521854540704</v>
          </cell>
          <cell r="G2686">
            <v>438376.2040343007</v>
          </cell>
          <cell r="H2686">
            <v>1.01616</v>
          </cell>
          <cell r="I2686">
            <v>445460.36349149497</v>
          </cell>
          <cell r="J2686">
            <v>180192.89902502333</v>
          </cell>
          <cell r="K2686">
            <v>523499.39460100868</v>
          </cell>
          <cell r="L2686">
            <v>1.01241</v>
          </cell>
          <cell r="M2686">
            <v>529996.02208800719</v>
          </cell>
          <cell r="N2686">
            <v>32940.028029158733</v>
          </cell>
          <cell r="O2686">
            <v>665089.91803267552</v>
          </cell>
          <cell r="P2686">
            <v>1.0239799999999999</v>
          </cell>
          <cell r="Q2686">
            <v>681038.77426709898</v>
          </cell>
        </row>
        <row r="2687">
          <cell r="A2687">
            <v>9</v>
          </cell>
          <cell r="B2687">
            <v>45555.874999993488</v>
          </cell>
          <cell r="C2687">
            <v>345782.05425203079</v>
          </cell>
          <cell r="D2687">
            <v>1.04505</v>
          </cell>
          <cell r="E2687">
            <v>361359.53579608479</v>
          </cell>
          <cell r="F2687">
            <v>40705.181875990907</v>
          </cell>
          <cell r="G2687">
            <v>402064.71767207573</v>
          </cell>
          <cell r="H2687">
            <v>1.0163500000000001</v>
          </cell>
          <cell r="I2687">
            <v>408638.4758060142</v>
          </cell>
          <cell r="J2687">
            <v>180351.34889501176</v>
          </cell>
          <cell r="K2687">
            <v>495280.02624556865</v>
          </cell>
          <cell r="L2687">
            <v>1.01224</v>
          </cell>
          <cell r="M2687">
            <v>501342.25376681442</v>
          </cell>
          <cell r="N2687">
            <v>32889.115480176442</v>
          </cell>
          <cell r="O2687">
            <v>627941.16770244821</v>
          </cell>
          <cell r="P2687">
            <v>1.02318</v>
          </cell>
          <cell r="Q2687">
            <v>642496.84396979096</v>
          </cell>
        </row>
        <row r="2688">
          <cell r="A2688">
            <v>9</v>
          </cell>
          <cell r="B2688">
            <v>45555.916666660152</v>
          </cell>
          <cell r="C2688">
            <v>350410.14403439302</v>
          </cell>
          <cell r="D2688">
            <v>1.0445800000000001</v>
          </cell>
          <cell r="E2688">
            <v>366031.42825544626</v>
          </cell>
          <cell r="F2688">
            <v>39448.833707627746</v>
          </cell>
          <cell r="G2688">
            <v>405480.26196307398</v>
          </cell>
          <cell r="H2688">
            <v>1.01633</v>
          </cell>
          <cell r="I2688">
            <v>412101.75464093097</v>
          </cell>
          <cell r="J2688">
            <v>181148.50686925312</v>
          </cell>
          <cell r="K2688">
            <v>498746.25697568594</v>
          </cell>
          <cell r="L2688">
            <v>1.0122599999999999</v>
          </cell>
          <cell r="M2688">
            <v>504860.88608620781</v>
          </cell>
          <cell r="N2688">
            <v>33394.181892280809</v>
          </cell>
          <cell r="O2688">
            <v>632759.07251298672</v>
          </cell>
          <cell r="P2688">
            <v>1.02329</v>
          </cell>
          <cell r="Q2688">
            <v>647496.03131181421</v>
          </cell>
        </row>
        <row r="2689">
          <cell r="A2689">
            <v>9</v>
          </cell>
          <cell r="B2689">
            <v>45555.958333326817</v>
          </cell>
          <cell r="C2689">
            <v>286805.47729973111</v>
          </cell>
          <cell r="D2689">
            <v>1.05247</v>
          </cell>
          <cell r="E2689">
            <v>301854.16069364798</v>
          </cell>
          <cell r="F2689">
            <v>38387.418468730437</v>
          </cell>
          <cell r="G2689">
            <v>340241.57916237845</v>
          </cell>
          <cell r="H2689">
            <v>1.01708</v>
          </cell>
          <cell r="I2689">
            <v>346052.90533447184</v>
          </cell>
          <cell r="J2689">
            <v>182898.49630463088</v>
          </cell>
          <cell r="K2689">
            <v>449593.85227996443</v>
          </cell>
          <cell r="L2689">
            <v>1.01203</v>
          </cell>
          <cell r="M2689">
            <v>455002.4663228924</v>
          </cell>
          <cell r="N2689">
            <v>34133.523852586317</v>
          </cell>
          <cell r="O2689">
            <v>568493.53953461698</v>
          </cell>
          <cell r="P2689">
            <v>1.0219800000000001</v>
          </cell>
          <cell r="Q2689">
            <v>580989.02753358788</v>
          </cell>
        </row>
        <row r="2690">
          <cell r="A2690">
            <v>9</v>
          </cell>
          <cell r="B2690">
            <v>45555.999999993481</v>
          </cell>
          <cell r="C2690">
            <v>273788.97086979978</v>
          </cell>
          <cell r="D2690">
            <v>1.0545800000000001</v>
          </cell>
          <cell r="E2690">
            <v>288732.37289987347</v>
          </cell>
          <cell r="F2690">
            <v>37050.600975743509</v>
          </cell>
          <cell r="G2690">
            <v>325782.97387561697</v>
          </cell>
          <cell r="H2690">
            <v>1.0173399999999999</v>
          </cell>
          <cell r="I2690">
            <v>331432.05064262013</v>
          </cell>
          <cell r="J2690">
            <v>182943.68393052122</v>
          </cell>
          <cell r="K2690">
            <v>438371.06906498526</v>
          </cell>
          <cell r="L2690">
            <v>1.012</v>
          </cell>
          <cell r="M2690">
            <v>443631.52189376508</v>
          </cell>
          <cell r="N2690">
            <v>34086.195252144615</v>
          </cell>
          <cell r="O2690">
            <v>553722.38265406585</v>
          </cell>
          <cell r="P2690">
            <v>1.0217000000000001</v>
          </cell>
          <cell r="Q2690">
            <v>565738.15835765912</v>
          </cell>
        </row>
        <row r="2691">
          <cell r="A2691">
            <v>9</v>
          </cell>
          <cell r="B2691">
            <v>45556.041666660145</v>
          </cell>
          <cell r="C2691">
            <v>241217.86883175123</v>
          </cell>
          <cell r="D2691">
            <v>1.06097</v>
          </cell>
          <cell r="E2691">
            <v>255924.9222944231</v>
          </cell>
          <cell r="F2691">
            <v>34847.599901844857</v>
          </cell>
          <cell r="G2691">
            <v>290772.52219626796</v>
          </cell>
          <cell r="H2691">
            <v>1.0181899999999999</v>
          </cell>
          <cell r="I2691">
            <v>296061.67437501805</v>
          </cell>
          <cell r="J2691">
            <v>181797.75050063297</v>
          </cell>
          <cell r="K2691">
            <v>409965.96530519554</v>
          </cell>
          <cell r="L2691">
            <v>1.0119499999999999</v>
          </cell>
          <cell r="M2691">
            <v>414865.05859059258</v>
          </cell>
          <cell r="N2691">
            <v>34071.652612952203</v>
          </cell>
          <cell r="O2691">
            <v>516830.17077400029</v>
          </cell>
          <cell r="P2691">
            <v>1.0210399999999999</v>
          </cell>
          <cell r="Q2691">
            <v>527704.27756708523</v>
          </cell>
        </row>
        <row r="2692">
          <cell r="A2692">
            <v>9</v>
          </cell>
          <cell r="B2692">
            <v>45556.083333326809</v>
          </cell>
          <cell r="C2692">
            <v>221983.70157829818</v>
          </cell>
          <cell r="D2692">
            <v>1.06568</v>
          </cell>
          <cell r="E2692">
            <v>236563.5910979608</v>
          </cell>
          <cell r="F2692">
            <v>33901.658496144832</v>
          </cell>
          <cell r="G2692">
            <v>270465.24959410564</v>
          </cell>
          <cell r="H2692">
            <v>1.0188600000000001</v>
          </cell>
          <cell r="I2692">
            <v>275566.22420145047</v>
          </cell>
          <cell r="J2692">
            <v>181877.10499111839</v>
          </cell>
          <cell r="K2692">
            <v>394249.92754306801</v>
          </cell>
          <cell r="L2692">
            <v>1.0119400000000001</v>
          </cell>
          <cell r="M2692">
            <v>398957.27167793229</v>
          </cell>
          <cell r="N2692">
            <v>34000.006409669964</v>
          </cell>
          <cell r="O2692">
            <v>496150.67973710306</v>
          </cell>
          <cell r="P2692">
            <v>1.0206900000000001</v>
          </cell>
          <cell r="Q2692">
            <v>506416.03730086377</v>
          </cell>
        </row>
        <row r="2693">
          <cell r="A2693">
            <v>9</v>
          </cell>
          <cell r="B2693">
            <v>45556.124999993473</v>
          </cell>
          <cell r="C2693">
            <v>209468.38219446543</v>
          </cell>
          <cell r="D2693">
            <v>1.06924</v>
          </cell>
          <cell r="E2693">
            <v>223971.97297761022</v>
          </cell>
          <cell r="F2693">
            <v>33873.592102089853</v>
          </cell>
          <cell r="G2693">
            <v>257845.56507970009</v>
          </cell>
          <cell r="H2693">
            <v>1.01935</v>
          </cell>
          <cell r="I2693">
            <v>262834.8767639923</v>
          </cell>
          <cell r="J2693">
            <v>183041.12927579597</v>
          </cell>
          <cell r="K2693">
            <v>385602.18263136561</v>
          </cell>
          <cell r="L2693">
            <v>1.0119400000000001</v>
          </cell>
          <cell r="M2693">
            <v>390206.27269198414</v>
          </cell>
          <cell r="N2693">
            <v>34059.573682385126</v>
          </cell>
          <cell r="O2693">
            <v>484539.66978279193</v>
          </cell>
          <cell r="P2693">
            <v>1.02051</v>
          </cell>
          <cell r="Q2693">
            <v>494477.57841003698</v>
          </cell>
        </row>
        <row r="2694">
          <cell r="A2694">
            <v>9</v>
          </cell>
          <cell r="B2694">
            <v>45556.166666660138</v>
          </cell>
          <cell r="C2694">
            <v>201719.71251048497</v>
          </cell>
          <cell r="D2694">
            <v>1.0716699999999999</v>
          </cell>
          <cell r="E2694">
            <v>216176.96430611142</v>
          </cell>
          <cell r="F2694">
            <v>33952.66540794124</v>
          </cell>
          <cell r="G2694">
            <v>250129.62971405266</v>
          </cell>
          <cell r="H2694">
            <v>1.01969</v>
          </cell>
          <cell r="I2694">
            <v>255054.68212312236</v>
          </cell>
          <cell r="J2694">
            <v>182851.07693538858</v>
          </cell>
          <cell r="K2694">
            <v>379416.10555798083</v>
          </cell>
          <cell r="L2694">
            <v>1.0119499999999999</v>
          </cell>
          <cell r="M2694">
            <v>383950.12801939866</v>
          </cell>
          <cell r="N2694">
            <v>34044.101264542762</v>
          </cell>
          <cell r="O2694">
            <v>476483.88278447156</v>
          </cell>
          <cell r="P2694">
            <v>1.0203800000000001</v>
          </cell>
          <cell r="Q2694">
            <v>486194.62431561912</v>
          </cell>
        </row>
        <row r="2695">
          <cell r="A2695">
            <v>9</v>
          </cell>
          <cell r="B2695">
            <v>45556.208333326802</v>
          </cell>
          <cell r="C2695">
            <v>205382.26775334342</v>
          </cell>
          <cell r="D2695">
            <v>1.0705</v>
          </cell>
          <cell r="E2695">
            <v>219861.71762995413</v>
          </cell>
          <cell r="F2695">
            <v>34978.985788956023</v>
          </cell>
          <cell r="G2695">
            <v>254840.70341891015</v>
          </cell>
          <cell r="H2695">
            <v>1.0194799999999999</v>
          </cell>
          <cell r="I2695">
            <v>259805.00032151051</v>
          </cell>
          <cell r="J2695">
            <v>182562.55879719454</v>
          </cell>
          <cell r="K2695">
            <v>382788.55307962059</v>
          </cell>
          <cell r="L2695">
            <v>1.0119499999999999</v>
          </cell>
          <cell r="M2695">
            <v>387362.87628892204</v>
          </cell>
          <cell r="N2695">
            <v>34029.599584762247</v>
          </cell>
          <cell r="O2695">
            <v>480971.48191276868</v>
          </cell>
          <cell r="P2695">
            <v>1.0204500000000001</v>
          </cell>
          <cell r="Q2695">
            <v>490807.34871788486</v>
          </cell>
        </row>
        <row r="2696">
          <cell r="A2696">
            <v>9</v>
          </cell>
          <cell r="B2696">
            <v>45556.249999993466</v>
          </cell>
          <cell r="C2696">
            <v>194141.26968580615</v>
          </cell>
          <cell r="D2696">
            <v>1.0742499999999999</v>
          </cell>
          <cell r="E2696">
            <v>208556.25895997725</v>
          </cell>
          <cell r="F2696">
            <v>36556.641794167226</v>
          </cell>
          <cell r="G2696">
            <v>245112.90075414447</v>
          </cell>
          <cell r="H2696">
            <v>1.0199199999999999</v>
          </cell>
          <cell r="I2696">
            <v>249995.54973716702</v>
          </cell>
          <cell r="J2696">
            <v>183889.63535787884</v>
          </cell>
          <cell r="K2696">
            <v>376555.70202465507</v>
          </cell>
          <cell r="L2696">
            <v>1.0119499999999999</v>
          </cell>
          <cell r="M2696">
            <v>381055.54266384966</v>
          </cell>
          <cell r="N2696">
            <v>33995.449675096934</v>
          </cell>
          <cell r="O2696">
            <v>472380.47540933738</v>
          </cell>
          <cell r="P2696">
            <v>1.0203199999999999</v>
          </cell>
          <cell r="Q2696">
            <v>481979.24666965508</v>
          </cell>
        </row>
        <row r="2697">
          <cell r="A2697">
            <v>9</v>
          </cell>
          <cell r="B2697">
            <v>45556.29166666013</v>
          </cell>
          <cell r="C2697">
            <v>192305.47829665686</v>
          </cell>
          <cell r="D2697">
            <v>1.07491</v>
          </cell>
          <cell r="E2697">
            <v>206711.08167585943</v>
          </cell>
          <cell r="F2697">
            <v>38082.978458512836</v>
          </cell>
          <cell r="G2697">
            <v>244794.06013437227</v>
          </cell>
          <cell r="H2697">
            <v>1.01993</v>
          </cell>
          <cell r="I2697">
            <v>249672.80575285031</v>
          </cell>
          <cell r="J2697">
            <v>184679.88545115167</v>
          </cell>
          <cell r="K2697">
            <v>377097.22043424775</v>
          </cell>
          <cell r="L2697">
            <v>1.0119499999999999</v>
          </cell>
          <cell r="M2697">
            <v>381603.532218437</v>
          </cell>
          <cell r="N2697">
            <v>34016.627739015916</v>
          </cell>
          <cell r="O2697">
            <v>472875.63072720711</v>
          </cell>
          <cell r="P2697">
            <v>1.02033</v>
          </cell>
          <cell r="Q2697">
            <v>482489.19229989121</v>
          </cell>
        </row>
        <row r="2698">
          <cell r="A2698">
            <v>9</v>
          </cell>
          <cell r="B2698">
            <v>45556.333333326795</v>
          </cell>
          <cell r="C2698">
            <v>227822.75105704833</v>
          </cell>
          <cell r="D2698">
            <v>1.06416</v>
          </cell>
          <cell r="E2698">
            <v>242439.85876486855</v>
          </cell>
          <cell r="F2698">
            <v>37911.559902069988</v>
          </cell>
          <cell r="G2698">
            <v>280351.41866693855</v>
          </cell>
          <cell r="H2698">
            <v>1.0185200000000001</v>
          </cell>
          <cell r="I2698">
            <v>285543.52694065031</v>
          </cell>
          <cell r="J2698">
            <v>184209.72957061636</v>
          </cell>
          <cell r="K2698">
            <v>404271.83969878999</v>
          </cell>
          <cell r="L2698">
            <v>1.0119400000000001</v>
          </cell>
          <cell r="M2698">
            <v>409098.84546479356</v>
          </cell>
          <cell r="N2698">
            <v>34006.863015220762</v>
          </cell>
          <cell r="O2698">
            <v>508587.12529249105</v>
          </cell>
          <cell r="P2698">
            <v>1.0208999999999999</v>
          </cell>
          <cell r="Q2698">
            <v>519216.59621110407</v>
          </cell>
        </row>
        <row r="2699">
          <cell r="A2699">
            <v>9</v>
          </cell>
          <cell r="B2699">
            <v>45556.374999993459</v>
          </cell>
          <cell r="C2699">
            <v>273341.74386828073</v>
          </cell>
          <cell r="D2699">
            <v>1.0546599999999999</v>
          </cell>
          <cell r="E2699">
            <v>288282.60358812095</v>
          </cell>
          <cell r="F2699">
            <v>39530.221939701129</v>
          </cell>
          <cell r="G2699">
            <v>327812.82552782207</v>
          </cell>
          <cell r="H2699">
            <v>1.0173000000000001</v>
          </cell>
          <cell r="I2699">
            <v>333483.98740945343</v>
          </cell>
          <cell r="J2699">
            <v>183280.28602256093</v>
          </cell>
          <cell r="K2699">
            <v>440289.05365095474</v>
          </cell>
          <cell r="L2699">
            <v>1.0120100000000001</v>
          </cell>
          <cell r="M2699">
            <v>445576.92518530274</v>
          </cell>
          <cell r="N2699">
            <v>34095.130547848945</v>
          </cell>
          <cell r="O2699">
            <v>556147.27551421127</v>
          </cell>
          <cell r="P2699">
            <v>1.0217499999999999</v>
          </cell>
          <cell r="Q2699">
            <v>568243.47875664535</v>
          </cell>
        </row>
        <row r="2700">
          <cell r="A2700">
            <v>9</v>
          </cell>
          <cell r="B2700">
            <v>45556.416666660123</v>
          </cell>
          <cell r="C2700">
            <v>263584.46153609076</v>
          </cell>
          <cell r="D2700">
            <v>1.0564</v>
          </cell>
          <cell r="E2700">
            <v>278450.6251667263</v>
          </cell>
          <cell r="F2700">
            <v>40977.53522115486</v>
          </cell>
          <cell r="G2700">
            <v>319428.16038788116</v>
          </cell>
          <cell r="H2700">
            <v>1.0174700000000001</v>
          </cell>
          <cell r="I2700">
            <v>325008.5703498575</v>
          </cell>
          <cell r="J2700">
            <v>186291.85186234536</v>
          </cell>
          <cell r="K2700">
            <v>436768.80214459193</v>
          </cell>
          <cell r="L2700">
            <v>1.012</v>
          </cell>
          <cell r="M2700">
            <v>442010.02777032705</v>
          </cell>
          <cell r="N2700">
            <v>34127.75676739186</v>
          </cell>
          <cell r="O2700">
            <v>550669.40460532985</v>
          </cell>
          <cell r="P2700">
            <v>1.0216400000000001</v>
          </cell>
          <cell r="Q2700">
            <v>562585.8905209892</v>
          </cell>
        </row>
        <row r="2701">
          <cell r="A2701">
            <v>9</v>
          </cell>
          <cell r="B2701">
            <v>45556.458333326787</v>
          </cell>
          <cell r="C2701">
            <v>291175.44826416607</v>
          </cell>
          <cell r="D2701">
            <v>1.0518000000000001</v>
          </cell>
          <cell r="E2701">
            <v>306258.33648424991</v>
          </cell>
          <cell r="F2701">
            <v>40646.25867924677</v>
          </cell>
          <cell r="G2701">
            <v>346904.59516349668</v>
          </cell>
          <cell r="H2701">
            <v>1.0169699999999999</v>
          </cell>
          <cell r="I2701">
            <v>352791.56614342117</v>
          </cell>
          <cell r="J2701">
            <v>186422.8499717213</v>
          </cell>
          <cell r="K2701">
            <v>458311.54348457023</v>
          </cell>
          <cell r="L2701">
            <v>1.01207</v>
          </cell>
          <cell r="M2701">
            <v>463843.36381442897</v>
          </cell>
          <cell r="N2701">
            <v>34157.820975720904</v>
          </cell>
          <cell r="O2701">
            <v>578904.05742072209</v>
          </cell>
          <cell r="P2701">
            <v>1.0221899999999999</v>
          </cell>
          <cell r="Q2701">
            <v>591749.93845488783</v>
          </cell>
        </row>
        <row r="2702">
          <cell r="A2702">
            <v>9</v>
          </cell>
          <cell r="B2702">
            <v>45556.499999993452</v>
          </cell>
          <cell r="C2702">
            <v>319506.81836713408</v>
          </cell>
          <cell r="D2702">
            <v>1.0479799999999999</v>
          </cell>
          <cell r="E2702">
            <v>334836.75551238912</v>
          </cell>
          <cell r="F2702">
            <v>40096.494770325153</v>
          </cell>
          <cell r="G2702">
            <v>374933.25028271426</v>
          </cell>
          <cell r="H2702">
            <v>1.0165999999999999</v>
          </cell>
          <cell r="I2702">
            <v>381157.14223740727</v>
          </cell>
          <cell r="J2702">
            <v>187556.92875597914</v>
          </cell>
          <cell r="K2702">
            <v>481306.34731177846</v>
          </cell>
          <cell r="L2702">
            <v>1.01217</v>
          </cell>
          <cell r="M2702">
            <v>487163.84555856278</v>
          </cell>
          <cell r="N2702">
            <v>34368.96879199698</v>
          </cell>
          <cell r="O2702">
            <v>608940.53803216771</v>
          </cell>
          <cell r="P2702">
            <v>1.0227900000000001</v>
          </cell>
          <cell r="Q2702">
            <v>622818.29289392091</v>
          </cell>
        </row>
        <row r="2703">
          <cell r="A2703">
            <v>9</v>
          </cell>
          <cell r="B2703">
            <v>45556.541666660116</v>
          </cell>
          <cell r="C2703">
            <v>359840.14550895739</v>
          </cell>
          <cell r="D2703">
            <v>1.0436799999999999</v>
          </cell>
          <cell r="E2703">
            <v>375557.96306478861</v>
          </cell>
          <cell r="F2703">
            <v>40040.256112657182</v>
          </cell>
          <cell r="G2703">
            <v>415598.2191774458</v>
          </cell>
          <cell r="H2703">
            <v>1.01627</v>
          </cell>
          <cell r="I2703">
            <v>422360.00220346288</v>
          </cell>
          <cell r="J2703">
            <v>188315.54340029665</v>
          </cell>
          <cell r="K2703">
            <v>513819.09907344845</v>
          </cell>
          <cell r="L2703">
            <v>1.0123500000000001</v>
          </cell>
          <cell r="M2703">
            <v>520164.76494700561</v>
          </cell>
          <cell r="N2703">
            <v>33987.06323551196</v>
          </cell>
          <cell r="O2703">
            <v>651008.27471282857</v>
          </cell>
          <cell r="P2703">
            <v>1.0236700000000001</v>
          </cell>
          <cell r="Q2703">
            <v>666417.64057528123</v>
          </cell>
        </row>
        <row r="2704">
          <cell r="A2704">
            <v>9</v>
          </cell>
          <cell r="B2704">
            <v>45556.58333332678</v>
          </cell>
          <cell r="C2704">
            <v>370774.37800373597</v>
          </cell>
          <cell r="D2704">
            <v>1.0427</v>
          </cell>
          <cell r="E2704">
            <v>386606.44394449546</v>
          </cell>
          <cell r="F2704">
            <v>39893.574483357399</v>
          </cell>
          <cell r="G2704">
            <v>426500.01842785289</v>
          </cell>
          <cell r="H2704">
            <v>1.0162100000000001</v>
          </cell>
          <cell r="I2704">
            <v>433413.58372656844</v>
          </cell>
          <cell r="J2704">
            <v>188165.24404726585</v>
          </cell>
          <cell r="K2704">
            <v>522187.55166170746</v>
          </cell>
          <cell r="L2704">
            <v>1.0124</v>
          </cell>
          <cell r="M2704">
            <v>528662.67730231257</v>
          </cell>
          <cell r="N2704">
            <v>33016.871981810124</v>
          </cell>
          <cell r="O2704">
            <v>661070.82539624942</v>
          </cell>
          <cell r="P2704">
            <v>1.02389</v>
          </cell>
          <cell r="Q2704">
            <v>676863.80741496582</v>
          </cell>
        </row>
        <row r="2705">
          <cell r="A2705">
            <v>9</v>
          </cell>
          <cell r="B2705">
            <v>45556.624999993444</v>
          </cell>
          <cell r="C2705">
            <v>385906.35615515325</v>
          </cell>
          <cell r="D2705">
            <v>1.0414399999999999</v>
          </cell>
          <cell r="E2705">
            <v>401898.31555422279</v>
          </cell>
          <cell r="F2705">
            <v>40100.944970406104</v>
          </cell>
          <cell r="G2705">
            <v>441999.26052462892</v>
          </cell>
          <cell r="H2705">
            <v>1.0161500000000001</v>
          </cell>
          <cell r="I2705">
            <v>449137.54858210171</v>
          </cell>
          <cell r="J2705">
            <v>189262.79899199086</v>
          </cell>
          <cell r="K2705">
            <v>535403.22016608296</v>
          </cell>
          <cell r="L2705">
            <v>1.0124899999999999</v>
          </cell>
          <cell r="M2705">
            <v>542090.40638595726</v>
          </cell>
          <cell r="N2705">
            <v>32915.073507463268</v>
          </cell>
          <cell r="O2705">
            <v>678002.60730143031</v>
          </cell>
          <cell r="P2705">
            <v>1.02427</v>
          </cell>
          <cell r="Q2705">
            <v>694457.73058063607</v>
          </cell>
        </row>
        <row r="2706">
          <cell r="A2706">
            <v>9</v>
          </cell>
          <cell r="B2706">
            <v>45556.666666660109</v>
          </cell>
          <cell r="C2706">
            <v>400930.80794012162</v>
          </cell>
          <cell r="D2706">
            <v>1.0403100000000001</v>
          </cell>
          <cell r="E2706">
            <v>417092.32880818797</v>
          </cell>
          <cell r="F2706">
            <v>39717.145144875962</v>
          </cell>
          <cell r="G2706">
            <v>456809.47395306395</v>
          </cell>
          <cell r="H2706">
            <v>1.0161100000000001</v>
          </cell>
          <cell r="I2706">
            <v>464168.67457844783</v>
          </cell>
          <cell r="J2706">
            <v>189738.48201556565</v>
          </cell>
          <cell r="K2706">
            <v>547463.06109300209</v>
          </cell>
          <cell r="L2706">
            <v>1.01257</v>
          </cell>
          <cell r="M2706">
            <v>554344.67177094112</v>
          </cell>
          <cell r="N2706">
            <v>32995.198309007239</v>
          </cell>
          <cell r="O2706">
            <v>693783.96558095969</v>
          </cell>
          <cell r="P2706">
            <v>1.0246200000000001</v>
          </cell>
          <cell r="Q2706">
            <v>710864.92681356298</v>
          </cell>
        </row>
        <row r="2707">
          <cell r="A2707">
            <v>9</v>
          </cell>
          <cell r="B2707">
            <v>45556.708333326773</v>
          </cell>
          <cell r="C2707">
            <v>408639.92564572615</v>
          </cell>
          <cell r="D2707">
            <v>1.0397700000000001</v>
          </cell>
          <cell r="E2707">
            <v>424891.53548865672</v>
          </cell>
          <cell r="F2707">
            <v>38702.818388083455</v>
          </cell>
          <cell r="G2707">
            <v>463594.35387674021</v>
          </cell>
          <cell r="H2707">
            <v>1.0161</v>
          </cell>
          <cell r="I2707">
            <v>471058.22297415574</v>
          </cell>
          <cell r="J2707">
            <v>189024.80961136179</v>
          </cell>
          <cell r="K2707">
            <v>552059.01196772058</v>
          </cell>
          <cell r="L2707">
            <v>1.0125999999999999</v>
          </cell>
          <cell r="M2707">
            <v>559014.9555185138</v>
          </cell>
          <cell r="N2707">
            <v>33021.027314146602</v>
          </cell>
          <cell r="O2707">
            <v>700060.00345045747</v>
          </cell>
          <cell r="P2707">
            <v>1.0247599999999999</v>
          </cell>
          <cell r="Q2707">
            <v>717393.48913589073</v>
          </cell>
        </row>
        <row r="2708">
          <cell r="A2708">
            <v>9</v>
          </cell>
          <cell r="B2708">
            <v>45556.749999993437</v>
          </cell>
          <cell r="C2708">
            <v>411300.60120456445</v>
          </cell>
          <cell r="D2708">
            <v>1.0395799999999999</v>
          </cell>
          <cell r="E2708">
            <v>427579.87900024111</v>
          </cell>
          <cell r="F2708">
            <v>38630.537975887462</v>
          </cell>
          <cell r="G2708">
            <v>466210.41697612859</v>
          </cell>
          <cell r="H2708">
            <v>1.0161</v>
          </cell>
          <cell r="I2708">
            <v>473716.40468944429</v>
          </cell>
          <cell r="J2708">
            <v>189582.41370697456</v>
          </cell>
          <cell r="K2708">
            <v>554665.21819288575</v>
          </cell>
          <cell r="L2708">
            <v>1.0126200000000001</v>
          </cell>
          <cell r="M2708">
            <v>561665.09324647998</v>
          </cell>
          <cell r="N2708">
            <v>32936.980648913937</v>
          </cell>
          <cell r="O2708">
            <v>703235.67409892695</v>
          </cell>
          <cell r="P2708">
            <v>1.0248299999999999</v>
          </cell>
          <cell r="Q2708">
            <v>720697.01588680327</v>
          </cell>
        </row>
        <row r="2709">
          <cell r="A2709">
            <v>9</v>
          </cell>
          <cell r="B2709">
            <v>45556.791666660101</v>
          </cell>
          <cell r="C2709">
            <v>364409.49128450564</v>
          </cell>
          <cell r="D2709">
            <v>1.0432600000000001</v>
          </cell>
          <cell r="E2709">
            <v>380173.84587747336</v>
          </cell>
          <cell r="F2709">
            <v>37317.56956220646</v>
          </cell>
          <cell r="G2709">
            <v>417491.41543967981</v>
          </cell>
          <cell r="H2709">
            <v>1.0162500000000001</v>
          </cell>
          <cell r="I2709">
            <v>424275.65094057465</v>
          </cell>
          <cell r="J2709">
            <v>188042.82365608879</v>
          </cell>
          <cell r="K2709">
            <v>515022.72763897065</v>
          </cell>
          <cell r="L2709">
            <v>1.0123500000000001</v>
          </cell>
          <cell r="M2709">
            <v>521383.258325312</v>
          </cell>
          <cell r="N2709">
            <v>32752.231173602533</v>
          </cell>
          <cell r="O2709">
            <v>651431.23645660735</v>
          </cell>
          <cell r="P2709">
            <v>1.0236799999999999</v>
          </cell>
          <cell r="Q2709">
            <v>666857.12813589978</v>
          </cell>
        </row>
        <row r="2710">
          <cell r="A2710">
            <v>9</v>
          </cell>
          <cell r="B2710">
            <v>45556.833333326766</v>
          </cell>
          <cell r="C2710">
            <v>371384.67376633012</v>
          </cell>
          <cell r="D2710">
            <v>1.04264</v>
          </cell>
          <cell r="E2710">
            <v>387220.51625572646</v>
          </cell>
          <cell r="F2710">
            <v>37078.64087015143</v>
          </cell>
          <cell r="G2710">
            <v>424299.15712587791</v>
          </cell>
          <cell r="H2710">
            <v>1.0162199999999999</v>
          </cell>
          <cell r="I2710">
            <v>431181.28945445962</v>
          </cell>
          <cell r="J2710">
            <v>187517.30365237719</v>
          </cell>
          <cell r="K2710">
            <v>519819.23121404531</v>
          </cell>
          <cell r="L2710">
            <v>1.0123800000000001</v>
          </cell>
          <cell r="M2710">
            <v>526254.59329647524</v>
          </cell>
          <cell r="N2710">
            <v>32753.812206901581</v>
          </cell>
          <cell r="O2710">
            <v>657887.76739616843</v>
          </cell>
          <cell r="P2710">
            <v>1.02382</v>
          </cell>
          <cell r="Q2710">
            <v>673558.65401554515</v>
          </cell>
        </row>
        <row r="2711">
          <cell r="A2711">
            <v>9</v>
          </cell>
          <cell r="B2711">
            <v>45556.87499999343</v>
          </cell>
          <cell r="C2711">
            <v>347306.21931063436</v>
          </cell>
          <cell r="D2711">
            <v>1.0448900000000001</v>
          </cell>
          <cell r="E2711">
            <v>362896.7954954888</v>
          </cell>
          <cell r="F2711">
            <v>36119.139946166266</v>
          </cell>
          <cell r="G2711">
            <v>399015.93544165505</v>
          </cell>
          <cell r="H2711">
            <v>1.0163800000000001</v>
          </cell>
          <cell r="I2711">
            <v>405551.81646418938</v>
          </cell>
          <cell r="J2711">
            <v>185631.47625092679</v>
          </cell>
          <cell r="K2711">
            <v>498181.33319786092</v>
          </cell>
          <cell r="L2711">
            <v>1.0122500000000001</v>
          </cell>
          <cell r="M2711">
            <v>504284.05452953477</v>
          </cell>
          <cell r="N2711">
            <v>32735.253497373124</v>
          </cell>
          <cell r="O2711">
            <v>630021.26754416304</v>
          </cell>
          <cell r="P2711">
            <v>1.0232300000000001</v>
          </cell>
          <cell r="Q2711">
            <v>644656.661589214</v>
          </cell>
        </row>
        <row r="2712">
          <cell r="A2712">
            <v>9</v>
          </cell>
          <cell r="B2712">
            <v>45556.916666660094</v>
          </cell>
          <cell r="C2712">
            <v>318310.63059277681</v>
          </cell>
          <cell r="D2712">
            <v>1.0481199999999999</v>
          </cell>
          <cell r="E2712">
            <v>333627.73813690123</v>
          </cell>
          <cell r="F2712">
            <v>34664.555039434141</v>
          </cell>
          <cell r="G2712">
            <v>368292.2931763354</v>
          </cell>
          <cell r="H2712">
            <v>1.01668</v>
          </cell>
          <cell r="I2712">
            <v>374435.4086265167</v>
          </cell>
          <cell r="J2712">
            <v>186512.55302313747</v>
          </cell>
          <cell r="K2712">
            <v>475081.67946032225</v>
          </cell>
          <cell r="L2712">
            <v>1.01214</v>
          </cell>
          <cell r="M2712">
            <v>480849.1710489706</v>
          </cell>
          <cell r="N2712">
            <v>32704.814510425262</v>
          </cell>
          <cell r="O2712">
            <v>599420.26774872781</v>
          </cell>
          <cell r="P2712">
            <v>1.0225900000000001</v>
          </cell>
          <cell r="Q2712">
            <v>612961.17159717169</v>
          </cell>
        </row>
        <row r="2713">
          <cell r="A2713">
            <v>9</v>
          </cell>
          <cell r="B2713">
            <v>45556.958333326758</v>
          </cell>
          <cell r="C2713">
            <v>303946.88387750817</v>
          </cell>
          <cell r="D2713">
            <v>1.0499799999999999</v>
          </cell>
          <cell r="E2713">
            <v>319138.149133706</v>
          </cell>
          <cell r="F2713">
            <v>32966.732822137281</v>
          </cell>
          <cell r="G2713">
            <v>352104.8819558433</v>
          </cell>
          <cell r="H2713">
            <v>1.0168900000000001</v>
          </cell>
          <cell r="I2713">
            <v>358051.93341207755</v>
          </cell>
          <cell r="J2713">
            <v>186025.28309109426</v>
          </cell>
          <cell r="K2713">
            <v>461968.02585378068</v>
          </cell>
          <cell r="L2713">
            <v>1.0120800000000001</v>
          </cell>
          <cell r="M2713">
            <v>467548.59960609442</v>
          </cell>
          <cell r="N2713">
            <v>33803.425808233435</v>
          </cell>
          <cell r="O2713">
            <v>583461.21606371901</v>
          </cell>
          <cell r="P2713">
            <v>1.0222800000000001</v>
          </cell>
          <cell r="Q2713">
            <v>596460.73195761873</v>
          </cell>
        </row>
        <row r="2714">
          <cell r="A2714">
            <v>9</v>
          </cell>
          <cell r="B2714">
            <v>45556.999999993423</v>
          </cell>
          <cell r="C2714">
            <v>259515.99709087569</v>
          </cell>
          <cell r="D2714">
            <v>1.0571699999999999</v>
          </cell>
          <cell r="E2714">
            <v>274352.52664456103</v>
          </cell>
          <cell r="F2714">
            <v>32193.704562813138</v>
          </cell>
          <cell r="G2714">
            <v>306546.23120737419</v>
          </cell>
          <cell r="H2714">
            <v>1.0177700000000001</v>
          </cell>
          <cell r="I2714">
            <v>311993.55773592927</v>
          </cell>
          <cell r="J2714">
            <v>185798.38518568675</v>
          </cell>
          <cell r="K2714">
            <v>426244.95176478202</v>
          </cell>
          <cell r="L2714">
            <v>1.01197</v>
          </cell>
          <cell r="M2714">
            <v>431347.1038374065</v>
          </cell>
          <cell r="N2714">
            <v>34055.62724304929</v>
          </cell>
          <cell r="O2714">
            <v>536949.72223728977</v>
          </cell>
          <cell r="P2714">
            <v>1.02139</v>
          </cell>
          <cell r="Q2714">
            <v>548435.07679594541</v>
          </cell>
        </row>
        <row r="2715">
          <cell r="A2715">
            <v>9</v>
          </cell>
          <cell r="B2715">
            <v>45557.041666660087</v>
          </cell>
          <cell r="C2715">
            <v>228953.24399863285</v>
          </cell>
          <cell r="D2715">
            <v>1.0638700000000001</v>
          </cell>
          <cell r="E2715">
            <v>243576.48769282555</v>
          </cell>
          <cell r="F2715">
            <v>32288.320668275715</v>
          </cell>
          <cell r="G2715">
            <v>275864.80836110126</v>
          </cell>
          <cell r="H2715">
            <v>1.01867</v>
          </cell>
          <cell r="I2715">
            <v>281015.20433320303</v>
          </cell>
          <cell r="J2715">
            <v>186346.79481376547</v>
          </cell>
          <cell r="K2715">
            <v>402919.0263969315</v>
          </cell>
          <cell r="L2715">
            <v>1.0119400000000001</v>
          </cell>
          <cell r="M2715">
            <v>407729.87957211089</v>
          </cell>
          <cell r="N2715">
            <v>34114.596508350827</v>
          </cell>
          <cell r="O2715">
            <v>506287.44883049867</v>
          </cell>
          <cell r="P2715">
            <v>1.0208600000000001</v>
          </cell>
          <cell r="Q2715">
            <v>516848.60501310293</v>
          </cell>
        </row>
        <row r="2716">
          <cell r="A2716">
            <v>9</v>
          </cell>
          <cell r="B2716">
            <v>45557.083333326751</v>
          </cell>
          <cell r="C2716">
            <v>212112.05856341246</v>
          </cell>
          <cell r="D2716">
            <v>1.0684499999999999</v>
          </cell>
          <cell r="E2716">
            <v>226631.12897207803</v>
          </cell>
          <cell r="F2716">
            <v>31792.829924925834</v>
          </cell>
          <cell r="G2716">
            <v>258423.95889700387</v>
          </cell>
          <cell r="H2716">
            <v>1.0193300000000001</v>
          </cell>
          <cell r="I2716">
            <v>263419.29402248299</v>
          </cell>
          <cell r="J2716">
            <v>186610.55497687776</v>
          </cell>
          <cell r="K2716">
            <v>389622.00584793906</v>
          </cell>
          <cell r="L2716">
            <v>1.0119400000000001</v>
          </cell>
          <cell r="M2716">
            <v>394274.09259776346</v>
          </cell>
          <cell r="N2716">
            <v>34087.524385060518</v>
          </cell>
          <cell r="O2716">
            <v>488769.46013424569</v>
          </cell>
          <cell r="P2716">
            <v>1.02057</v>
          </cell>
          <cell r="Q2716">
            <v>498823.44792920712</v>
          </cell>
        </row>
        <row r="2717">
          <cell r="A2717">
            <v>9</v>
          </cell>
          <cell r="B2717">
            <v>45557.124999993415</v>
          </cell>
          <cell r="C2717">
            <v>204600.62113932549</v>
          </cell>
          <cell r="D2717">
            <v>1.07074</v>
          </cell>
          <cell r="E2717">
            <v>219074.0690787214</v>
          </cell>
          <cell r="F2717">
            <v>31734.812508843181</v>
          </cell>
          <cell r="G2717">
            <v>250808.88158756457</v>
          </cell>
          <cell r="H2717">
            <v>1.0196499999999999</v>
          </cell>
          <cell r="I2717">
            <v>255737.2761107602</v>
          </cell>
          <cell r="J2717">
            <v>186641.21766180513</v>
          </cell>
          <cell r="K2717">
            <v>383732.30644373555</v>
          </cell>
          <cell r="L2717">
            <v>1.0119400000000001</v>
          </cell>
          <cell r="M2717">
            <v>388314.07018267375</v>
          </cell>
          <cell r="N2717">
            <v>34044.830342074449</v>
          </cell>
          <cell r="O2717">
            <v>481005.08785357798</v>
          </cell>
          <cell r="P2717">
            <v>1.0204500000000001</v>
          </cell>
          <cell r="Q2717">
            <v>490841.64190018369</v>
          </cell>
        </row>
        <row r="2718">
          <cell r="A2718">
            <v>9</v>
          </cell>
          <cell r="B2718">
            <v>45557.166666660079</v>
          </cell>
          <cell r="C2718">
            <v>204046.35840664161</v>
          </cell>
          <cell r="D2718">
            <v>1.0709200000000001</v>
          </cell>
          <cell r="E2718">
            <v>218517.32614484066</v>
          </cell>
          <cell r="F2718">
            <v>32252.91127378256</v>
          </cell>
          <cell r="G2718">
            <v>250770.2374186232</v>
          </cell>
          <cell r="H2718">
            <v>1.01966</v>
          </cell>
          <cell r="I2718">
            <v>255700.38028627334</v>
          </cell>
          <cell r="J2718">
            <v>186653.13486250126</v>
          </cell>
          <cell r="K2718">
            <v>383715.78884474112</v>
          </cell>
          <cell r="L2718">
            <v>1.0119400000000001</v>
          </cell>
          <cell r="M2718">
            <v>388297.35536354734</v>
          </cell>
          <cell r="N2718">
            <v>33993.796962827073</v>
          </cell>
          <cell r="O2718">
            <v>480928.87863040791</v>
          </cell>
          <cell r="P2718">
            <v>1.0204500000000001</v>
          </cell>
          <cell r="Q2718">
            <v>490763.87419839978</v>
          </cell>
        </row>
        <row r="2719">
          <cell r="A2719">
            <v>9</v>
          </cell>
          <cell r="B2719">
            <v>45557.208333326744</v>
          </cell>
          <cell r="C2719">
            <v>196185.88396102432</v>
          </cell>
          <cell r="D2719">
            <v>1.0735300000000001</v>
          </cell>
          <cell r="E2719">
            <v>210611.43200867844</v>
          </cell>
          <cell r="F2719">
            <v>31637.50970163109</v>
          </cell>
          <cell r="G2719">
            <v>242248.94171030953</v>
          </cell>
          <cell r="H2719">
            <v>1.02006</v>
          </cell>
          <cell r="I2719">
            <v>247108.45548101835</v>
          </cell>
          <cell r="J2719">
            <v>187137.23865542398</v>
          </cell>
          <cell r="K2719">
            <v>377578.28533679165</v>
          </cell>
          <cell r="L2719">
            <v>1.0119499999999999</v>
          </cell>
          <cell r="M2719">
            <v>382090.34584656626</v>
          </cell>
          <cell r="N2719">
            <v>33970.390706901147</v>
          </cell>
          <cell r="O2719">
            <v>472728.14535311813</v>
          </cell>
          <cell r="P2719">
            <v>1.02033</v>
          </cell>
          <cell r="Q2719">
            <v>482338.708548147</v>
          </cell>
        </row>
        <row r="2720">
          <cell r="A2720">
            <v>9</v>
          </cell>
          <cell r="B2720">
            <v>45557.249999993408</v>
          </cell>
          <cell r="C2720">
            <v>197897.75402198656</v>
          </cell>
          <cell r="D2720">
            <v>1.0729500000000001</v>
          </cell>
          <cell r="E2720">
            <v>212334.39517789049</v>
          </cell>
          <cell r="F2720">
            <v>31622.590127113486</v>
          </cell>
          <cell r="G2720">
            <v>243956.98530500397</v>
          </cell>
          <cell r="H2720">
            <v>1.0199800000000001</v>
          </cell>
          <cell r="I2720">
            <v>248831.24587139799</v>
          </cell>
          <cell r="J2720">
            <v>186551.3805713187</v>
          </cell>
          <cell r="K2720">
            <v>378320.14388026122</v>
          </cell>
          <cell r="L2720">
            <v>1.0119499999999999</v>
          </cell>
          <cell r="M2720">
            <v>382841.06959963031</v>
          </cell>
          <cell r="N2720">
            <v>33957.750632391137</v>
          </cell>
          <cell r="O2720">
            <v>473861.30279447691</v>
          </cell>
          <cell r="P2720">
            <v>1.02034</v>
          </cell>
          <cell r="Q2720">
            <v>483499.64169331657</v>
          </cell>
        </row>
        <row r="2721">
          <cell r="A2721">
            <v>9</v>
          </cell>
          <cell r="B2721">
            <v>45557.291666660072</v>
          </cell>
          <cell r="C2721">
            <v>198531.20376300899</v>
          </cell>
          <cell r="D2721">
            <v>1.07273</v>
          </cell>
          <cell r="E2721">
            <v>212970.37821269262</v>
          </cell>
          <cell r="F2721">
            <v>31718.597431138438</v>
          </cell>
          <cell r="G2721">
            <v>244688.97564383107</v>
          </cell>
          <cell r="H2721">
            <v>1.0199400000000001</v>
          </cell>
          <cell r="I2721">
            <v>249568.07381816907</v>
          </cell>
          <cell r="J2721">
            <v>186324.20494383981</v>
          </cell>
          <cell r="K2721">
            <v>378660.82533049351</v>
          </cell>
          <cell r="L2721">
            <v>1.0119499999999999</v>
          </cell>
          <cell r="M2721">
            <v>383185.82219319284</v>
          </cell>
          <cell r="N2721">
            <v>33936.085151470637</v>
          </cell>
          <cell r="O2721">
            <v>474353.36077617883</v>
          </cell>
          <cell r="P2721">
            <v>1.0203500000000001</v>
          </cell>
          <cell r="Q2721">
            <v>484006.45166797412</v>
          </cell>
        </row>
        <row r="2722">
          <cell r="A2722">
            <v>9</v>
          </cell>
          <cell r="B2722">
            <v>45557.333333326736</v>
          </cell>
          <cell r="C2722">
            <v>217443.17793821331</v>
          </cell>
          <cell r="D2722">
            <v>1.0669200000000001</v>
          </cell>
          <cell r="E2722">
            <v>231994.47540583857</v>
          </cell>
          <cell r="F2722">
            <v>31566.392732232416</v>
          </cell>
          <cell r="G2722">
            <v>263560.86813807097</v>
          </cell>
          <cell r="H2722">
            <v>1.01912</v>
          </cell>
          <cell r="I2722">
            <v>268600.15193687088</v>
          </cell>
          <cell r="J2722">
            <v>185944.33255425235</v>
          </cell>
          <cell r="K2722">
            <v>392948.55656617146</v>
          </cell>
          <cell r="L2722">
            <v>1.0119400000000001</v>
          </cell>
          <cell r="M2722">
            <v>397640.36233157158</v>
          </cell>
          <cell r="N2722">
            <v>33894.757104871176</v>
          </cell>
          <cell r="O2722">
            <v>493131.04736139451</v>
          </cell>
          <cell r="P2722">
            <v>1.02064</v>
          </cell>
          <cell r="Q2722">
            <v>503309.27217893366</v>
          </cell>
        </row>
        <row r="2723">
          <cell r="A2723">
            <v>9</v>
          </cell>
          <cell r="B2723">
            <v>45557.374999993401</v>
          </cell>
          <cell r="C2723">
            <v>263718.86174024717</v>
          </cell>
          <cell r="D2723">
            <v>1.05637</v>
          </cell>
          <cell r="E2723">
            <v>278584.69397654489</v>
          </cell>
          <cell r="F2723">
            <v>32104.435729664572</v>
          </cell>
          <cell r="G2723">
            <v>310689.12970620947</v>
          </cell>
          <cell r="H2723">
            <v>1.0176700000000001</v>
          </cell>
          <cell r="I2723">
            <v>316179.00662811822</v>
          </cell>
          <cell r="J2723">
            <v>186651.1774333909</v>
          </cell>
          <cell r="K2723">
            <v>430323.37733332196</v>
          </cell>
          <cell r="L2723">
            <v>1.0119800000000001</v>
          </cell>
          <cell r="M2723">
            <v>435478.65139377519</v>
          </cell>
          <cell r="N2723">
            <v>33963.489045997267</v>
          </cell>
          <cell r="O2723">
            <v>541948.94716795965</v>
          </cell>
          <cell r="P2723">
            <v>1.0214799999999999</v>
          </cell>
          <cell r="Q2723">
            <v>553590.01055312739</v>
          </cell>
        </row>
        <row r="2724">
          <cell r="A2724">
            <v>9</v>
          </cell>
          <cell r="B2724">
            <v>45557.416666660065</v>
          </cell>
          <cell r="C2724">
            <v>298234.06440971559</v>
          </cell>
          <cell r="D2724">
            <v>1.05077</v>
          </cell>
          <cell r="E2724">
            <v>313375.40785979683</v>
          </cell>
          <cell r="F2724">
            <v>32936.167480585362</v>
          </cell>
          <cell r="G2724">
            <v>346311.57534038217</v>
          </cell>
          <cell r="H2724">
            <v>1.01698</v>
          </cell>
          <cell r="I2724">
            <v>352191.94588966185</v>
          </cell>
          <cell r="J2724">
            <v>186859.03548969972</v>
          </cell>
          <cell r="K2724">
            <v>458285.61487328913</v>
          </cell>
          <cell r="L2724">
            <v>1.01207</v>
          </cell>
          <cell r="M2724">
            <v>463817.12224480975</v>
          </cell>
          <cell r="N2724">
            <v>34118.473316686439</v>
          </cell>
          <cell r="O2724">
            <v>578700.96206756867</v>
          </cell>
          <cell r="P2724">
            <v>1.0221800000000001</v>
          </cell>
          <cell r="Q2724">
            <v>591536.54940622742</v>
          </cell>
        </row>
        <row r="2725">
          <cell r="A2725">
            <v>9</v>
          </cell>
          <cell r="B2725">
            <v>45557.458333326729</v>
          </cell>
          <cell r="C2725">
            <v>356120.25595327764</v>
          </cell>
          <cell r="D2725">
            <v>1.04403</v>
          </cell>
          <cell r="E2725">
            <v>371800.23082290043</v>
          </cell>
          <cell r="F2725">
            <v>34194.862699549885</v>
          </cell>
          <cell r="G2725">
            <v>405995.0935224503</v>
          </cell>
          <cell r="H2725">
            <v>1.01633</v>
          </cell>
          <cell r="I2725">
            <v>412624.99339967192</v>
          </cell>
          <cell r="J2725">
            <v>187291.37624469126</v>
          </cell>
          <cell r="K2725">
            <v>505292.37494366989</v>
          </cell>
          <cell r="L2725">
            <v>1.0122899999999999</v>
          </cell>
          <cell r="M2725">
            <v>511502.41823172756</v>
          </cell>
          <cell r="N2725">
            <v>34344.712628274283</v>
          </cell>
          <cell r="O2725">
            <v>640471.12556069507</v>
          </cell>
          <cell r="P2725">
            <v>1.02345</v>
          </cell>
          <cell r="Q2725">
            <v>655490.17345509341</v>
          </cell>
        </row>
        <row r="2726">
          <cell r="A2726">
            <v>9</v>
          </cell>
          <cell r="B2726">
            <v>45557.499999993393</v>
          </cell>
          <cell r="C2726">
            <v>414954.39578280121</v>
          </cell>
          <cell r="D2726">
            <v>1.0393399999999999</v>
          </cell>
          <cell r="E2726">
            <v>431278.70171289658</v>
          </cell>
          <cell r="F2726">
            <v>35360.089369414527</v>
          </cell>
          <cell r="G2726">
            <v>466638.79108231113</v>
          </cell>
          <cell r="H2726">
            <v>1.0160899999999999</v>
          </cell>
          <cell r="I2726">
            <v>474147.00923082547</v>
          </cell>
          <cell r="J2726">
            <v>186838.16862519918</v>
          </cell>
          <cell r="K2726">
            <v>552252.83055162872</v>
          </cell>
          <cell r="L2726">
            <v>1.0125999999999999</v>
          </cell>
          <cell r="M2726">
            <v>559211.2162165792</v>
          </cell>
          <cell r="N2726">
            <v>34412.877281545661</v>
          </cell>
          <cell r="O2726">
            <v>702356.44080252072</v>
          </cell>
          <cell r="P2726">
            <v>1.02481</v>
          </cell>
          <cell r="Q2726">
            <v>719781.90409883123</v>
          </cell>
        </row>
        <row r="2727">
          <cell r="A2727">
            <v>9</v>
          </cell>
          <cell r="B2727">
            <v>45557.541666660058</v>
          </cell>
          <cell r="C2727">
            <v>458685.01633870148</v>
          </cell>
          <cell r="D2727">
            <v>1.03677</v>
          </cell>
          <cell r="E2727">
            <v>475550.86438947549</v>
          </cell>
          <cell r="F2727">
            <v>36141.483417069503</v>
          </cell>
          <cell r="G2727">
            <v>511692.34780654497</v>
          </cell>
          <cell r="H2727">
            <v>1.0161100000000001</v>
          </cell>
          <cell r="I2727">
            <v>519935.71152970847</v>
          </cell>
          <cell r="J2727">
            <v>188241.40922006135</v>
          </cell>
          <cell r="K2727">
            <v>588944.41599493602</v>
          </cell>
          <cell r="L2727">
            <v>1.0128900000000001</v>
          </cell>
          <cell r="M2727">
            <v>596535.90951711079</v>
          </cell>
          <cell r="N2727">
            <v>34448.798685775328</v>
          </cell>
          <cell r="O2727">
            <v>750217.41295771999</v>
          </cell>
          <cell r="P2727">
            <v>1.0259100000000001</v>
          </cell>
          <cell r="Q2727">
            <v>769655.54612745461</v>
          </cell>
        </row>
        <row r="2728">
          <cell r="A2728">
            <v>9</v>
          </cell>
          <cell r="B2728">
            <v>45557.583333326722</v>
          </cell>
          <cell r="C2728">
            <v>481909.75633222767</v>
          </cell>
          <cell r="D2728">
            <v>1.0356399999999999</v>
          </cell>
          <cell r="E2728">
            <v>499085.02004790818</v>
          </cell>
          <cell r="F2728">
            <v>36427.235503194563</v>
          </cell>
          <cell r="G2728">
            <v>535512.2555511028</v>
          </cell>
          <cell r="H2728">
            <v>1.01617</v>
          </cell>
          <cell r="I2728">
            <v>544171.48872336419</v>
          </cell>
          <cell r="J2728">
            <v>187371.76827016423</v>
          </cell>
          <cell r="K2728">
            <v>606752.75499077479</v>
          </cell>
          <cell r="L2728">
            <v>1.0130399999999999</v>
          </cell>
          <cell r="M2728">
            <v>614664.81091585441</v>
          </cell>
          <cell r="N2728">
            <v>34514.784298334031</v>
          </cell>
          <cell r="O2728">
            <v>773970.09721694211</v>
          </cell>
          <cell r="P2728">
            <v>1.02647</v>
          </cell>
          <cell r="Q2728">
            <v>794457.0856902746</v>
          </cell>
        </row>
        <row r="2729">
          <cell r="A2729">
            <v>9</v>
          </cell>
          <cell r="B2729">
            <v>45557.624999993386</v>
          </cell>
          <cell r="C2729">
            <v>530933.01094557345</v>
          </cell>
          <cell r="D2729">
            <v>1.0336799999999999</v>
          </cell>
          <cell r="E2729">
            <v>548814.83475422033</v>
          </cell>
          <cell r="F2729">
            <v>36637.467444990347</v>
          </cell>
          <cell r="G2729">
            <v>585452.30219921062</v>
          </cell>
          <cell r="H2729">
            <v>1.0163899999999999</v>
          </cell>
          <cell r="I2729">
            <v>595047.86543225567</v>
          </cell>
          <cell r="J2729">
            <v>187020.18968539097</v>
          </cell>
          <cell r="K2729">
            <v>645610.47991986317</v>
          </cell>
          <cell r="L2729">
            <v>1.01339</v>
          </cell>
          <cell r="M2729">
            <v>654255.20424599014</v>
          </cell>
          <cell r="N2729">
            <v>34568.572198031172</v>
          </cell>
          <cell r="O2729">
            <v>825281.35164180468</v>
          </cell>
          <cell r="P2729">
            <v>1.0277099999999999</v>
          </cell>
          <cell r="Q2729">
            <v>848149.89789579902</v>
          </cell>
        </row>
        <row r="2730">
          <cell r="A2730">
            <v>9</v>
          </cell>
          <cell r="B2730">
            <v>45557.66666666005</v>
          </cell>
          <cell r="C2730">
            <v>509992.46926568559</v>
          </cell>
          <cell r="D2730">
            <v>1.0344500000000001</v>
          </cell>
          <cell r="E2730">
            <v>527561.70983188855</v>
          </cell>
          <cell r="F2730">
            <v>36424.006335880811</v>
          </cell>
          <cell r="G2730">
            <v>563985.71616776939</v>
          </cell>
          <cell r="H2730">
            <v>1.0162800000000001</v>
          </cell>
          <cell r="I2730">
            <v>573167.40362698073</v>
          </cell>
          <cell r="J2730">
            <v>186718.34292141162</v>
          </cell>
          <cell r="K2730">
            <v>628445.84292898956</v>
          </cell>
          <cell r="L2730">
            <v>1.0132300000000001</v>
          </cell>
          <cell r="M2730">
            <v>636760.18143094017</v>
          </cell>
          <cell r="N2730">
            <v>34609.199838687273</v>
          </cell>
          <cell r="O2730">
            <v>802809.28488903015</v>
          </cell>
          <cell r="P2730">
            <v>1.0271600000000001</v>
          </cell>
          <cell r="Q2730">
            <v>824613.5850666163</v>
          </cell>
        </row>
        <row r="2731">
          <cell r="A2731">
            <v>9</v>
          </cell>
          <cell r="B2731">
            <v>45557.708333326715</v>
          </cell>
          <cell r="C2731">
            <v>500372.63994770922</v>
          </cell>
          <cell r="D2731">
            <v>1.03484</v>
          </cell>
          <cell r="E2731">
            <v>517805.62272348738</v>
          </cell>
          <cell r="F2731">
            <v>36310.590190021263</v>
          </cell>
          <cell r="G2731">
            <v>554116.21291350864</v>
          </cell>
          <cell r="H2731">
            <v>1.01624</v>
          </cell>
          <cell r="I2731">
            <v>563115.06021122402</v>
          </cell>
          <cell r="J2731">
            <v>186554.99119191154</v>
          </cell>
          <cell r="K2731">
            <v>620535.37142582273</v>
          </cell>
          <cell r="L2731">
            <v>1.0131600000000001</v>
          </cell>
          <cell r="M2731">
            <v>628701.61691378662</v>
          </cell>
          <cell r="N2731">
            <v>34640.697626432557</v>
          </cell>
          <cell r="O2731">
            <v>792476.99451753194</v>
          </cell>
          <cell r="P2731">
            <v>1.02691</v>
          </cell>
          <cell r="Q2731">
            <v>813802.55043999874</v>
          </cell>
        </row>
        <row r="2732">
          <cell r="A2732">
            <v>9</v>
          </cell>
          <cell r="B2732">
            <v>45557.749999993379</v>
          </cell>
          <cell r="C2732">
            <v>473941.72897940531</v>
          </cell>
          <cell r="D2732">
            <v>1.0360100000000001</v>
          </cell>
          <cell r="E2732">
            <v>491008.37063995376</v>
          </cell>
          <cell r="F2732">
            <v>35798.426109225024</v>
          </cell>
          <cell r="G2732">
            <v>526806.79674917879</v>
          </cell>
          <cell r="H2732">
            <v>1.0161500000000001</v>
          </cell>
          <cell r="I2732">
            <v>535314.72651667811</v>
          </cell>
          <cell r="J2732">
            <v>186681.57992002266</v>
          </cell>
          <cell r="K2732">
            <v>599236.85498472897</v>
          </cell>
          <cell r="L2732">
            <v>1.01298</v>
          </cell>
          <cell r="M2732">
            <v>607014.94936243072</v>
          </cell>
          <cell r="N2732">
            <v>34553.00762151205</v>
          </cell>
          <cell r="O2732">
            <v>764327.40843591467</v>
          </cell>
          <cell r="P2732">
            <v>1.02624</v>
          </cell>
          <cell r="Q2732">
            <v>784383.3596332731</v>
          </cell>
        </row>
        <row r="2733">
          <cell r="A2733">
            <v>9</v>
          </cell>
          <cell r="B2733">
            <v>45557.791666660043</v>
          </cell>
          <cell r="C2733">
            <v>452133.12057779252</v>
          </cell>
          <cell r="D2733">
            <v>1.03712</v>
          </cell>
          <cell r="E2733">
            <v>468916.30201364018</v>
          </cell>
          <cell r="F2733">
            <v>35528.735472968576</v>
          </cell>
          <cell r="G2733">
            <v>504445.03748660872</v>
          </cell>
          <cell r="H2733">
            <v>1.0161</v>
          </cell>
          <cell r="I2733">
            <v>512566.6025901431</v>
          </cell>
          <cell r="J2733">
            <v>186237.26329674866</v>
          </cell>
          <cell r="K2733">
            <v>581261.06003881386</v>
          </cell>
          <cell r="L2733">
            <v>1.0128299999999999</v>
          </cell>
          <cell r="M2733">
            <v>588718.63943911181</v>
          </cell>
          <cell r="N2733">
            <v>34416.75613785188</v>
          </cell>
          <cell r="O2733">
            <v>740678.20142504154</v>
          </cell>
          <cell r="P2733">
            <v>1.02569</v>
          </cell>
          <cell r="Q2733">
            <v>759706.22441965085</v>
          </cell>
        </row>
        <row r="2734">
          <cell r="A2734">
            <v>9</v>
          </cell>
          <cell r="B2734">
            <v>45557.833333326707</v>
          </cell>
          <cell r="C2734">
            <v>447121.60002224438</v>
          </cell>
          <cell r="D2734">
            <v>1.03739</v>
          </cell>
          <cell r="E2734">
            <v>463839.47664707614</v>
          </cell>
          <cell r="F2734">
            <v>34936.510315099062</v>
          </cell>
          <cell r="G2734">
            <v>498775.98696217523</v>
          </cell>
          <cell r="H2734">
            <v>1.0160899999999999</v>
          </cell>
          <cell r="I2734">
            <v>506801.29259239661</v>
          </cell>
          <cell r="J2734">
            <v>186096.41116262463</v>
          </cell>
          <cell r="K2734">
            <v>576677.01040958136</v>
          </cell>
          <cell r="L2734">
            <v>1.0127900000000001</v>
          </cell>
          <cell r="M2734">
            <v>584052.70937271998</v>
          </cell>
          <cell r="N2734">
            <v>34338.548236784474</v>
          </cell>
          <cell r="O2734">
            <v>734611.95095494448</v>
          </cell>
          <cell r="P2734">
            <v>1.02555</v>
          </cell>
          <cell r="Q2734">
            <v>753381.28630184324</v>
          </cell>
        </row>
        <row r="2735">
          <cell r="A2735">
            <v>9</v>
          </cell>
          <cell r="B2735">
            <v>45557.874999993372</v>
          </cell>
          <cell r="C2735">
            <v>404267.11945526657</v>
          </cell>
          <cell r="D2735">
            <v>1.0400700000000001</v>
          </cell>
          <cell r="E2735">
            <v>420466.10293183912</v>
          </cell>
          <cell r="F2735">
            <v>34757.350942848272</v>
          </cell>
          <cell r="G2735">
            <v>455223.45387468737</v>
          </cell>
          <cell r="H2735">
            <v>1.0161100000000001</v>
          </cell>
          <cell r="I2735">
            <v>462557.1037166086</v>
          </cell>
          <cell r="J2735">
            <v>186094.83712176708</v>
          </cell>
          <cell r="K2735">
            <v>542577.41401383746</v>
          </cell>
          <cell r="L2735">
            <v>1.01254</v>
          </cell>
          <cell r="M2735">
            <v>549381.33478557097</v>
          </cell>
          <cell r="N2735">
            <v>34340.821484144501</v>
          </cell>
          <cell r="O2735">
            <v>689796.68309425376</v>
          </cell>
          <cell r="P2735">
            <v>1.0245299999999999</v>
          </cell>
          <cell r="Q2735">
            <v>706717.39573055576</v>
          </cell>
        </row>
        <row r="2736">
          <cell r="A2736">
            <v>9</v>
          </cell>
          <cell r="B2736">
            <v>45557.916666660036</v>
          </cell>
          <cell r="C2736">
            <v>354108.39150662796</v>
          </cell>
          <cell r="D2736">
            <v>1.0442199999999999</v>
          </cell>
          <cell r="E2736">
            <v>369767.06457905105</v>
          </cell>
          <cell r="F2736">
            <v>34160.916993267143</v>
          </cell>
          <cell r="G2736">
            <v>403927.98157231818</v>
          </cell>
          <cell r="H2736">
            <v>1.01634</v>
          </cell>
          <cell r="I2736">
            <v>410528.16479120986</v>
          </cell>
          <cell r="J2736">
            <v>187683.07335256191</v>
          </cell>
          <cell r="K2736">
            <v>504068.09240353684</v>
          </cell>
          <cell r="L2736">
            <v>1.0122899999999999</v>
          </cell>
          <cell r="M2736">
            <v>510263.08925917628</v>
          </cell>
          <cell r="N2736">
            <v>34215.301366400148</v>
          </cell>
          <cell r="O2736">
            <v>638621.53636581136</v>
          </cell>
          <cell r="P2736">
            <v>1.0234099999999999</v>
          </cell>
          <cell r="Q2736">
            <v>653571.66653213499</v>
          </cell>
        </row>
        <row r="2737">
          <cell r="A2737">
            <v>9</v>
          </cell>
          <cell r="B2737">
            <v>45557.9583333267</v>
          </cell>
          <cell r="C2737">
            <v>311999.17037762882</v>
          </cell>
          <cell r="D2737">
            <v>1.0489200000000001</v>
          </cell>
          <cell r="E2737">
            <v>327262.16979250242</v>
          </cell>
          <cell r="F2737">
            <v>33806.359884417565</v>
          </cell>
          <cell r="G2737">
            <v>361068.52967691998</v>
          </cell>
          <cell r="H2737">
            <v>1.01677</v>
          </cell>
          <cell r="I2737">
            <v>367123.64891960192</v>
          </cell>
          <cell r="J2737">
            <v>188133.01877491595</v>
          </cell>
          <cell r="K2737">
            <v>471067.13297038304</v>
          </cell>
          <cell r="L2737">
            <v>1.0121199999999999</v>
          </cell>
          <cell r="M2737">
            <v>476776.46662198403</v>
          </cell>
          <cell r="N2737">
            <v>34228.684854236002</v>
          </cell>
          <cell r="O2737">
            <v>595194.68620035495</v>
          </cell>
          <cell r="P2737">
            <v>1.02251</v>
          </cell>
          <cell r="Q2737">
            <v>608592.518586725</v>
          </cell>
        </row>
        <row r="2738">
          <cell r="A2738">
            <v>9</v>
          </cell>
          <cell r="B2738">
            <v>45557.999999993364</v>
          </cell>
          <cell r="C2738">
            <v>288016.76195701293</v>
          </cell>
          <cell r="D2738">
            <v>1.0522800000000001</v>
          </cell>
          <cell r="E2738">
            <v>303074.27827212558</v>
          </cell>
          <cell r="F2738">
            <v>33499.711233670729</v>
          </cell>
          <cell r="G2738">
            <v>336573.98950579629</v>
          </cell>
          <cell r="H2738">
            <v>1.0171399999999999</v>
          </cell>
          <cell r="I2738">
            <v>342342.86768592562</v>
          </cell>
          <cell r="J2738">
            <v>187916.24879962584</v>
          </cell>
          <cell r="K2738">
            <v>451752.36043367989</v>
          </cell>
          <cell r="L2738">
            <v>1.0120400000000001</v>
          </cell>
          <cell r="M2738">
            <v>457191.45885330142</v>
          </cell>
          <cell r="N2738">
            <v>34246.88926485159</v>
          </cell>
          <cell r="O2738">
            <v>569945.10417002463</v>
          </cell>
          <cell r="P2738">
            <v>1.0220100000000001</v>
          </cell>
          <cell r="Q2738">
            <v>582489.59591280692</v>
          </cell>
        </row>
        <row r="2739">
          <cell r="A2739">
            <v>9</v>
          </cell>
          <cell r="B2739">
            <v>45558.041666660029</v>
          </cell>
          <cell r="C2739">
            <v>269578.01697408513</v>
          </cell>
          <cell r="D2739">
            <v>1.05531</v>
          </cell>
          <cell r="E2739">
            <v>284488.37709292176</v>
          </cell>
          <cell r="F2739">
            <v>33359.326654556928</v>
          </cell>
          <cell r="G2739">
            <v>317847.70374747866</v>
          </cell>
          <cell r="H2739">
            <v>1.0175099999999999</v>
          </cell>
          <cell r="I2739">
            <v>323413.21704009699</v>
          </cell>
          <cell r="J2739">
            <v>189080.49757985855</v>
          </cell>
          <cell r="K2739">
            <v>438327.94418710558</v>
          </cell>
          <cell r="L2739">
            <v>1.012</v>
          </cell>
          <cell r="M2739">
            <v>443587.87951735087</v>
          </cell>
          <cell r="N2739">
            <v>34200.402380324274</v>
          </cell>
          <cell r="O2739">
            <v>551954.05233052513</v>
          </cell>
          <cell r="P2739">
            <v>1.0216700000000001</v>
          </cell>
          <cell r="Q2739">
            <v>563914.89664452767</v>
          </cell>
        </row>
        <row r="2740">
          <cell r="A2740">
            <v>9</v>
          </cell>
          <cell r="B2740">
            <v>45558.083333326693</v>
          </cell>
          <cell r="C2740">
            <v>252430.27167510623</v>
          </cell>
          <cell r="D2740">
            <v>1.05857</v>
          </cell>
          <cell r="E2740">
            <v>267215.11268711719</v>
          </cell>
          <cell r="F2740">
            <v>33383.973932033368</v>
          </cell>
          <cell r="G2740">
            <v>300599.08661915053</v>
          </cell>
          <cell r="H2740">
            <v>1.0179199999999999</v>
          </cell>
          <cell r="I2740">
            <v>305985.82225136569</v>
          </cell>
          <cell r="J2740">
            <v>191551.44662763982</v>
          </cell>
          <cell r="K2740">
            <v>427367.98372580146</v>
          </cell>
          <cell r="L2740">
            <v>1.01197</v>
          </cell>
          <cell r="M2740">
            <v>432483.57849099929</v>
          </cell>
          <cell r="N2740">
            <v>34112.075456548846</v>
          </cell>
          <cell r="O2740">
            <v>536764.93910075212</v>
          </cell>
          <cell r="P2740">
            <v>1.02139</v>
          </cell>
          <cell r="Q2740">
            <v>548246.34114811721</v>
          </cell>
        </row>
        <row r="2741">
          <cell r="A2741">
            <v>9</v>
          </cell>
          <cell r="B2741">
            <v>45558.124999993357</v>
          </cell>
          <cell r="C2741">
            <v>238656.72403088861</v>
          </cell>
          <cell r="D2741">
            <v>1.06155</v>
          </cell>
          <cell r="E2741">
            <v>253346.04539498981</v>
          </cell>
          <cell r="F2741">
            <v>33354.885837233065</v>
          </cell>
          <cell r="G2741">
            <v>286700.93123222288</v>
          </cell>
          <cell r="H2741">
            <v>1.0183199999999999</v>
          </cell>
          <cell r="I2741">
            <v>291953.29229239718</v>
          </cell>
          <cell r="J2741">
            <v>193106.08580500097</v>
          </cell>
          <cell r="K2741">
            <v>418108.06098227808</v>
          </cell>
          <cell r="L2741">
            <v>1.01196</v>
          </cell>
          <cell r="M2741">
            <v>423108.63339162612</v>
          </cell>
          <cell r="N2741">
            <v>34087.989274385502</v>
          </cell>
          <cell r="O2741">
            <v>524147.93978113169</v>
          </cell>
          <cell r="P2741">
            <v>1.0211600000000001</v>
          </cell>
          <cell r="Q2741">
            <v>535238.91018690052</v>
          </cell>
        </row>
        <row r="2742">
          <cell r="A2742">
            <v>9</v>
          </cell>
          <cell r="B2742">
            <v>45558.166666660021</v>
          </cell>
          <cell r="C2742">
            <v>225513.29493298984</v>
          </cell>
          <cell r="D2742">
            <v>1.0647500000000001</v>
          </cell>
          <cell r="E2742">
            <v>240115.28077990096</v>
          </cell>
          <cell r="F2742">
            <v>34390.825241420724</v>
          </cell>
          <cell r="G2742">
            <v>274506.10602132167</v>
          </cell>
          <cell r="H2742">
            <v>1.01871</v>
          </cell>
          <cell r="I2742">
            <v>279642.11526498059</v>
          </cell>
          <cell r="J2742">
            <v>192843.11488323819</v>
          </cell>
          <cell r="K2742">
            <v>408357.13694933208</v>
          </cell>
          <cell r="L2742">
            <v>1.0119400000000001</v>
          </cell>
          <cell r="M2742">
            <v>413232.9211645071</v>
          </cell>
          <cell r="N2742">
            <v>34054.732279899443</v>
          </cell>
          <cell r="O2742">
            <v>511415.7466432933</v>
          </cell>
          <cell r="P2742">
            <v>1.02094</v>
          </cell>
          <cell r="Q2742">
            <v>522124.79237800383</v>
          </cell>
        </row>
        <row r="2743">
          <cell r="A2743">
            <v>9</v>
          </cell>
          <cell r="B2743">
            <v>45558.208333326686</v>
          </cell>
          <cell r="C2743">
            <v>253022.29726059904</v>
          </cell>
          <cell r="D2743">
            <v>1.0584499999999999</v>
          </cell>
          <cell r="E2743">
            <v>267811.45053548104</v>
          </cell>
          <cell r="F2743">
            <v>36672.78631495755</v>
          </cell>
          <cell r="G2743">
            <v>304484.23685043858</v>
          </cell>
          <cell r="H2743">
            <v>1.0178199999999999</v>
          </cell>
          <cell r="I2743">
            <v>309910.14595111337</v>
          </cell>
          <cell r="J2743">
            <v>193338.33755660831</v>
          </cell>
          <cell r="K2743">
            <v>432179.2645383199</v>
          </cell>
          <cell r="L2743">
            <v>1.0119800000000001</v>
          </cell>
          <cell r="M2743">
            <v>437356.77212748904</v>
          </cell>
          <cell r="N2743">
            <v>34056.249826110063</v>
          </cell>
          <cell r="O2743">
            <v>542482.24092300085</v>
          </cell>
          <cell r="P2743">
            <v>1.02149</v>
          </cell>
          <cell r="Q2743">
            <v>554140.18428043614</v>
          </cell>
        </row>
        <row r="2744">
          <cell r="A2744">
            <v>9</v>
          </cell>
          <cell r="B2744">
            <v>45558.24999999335</v>
          </cell>
          <cell r="C2744">
            <v>277603.16197512113</v>
          </cell>
          <cell r="D2744">
            <v>1.0539400000000001</v>
          </cell>
          <cell r="E2744">
            <v>292577.07653205917</v>
          </cell>
          <cell r="F2744">
            <v>43198.005752760328</v>
          </cell>
          <cell r="G2744">
            <v>335775.08228481951</v>
          </cell>
          <cell r="H2744">
            <v>1.0171600000000001</v>
          </cell>
          <cell r="I2744">
            <v>341536.98269682704</v>
          </cell>
          <cell r="J2744">
            <v>194714.66785633491</v>
          </cell>
          <cell r="K2744">
            <v>457929.70167040906</v>
          </cell>
          <cell r="L2744">
            <v>1.01206</v>
          </cell>
          <cell r="M2744">
            <v>463452.33387255418</v>
          </cell>
          <cell r="N2744">
            <v>34020.183015968178</v>
          </cell>
          <cell r="O2744">
            <v>575794.46577127522</v>
          </cell>
          <cell r="P2744">
            <v>1.0221199999999999</v>
          </cell>
          <cell r="Q2744">
            <v>588531.03935413575</v>
          </cell>
        </row>
        <row r="2745">
          <cell r="A2745">
            <v>9</v>
          </cell>
          <cell r="B2745">
            <v>45558.291666660014</v>
          </cell>
          <cell r="C2745">
            <v>288249.20172758191</v>
          </cell>
          <cell r="D2745">
            <v>1.0522400000000001</v>
          </cell>
          <cell r="E2745">
            <v>303307.34002583078</v>
          </cell>
          <cell r="F2745">
            <v>48503.661520968461</v>
          </cell>
          <cell r="G2745">
            <v>351811.00154679926</v>
          </cell>
          <cell r="H2745">
            <v>1.0168999999999999</v>
          </cell>
          <cell r="I2745">
            <v>357756.60747294012</v>
          </cell>
          <cell r="J2745">
            <v>199096.38799601787</v>
          </cell>
          <cell r="K2745">
            <v>474811.52955885057</v>
          </cell>
          <cell r="L2745">
            <v>1.01214</v>
          </cell>
          <cell r="M2745">
            <v>480575.74152769503</v>
          </cell>
          <cell r="N2745">
            <v>34228.086846822371</v>
          </cell>
          <cell r="O2745">
            <v>596845.29428462486</v>
          </cell>
          <cell r="P2745">
            <v>1.02254</v>
          </cell>
          <cell r="Q2745">
            <v>610298.1872178003</v>
          </cell>
        </row>
        <row r="2746">
          <cell r="A2746">
            <v>9</v>
          </cell>
          <cell r="B2746">
            <v>45558.333333326678</v>
          </cell>
          <cell r="C2746">
            <v>294188.573329976</v>
          </cell>
          <cell r="D2746">
            <v>1.0513600000000001</v>
          </cell>
          <cell r="E2746">
            <v>309298.09845620359</v>
          </cell>
          <cell r="F2746">
            <v>53273.303921487786</v>
          </cell>
          <cell r="G2746">
            <v>362571.40237769135</v>
          </cell>
          <cell r="H2746">
            <v>1.01675</v>
          </cell>
          <cell r="I2746">
            <v>368644.4733675177</v>
          </cell>
          <cell r="J2746">
            <v>203232.66964438194</v>
          </cell>
          <cell r="K2746">
            <v>487338.84976173704</v>
          </cell>
          <cell r="L2746">
            <v>1.0122</v>
          </cell>
          <cell r="M2746">
            <v>493284.38372883026</v>
          </cell>
          <cell r="N2746">
            <v>33217.968358407794</v>
          </cell>
          <cell r="O2746">
            <v>611040.64533740073</v>
          </cell>
          <cell r="P2746">
            <v>1.0228299999999999</v>
          </cell>
          <cell r="Q2746">
            <v>624990.70327045349</v>
          </cell>
        </row>
        <row r="2747">
          <cell r="A2747">
            <v>9</v>
          </cell>
          <cell r="B2747">
            <v>45558.374999993342</v>
          </cell>
          <cell r="C2747">
            <v>324169.72215178644</v>
          </cell>
          <cell r="D2747">
            <v>1.04742</v>
          </cell>
          <cell r="E2747">
            <v>339541.85037622415</v>
          </cell>
          <cell r="F2747">
            <v>54451.084529090891</v>
          </cell>
          <cell r="G2747">
            <v>393992.93490531505</v>
          </cell>
          <cell r="H2747">
            <v>1.0164200000000001</v>
          </cell>
          <cell r="I2747">
            <v>400462.29889646039</v>
          </cell>
          <cell r="J2747">
            <v>203770.78056294657</v>
          </cell>
          <cell r="K2747">
            <v>512398.25836338499</v>
          </cell>
          <cell r="L2747">
            <v>1.01234</v>
          </cell>
          <cell r="M2747">
            <v>518721.25287158915</v>
          </cell>
          <cell r="N2747">
            <v>33246.177105378105</v>
          </cell>
          <cell r="O2747">
            <v>643802.25107298931</v>
          </cell>
          <cell r="P2747">
            <v>1.02352</v>
          </cell>
          <cell r="Q2747">
            <v>658944.48001822596</v>
          </cell>
        </row>
        <row r="2748">
          <cell r="A2748">
            <v>9</v>
          </cell>
          <cell r="B2748">
            <v>45558.416666660007</v>
          </cell>
          <cell r="C2748">
            <v>349765.00082576461</v>
          </cell>
          <cell r="D2748">
            <v>1.0446500000000001</v>
          </cell>
          <cell r="E2748">
            <v>365382.00811263506</v>
          </cell>
          <cell r="F2748">
            <v>54537.947306696049</v>
          </cell>
          <cell r="G2748">
            <v>419919.95541933109</v>
          </cell>
          <cell r="H2748">
            <v>1.01624</v>
          </cell>
          <cell r="I2748">
            <v>426739.45549534104</v>
          </cell>
          <cell r="J2748">
            <v>206674.31181906137</v>
          </cell>
          <cell r="K2748">
            <v>535553.01573298837</v>
          </cell>
          <cell r="L2748">
            <v>1.0124899999999999</v>
          </cell>
          <cell r="M2748">
            <v>542242.07289949339</v>
          </cell>
          <cell r="N2748">
            <v>33560.53854368192</v>
          </cell>
          <cell r="O2748">
            <v>673663.36302458937</v>
          </cell>
          <cell r="P2748">
            <v>1.02417</v>
          </cell>
          <cell r="Q2748">
            <v>689945.80650889373</v>
          </cell>
        </row>
        <row r="2749">
          <cell r="A2749">
            <v>9</v>
          </cell>
          <cell r="B2749">
            <v>45558.458333326671</v>
          </cell>
          <cell r="C2749">
            <v>396827.4793394552</v>
          </cell>
          <cell r="D2749">
            <v>1.04061</v>
          </cell>
          <cell r="E2749">
            <v>412942.64327543048</v>
          </cell>
          <cell r="F2749">
            <v>55042.62131729789</v>
          </cell>
          <cell r="G2749">
            <v>467985.26459272834</v>
          </cell>
          <cell r="H2749">
            <v>1.0160899999999999</v>
          </cell>
          <cell r="I2749">
            <v>475515.14750002534</v>
          </cell>
          <cell r="J2749">
            <v>207316.49890175473</v>
          </cell>
          <cell r="K2749">
            <v>573785.55487343902</v>
          </cell>
          <cell r="L2749">
            <v>1.0127699999999999</v>
          </cell>
          <cell r="M2749">
            <v>581112.79640917282</v>
          </cell>
          <cell r="N2749">
            <v>33727.736910997417</v>
          </cell>
          <cell r="O2749">
            <v>723886.62484851142</v>
          </cell>
          <cell r="P2749">
            <v>1.0253000000000001</v>
          </cell>
          <cell r="Q2749">
            <v>742200.95645717881</v>
          </cell>
        </row>
        <row r="2750">
          <cell r="A2750">
            <v>9</v>
          </cell>
          <cell r="B2750">
            <v>45558.499999993335</v>
          </cell>
          <cell r="C2750">
            <v>434446.84559172252</v>
          </cell>
          <cell r="D2750">
            <v>1.0381100000000001</v>
          </cell>
          <cell r="E2750">
            <v>451003.6148772231</v>
          </cell>
          <cell r="F2750">
            <v>56808.772007030224</v>
          </cell>
          <cell r="G2750">
            <v>507812.3868842533</v>
          </cell>
          <cell r="H2750">
            <v>1.0161100000000001</v>
          </cell>
          <cell r="I2750">
            <v>515993.24443695863</v>
          </cell>
          <cell r="J2750">
            <v>205033.15448091211</v>
          </cell>
          <cell r="K2750">
            <v>602697.78865866701</v>
          </cell>
          <cell r="L2750">
            <v>1.01301</v>
          </cell>
          <cell r="M2750">
            <v>610538.88688911626</v>
          </cell>
          <cell r="N2750">
            <v>33869.180000114953</v>
          </cell>
          <cell r="O2750">
            <v>762736.67714843503</v>
          </cell>
          <cell r="P2750">
            <v>1.0262100000000001</v>
          </cell>
          <cell r="Q2750">
            <v>782728.00545649556</v>
          </cell>
        </row>
        <row r="2751">
          <cell r="A2751">
            <v>9</v>
          </cell>
          <cell r="B2751">
            <v>45558.541666659999</v>
          </cell>
          <cell r="C2751">
            <v>465832.80545641982</v>
          </cell>
          <cell r="D2751">
            <v>1.0364100000000001</v>
          </cell>
          <cell r="E2751">
            <v>482793.77790308808</v>
          </cell>
          <cell r="F2751">
            <v>57032.511174013554</v>
          </cell>
          <cell r="G2751">
            <v>539826.28907710162</v>
          </cell>
          <cell r="H2751">
            <v>1.0161899999999999</v>
          </cell>
          <cell r="I2751">
            <v>548566.07669725991</v>
          </cell>
          <cell r="J2751">
            <v>206437.41739231176</v>
          </cell>
          <cell r="K2751">
            <v>629205.21631994657</v>
          </cell>
          <cell r="L2751">
            <v>1.0132399999999999</v>
          </cell>
          <cell r="M2751">
            <v>637535.89338402264</v>
          </cell>
          <cell r="N2751">
            <v>33843.701197947266</v>
          </cell>
          <cell r="O2751">
            <v>797177.87235159497</v>
          </cell>
          <cell r="P2751">
            <v>1.0270300000000001</v>
          </cell>
          <cell r="Q2751">
            <v>818725.59024125861</v>
          </cell>
        </row>
        <row r="2752">
          <cell r="A2752">
            <v>9</v>
          </cell>
          <cell r="B2752">
            <v>45558.583333326664</v>
          </cell>
          <cell r="C2752">
            <v>519740.88132205495</v>
          </cell>
          <cell r="D2752">
            <v>1.0340800000000001</v>
          </cell>
          <cell r="E2752">
            <v>537453.65055751067</v>
          </cell>
          <cell r="F2752">
            <v>57199.059875088678</v>
          </cell>
          <cell r="G2752">
            <v>594652.7104325993</v>
          </cell>
          <cell r="H2752">
            <v>1.01644</v>
          </cell>
          <cell r="I2752">
            <v>604428.80099211121</v>
          </cell>
          <cell r="J2752">
            <v>207257.08606425847</v>
          </cell>
          <cell r="K2752">
            <v>673077.05681853229</v>
          </cell>
          <cell r="L2752">
            <v>1.01366</v>
          </cell>
          <cell r="M2752">
            <v>682271.28941467346</v>
          </cell>
          <cell r="N2752">
            <v>33825.287894331021</v>
          </cell>
          <cell r="O2752">
            <v>854705.40754684201</v>
          </cell>
          <cell r="P2752">
            <v>1.02843</v>
          </cell>
          <cell r="Q2752">
            <v>879004.6822833987</v>
          </cell>
        </row>
        <row r="2753">
          <cell r="A2753">
            <v>9</v>
          </cell>
          <cell r="B2753">
            <v>45558.624999993328</v>
          </cell>
          <cell r="C2753">
            <v>523657.98738781281</v>
          </cell>
          <cell r="D2753">
            <v>1.0339400000000001</v>
          </cell>
          <cell r="E2753">
            <v>541430.93947975524</v>
          </cell>
          <cell r="F2753">
            <v>55048.558457860287</v>
          </cell>
          <cell r="G2753">
            <v>596479.4979376155</v>
          </cell>
          <cell r="H2753">
            <v>1.0164500000000001</v>
          </cell>
          <cell r="I2753">
            <v>606291.5856786893</v>
          </cell>
          <cell r="J2753">
            <v>205291.2210658617</v>
          </cell>
          <cell r="K2753">
            <v>672546.79896989244</v>
          </cell>
          <cell r="L2753">
            <v>1.0136499999999999</v>
          </cell>
          <cell r="M2753">
            <v>681727.06277583144</v>
          </cell>
          <cell r="N2753">
            <v>33815.410532153161</v>
          </cell>
          <cell r="O2753">
            <v>854578.48108264315</v>
          </cell>
          <cell r="P2753">
            <v>1.02843</v>
          </cell>
          <cell r="Q2753">
            <v>878874.14729982265</v>
          </cell>
        </row>
        <row r="2754">
          <cell r="A2754">
            <v>9</v>
          </cell>
          <cell r="B2754">
            <v>45558.666666659992</v>
          </cell>
          <cell r="C2754">
            <v>490779.8601971913</v>
          </cell>
          <cell r="D2754">
            <v>1.03525</v>
          </cell>
          <cell r="E2754">
            <v>508079.85026914231</v>
          </cell>
          <cell r="F2754">
            <v>50952.0872921068</v>
          </cell>
          <cell r="G2754">
            <v>559031.93756124913</v>
          </cell>
          <cell r="H2754">
            <v>1.0162599999999999</v>
          </cell>
          <cell r="I2754">
            <v>568121.79686599504</v>
          </cell>
          <cell r="J2754">
            <v>201532.88015252107</v>
          </cell>
          <cell r="K2754">
            <v>639371.84210568795</v>
          </cell>
          <cell r="L2754">
            <v>1.0133300000000001</v>
          </cell>
          <cell r="M2754">
            <v>647894.66876095685</v>
          </cell>
          <cell r="N2754">
            <v>33797.376103096925</v>
          </cell>
          <cell r="O2754">
            <v>811974.87977688189</v>
          </cell>
          <cell r="P2754">
            <v>1.02738</v>
          </cell>
          <cell r="Q2754">
            <v>834206.75198517286</v>
          </cell>
        </row>
        <row r="2755">
          <cell r="A2755">
            <v>9</v>
          </cell>
          <cell r="B2755">
            <v>45558.708333326656</v>
          </cell>
          <cell r="C2755">
            <v>469241.91209296096</v>
          </cell>
          <cell r="D2755">
            <v>1.03624</v>
          </cell>
          <cell r="E2755">
            <v>486247.23898720992</v>
          </cell>
          <cell r="F2755">
            <v>47156.78308158314</v>
          </cell>
          <cell r="G2755">
            <v>533404.02206879307</v>
          </cell>
          <cell r="H2755">
            <v>1.01617</v>
          </cell>
          <cell r="I2755">
            <v>542029.16510564543</v>
          </cell>
          <cell r="J2755">
            <v>201806.21429246498</v>
          </cell>
          <cell r="K2755">
            <v>619536.15936298552</v>
          </cell>
          <cell r="L2755">
            <v>1.01315</v>
          </cell>
          <cell r="M2755">
            <v>627683.05985860876</v>
          </cell>
          <cell r="N2755">
            <v>33789.41564139563</v>
          </cell>
          <cell r="O2755">
            <v>785771.69553512929</v>
          </cell>
          <cell r="P2755">
            <v>1.0267500000000001</v>
          </cell>
          <cell r="Q2755">
            <v>806791.088390694</v>
          </cell>
        </row>
        <row r="2756">
          <cell r="A2756">
            <v>9</v>
          </cell>
          <cell r="B2756">
            <v>45558.749999993321</v>
          </cell>
          <cell r="C2756">
            <v>454579.00144149282</v>
          </cell>
          <cell r="D2756">
            <v>1.0369900000000001</v>
          </cell>
          <cell r="E2756">
            <v>471393.87870481366</v>
          </cell>
          <cell r="F2756">
            <v>47675.11473576913</v>
          </cell>
          <cell r="G2756">
            <v>519068.99344058277</v>
          </cell>
          <cell r="H2756">
            <v>1.01613</v>
          </cell>
          <cell r="I2756">
            <v>527441.57630477939</v>
          </cell>
          <cell r="J2756">
            <v>201534.84186733823</v>
          </cell>
          <cell r="K2756">
            <v>608022.45338684134</v>
          </cell>
          <cell r="L2756">
            <v>1.01305</v>
          </cell>
          <cell r="M2756">
            <v>615957.14640353958</v>
          </cell>
          <cell r="N2756">
            <v>33740.219291771631</v>
          </cell>
          <cell r="O2756">
            <v>770651.33048058744</v>
          </cell>
          <cell r="P2756">
            <v>1.0263899999999999</v>
          </cell>
          <cell r="Q2756">
            <v>790988.8190919701</v>
          </cell>
        </row>
        <row r="2757">
          <cell r="A2757">
            <v>9</v>
          </cell>
          <cell r="B2757">
            <v>45558.791666659985</v>
          </cell>
          <cell r="C2757">
            <v>415711.34152677562</v>
          </cell>
          <cell r="D2757">
            <v>1.03929</v>
          </cell>
          <cell r="E2757">
            <v>432044.64013536263</v>
          </cell>
          <cell r="F2757">
            <v>45060.415372949072</v>
          </cell>
          <cell r="G2757">
            <v>477105.05550831172</v>
          </cell>
          <cell r="H2757">
            <v>1.0160899999999999</v>
          </cell>
          <cell r="I2757">
            <v>484781.67585144041</v>
          </cell>
          <cell r="J2757">
            <v>201739.92728226338</v>
          </cell>
          <cell r="K2757">
            <v>575350.49265681626</v>
          </cell>
          <cell r="L2757">
            <v>1.01278</v>
          </cell>
          <cell r="M2757">
            <v>582703.47195297037</v>
          </cell>
          <cell r="N2757">
            <v>33366.38273942942</v>
          </cell>
          <cell r="O2757">
            <v>727240.96516928729</v>
          </cell>
          <cell r="P2757">
            <v>1.02538</v>
          </cell>
          <cell r="Q2757">
            <v>745698.34086528374</v>
          </cell>
        </row>
        <row r="2758">
          <cell r="A2758">
            <v>9</v>
          </cell>
          <cell r="B2758">
            <v>45558.833333326649</v>
          </cell>
          <cell r="C2758">
            <v>390525.26320503146</v>
          </cell>
          <cell r="D2758">
            <v>1.04108</v>
          </cell>
          <cell r="E2758">
            <v>406568.04101749416</v>
          </cell>
          <cell r="F2758">
            <v>42923.319531268862</v>
          </cell>
          <cell r="G2758">
            <v>449491.36054876301</v>
          </cell>
          <cell r="H2758">
            <v>1.01613</v>
          </cell>
          <cell r="I2758">
            <v>456741.65619441454</v>
          </cell>
          <cell r="J2758">
            <v>201307.61273717694</v>
          </cell>
          <cell r="K2758">
            <v>553308.3522477973</v>
          </cell>
          <cell r="L2758">
            <v>1.01261</v>
          </cell>
          <cell r="M2758">
            <v>560285.570569642</v>
          </cell>
          <cell r="N2758">
            <v>33171.614591969126</v>
          </cell>
          <cell r="O2758">
            <v>698198.1018454053</v>
          </cell>
          <cell r="P2758">
            <v>1.0247200000000001</v>
          </cell>
          <cell r="Q2758">
            <v>715457.55892302375</v>
          </cell>
        </row>
        <row r="2759">
          <cell r="A2759">
            <v>9</v>
          </cell>
          <cell r="B2759">
            <v>45558.874999993313</v>
          </cell>
          <cell r="C2759">
            <v>362690.21752478002</v>
          </cell>
          <cell r="D2759">
            <v>1.04342</v>
          </cell>
          <cell r="E2759">
            <v>378438.22676970594</v>
          </cell>
          <cell r="F2759">
            <v>41952.42443303758</v>
          </cell>
          <cell r="G2759">
            <v>420390.65120274352</v>
          </cell>
          <cell r="H2759">
            <v>1.01624</v>
          </cell>
          <cell r="I2759">
            <v>427217.79537827609</v>
          </cell>
          <cell r="J2759">
            <v>200416.70822730777</v>
          </cell>
          <cell r="K2759">
            <v>529664.05815862119</v>
          </cell>
          <cell r="L2759">
            <v>1.0124500000000001</v>
          </cell>
          <cell r="M2759">
            <v>536258.37568269612</v>
          </cell>
          <cell r="N2759">
            <v>33442.395216019388</v>
          </cell>
          <cell r="O2759">
            <v>667671.21634567808</v>
          </cell>
          <cell r="P2759">
            <v>1.0240400000000001</v>
          </cell>
          <cell r="Q2759">
            <v>683722.03238662821</v>
          </cell>
        </row>
        <row r="2760">
          <cell r="A2760">
            <v>9</v>
          </cell>
          <cell r="B2760">
            <v>45558.916666659978</v>
          </cell>
          <cell r="C2760">
            <v>323831.88178859261</v>
          </cell>
          <cell r="D2760">
            <v>1.0474600000000001</v>
          </cell>
          <cell r="E2760">
            <v>339200.94289827923</v>
          </cell>
          <cell r="F2760">
            <v>40372.108145150269</v>
          </cell>
          <cell r="G2760">
            <v>379573.05104342953</v>
          </cell>
          <cell r="H2760">
            <v>1.0165500000000001</v>
          </cell>
          <cell r="I2760">
            <v>385854.9850381983</v>
          </cell>
          <cell r="J2760">
            <v>203718.22573407221</v>
          </cell>
          <cell r="K2760">
            <v>501088.16831599455</v>
          </cell>
          <cell r="L2760">
            <v>1.01227</v>
          </cell>
          <cell r="M2760">
            <v>507236.52014123183</v>
          </cell>
          <cell r="N2760">
            <v>33751.753462160537</v>
          </cell>
          <cell r="O2760">
            <v>629473.31605966843</v>
          </cell>
          <cell r="P2760">
            <v>1.02322</v>
          </cell>
          <cell r="Q2760">
            <v>644089.68645857391</v>
          </cell>
        </row>
        <row r="2761">
          <cell r="A2761">
            <v>9</v>
          </cell>
          <cell r="B2761">
            <v>45558.958333326642</v>
          </cell>
          <cell r="C2761">
            <v>291801.4513984801</v>
          </cell>
          <cell r="D2761">
            <v>1.0517099999999999</v>
          </cell>
          <cell r="E2761">
            <v>306890.50445029547</v>
          </cell>
          <cell r="F2761">
            <v>38603.936536763453</v>
          </cell>
          <cell r="G2761">
            <v>345494.44098705892</v>
          </cell>
          <cell r="H2761">
            <v>1.0169900000000001</v>
          </cell>
          <cell r="I2761">
            <v>351364.39153942908</v>
          </cell>
          <cell r="J2761">
            <v>201936.51219487237</v>
          </cell>
          <cell r="K2761">
            <v>472725.31365889497</v>
          </cell>
          <cell r="L2761">
            <v>1.01213</v>
          </cell>
          <cell r="M2761">
            <v>478459.47171357734</v>
          </cell>
          <cell r="N2761">
            <v>33794.965641707058</v>
          </cell>
          <cell r="O2761">
            <v>592830.02743069082</v>
          </cell>
          <cell r="P2761">
            <v>1.0224599999999999</v>
          </cell>
          <cell r="Q2761">
            <v>606144.98984678404</v>
          </cell>
        </row>
        <row r="2762">
          <cell r="A2762">
            <v>9</v>
          </cell>
          <cell r="B2762">
            <v>45558.999999993306</v>
          </cell>
          <cell r="C2762">
            <v>265406.88933317241</v>
          </cell>
          <cell r="D2762">
            <v>1.05606</v>
          </cell>
          <cell r="E2762">
            <v>280285.59954919008</v>
          </cell>
          <cell r="F2762">
            <v>35985.390633085546</v>
          </cell>
          <cell r="G2762">
            <v>316270.99018227565</v>
          </cell>
          <cell r="H2762">
            <v>1.0175399999999999</v>
          </cell>
          <cell r="I2762">
            <v>321818.38335007272</v>
          </cell>
          <cell r="J2762">
            <v>196392.15128613022</v>
          </cell>
          <cell r="K2762">
            <v>444410.49467786925</v>
          </cell>
          <cell r="L2762">
            <v>1.0120199999999999</v>
          </cell>
          <cell r="M2762">
            <v>449752.30882389721</v>
          </cell>
          <cell r="N2762">
            <v>33892.135702510059</v>
          </cell>
          <cell r="O2762">
            <v>557444.484484741</v>
          </cell>
          <cell r="P2762">
            <v>1.0217700000000001</v>
          </cell>
          <cell r="Q2762">
            <v>569580.05091197381</v>
          </cell>
        </row>
        <row r="2763">
          <cell r="A2763">
            <v>9</v>
          </cell>
          <cell r="B2763">
            <v>45559.04166665997</v>
          </cell>
          <cell r="C2763">
            <v>230755.95744287447</v>
          </cell>
          <cell r="D2763">
            <v>1.0634300000000001</v>
          </cell>
          <cell r="E2763">
            <v>245392.807823476</v>
          </cell>
          <cell r="F2763">
            <v>34320.722759701865</v>
          </cell>
          <cell r="G2763">
            <v>279713.53058317787</v>
          </cell>
          <cell r="H2763">
            <v>1.01854</v>
          </cell>
          <cell r="I2763">
            <v>284899.41944018996</v>
          </cell>
          <cell r="J2763">
            <v>194385.6293112342</v>
          </cell>
          <cell r="K2763">
            <v>413951.33996847831</v>
          </cell>
          <cell r="L2763">
            <v>1.0119499999999999</v>
          </cell>
          <cell r="M2763">
            <v>418898.05848110159</v>
          </cell>
          <cell r="N2763">
            <v>33923.897678462046</v>
          </cell>
          <cell r="O2763">
            <v>518155.66494250949</v>
          </cell>
          <cell r="P2763">
            <v>1.0210600000000001</v>
          </cell>
          <cell r="Q2763">
            <v>529068.02324619878</v>
          </cell>
        </row>
        <row r="2764">
          <cell r="A2764">
            <v>9</v>
          </cell>
          <cell r="B2764">
            <v>45559.083333326635</v>
          </cell>
          <cell r="C2764">
            <v>222023.62620498438</v>
          </cell>
          <cell r="D2764">
            <v>1.0656699999999999</v>
          </cell>
          <cell r="E2764">
            <v>236603.91773786568</v>
          </cell>
          <cell r="F2764">
            <v>33569.371887985712</v>
          </cell>
          <cell r="G2764">
            <v>270173.28962585138</v>
          </cell>
          <cell r="H2764">
            <v>1.0188699999999999</v>
          </cell>
          <cell r="I2764">
            <v>275271.45960109116</v>
          </cell>
          <cell r="J2764">
            <v>195100.91845978177</v>
          </cell>
          <cell r="K2764">
            <v>407246.57242331636</v>
          </cell>
          <cell r="L2764">
            <v>1.0119400000000001</v>
          </cell>
          <cell r="M2764">
            <v>412109.09649805079</v>
          </cell>
          <cell r="N2764">
            <v>33899.823784122273</v>
          </cell>
          <cell r="O2764">
            <v>509134.72591972968</v>
          </cell>
          <cell r="P2764">
            <v>1.02091</v>
          </cell>
          <cell r="Q2764">
            <v>519780.73303871125</v>
          </cell>
        </row>
        <row r="2765">
          <cell r="A2765">
            <v>9</v>
          </cell>
          <cell r="B2765">
            <v>45559.124999993299</v>
          </cell>
          <cell r="C2765">
            <v>213924.0365726641</v>
          </cell>
          <cell r="D2765">
            <v>1.06792</v>
          </cell>
          <cell r="E2765">
            <v>228453.75713667946</v>
          </cell>
          <cell r="F2765">
            <v>33767.800492171969</v>
          </cell>
          <cell r="G2765">
            <v>262221.55762885144</v>
          </cell>
          <cell r="H2765">
            <v>1.0191699999999999</v>
          </cell>
          <cell r="I2765">
            <v>267248.3448885965</v>
          </cell>
          <cell r="J2765">
            <v>193398.48634767669</v>
          </cell>
          <cell r="K2765">
            <v>399360.90242678556</v>
          </cell>
          <cell r="L2765">
            <v>1.0119400000000001</v>
          </cell>
          <cell r="M2765">
            <v>404129.2716017614</v>
          </cell>
          <cell r="N2765">
            <v>33897.908931616301</v>
          </cell>
          <cell r="O2765">
            <v>499313.10934286535</v>
          </cell>
          <cell r="P2765">
            <v>1.02074</v>
          </cell>
          <cell r="Q2765">
            <v>509668.8632306364</v>
          </cell>
        </row>
        <row r="2766">
          <cell r="A2766">
            <v>9</v>
          </cell>
          <cell r="B2766">
            <v>45559.166666659963</v>
          </cell>
          <cell r="C2766">
            <v>217585.85062909866</v>
          </cell>
          <cell r="D2766">
            <v>1.0668800000000001</v>
          </cell>
          <cell r="E2766">
            <v>232137.99231917277</v>
          </cell>
          <cell r="F2766">
            <v>34475.80385895467</v>
          </cell>
          <cell r="G2766">
            <v>266613.79617812746</v>
          </cell>
          <cell r="H2766">
            <v>1.0189999999999999</v>
          </cell>
          <cell r="I2766">
            <v>271679.45830551186</v>
          </cell>
          <cell r="J2766">
            <v>194735.24746048663</v>
          </cell>
          <cell r="K2766">
            <v>404112.62510146736</v>
          </cell>
          <cell r="L2766">
            <v>1.0119400000000001</v>
          </cell>
          <cell r="M2766">
            <v>408937.7298451789</v>
          </cell>
          <cell r="N2766">
            <v>33933.850815551908</v>
          </cell>
          <cell r="O2766">
            <v>505173.66132526193</v>
          </cell>
          <cell r="P2766">
            <v>1.02084</v>
          </cell>
          <cell r="Q2766">
            <v>515701.48042728036</v>
          </cell>
        </row>
        <row r="2767">
          <cell r="A2767">
            <v>9</v>
          </cell>
          <cell r="B2767">
            <v>45559.208333326627</v>
          </cell>
          <cell r="C2767">
            <v>229990.03501687408</v>
          </cell>
          <cell r="D2767">
            <v>1.0636099999999999</v>
          </cell>
          <cell r="E2767">
            <v>244619.70114429743</v>
          </cell>
          <cell r="F2767">
            <v>37640.564435817025</v>
          </cell>
          <cell r="G2767">
            <v>282260.26558011444</v>
          </cell>
          <cell r="H2767">
            <v>1.0184500000000001</v>
          </cell>
          <cell r="I2767">
            <v>287467.96748006757</v>
          </cell>
          <cell r="J2767">
            <v>195981.39882089314</v>
          </cell>
          <cell r="K2767">
            <v>417526.63290728687</v>
          </cell>
          <cell r="L2767">
            <v>1.01196</v>
          </cell>
          <cell r="M2767">
            <v>422520.25143685803</v>
          </cell>
          <cell r="N2767">
            <v>33952.042938343933</v>
          </cell>
          <cell r="O2767">
            <v>522395.02776887576</v>
          </cell>
          <cell r="P2767">
            <v>1.0211300000000001</v>
          </cell>
          <cell r="Q2767">
            <v>533433.2347056322</v>
          </cell>
        </row>
        <row r="2768">
          <cell r="A2768">
            <v>9</v>
          </cell>
          <cell r="B2768">
            <v>45559.249999993292</v>
          </cell>
          <cell r="C2768">
            <v>275989.84936502081</v>
          </cell>
          <cell r="D2768">
            <v>1.0542100000000001</v>
          </cell>
          <cell r="E2768">
            <v>290951.25909909862</v>
          </cell>
          <cell r="F2768">
            <v>43880.776982678974</v>
          </cell>
          <cell r="G2768">
            <v>334832.03608177759</v>
          </cell>
          <cell r="H2768">
            <v>1.0171699999999999</v>
          </cell>
          <cell r="I2768">
            <v>340581.10214130167</v>
          </cell>
          <cell r="J2768">
            <v>197505.24081460576</v>
          </cell>
          <cell r="K2768">
            <v>459983.59852772555</v>
          </cell>
          <cell r="L2768">
            <v>1.01207</v>
          </cell>
          <cell r="M2768">
            <v>465535.60056195519</v>
          </cell>
          <cell r="N2768">
            <v>33894.099706310306</v>
          </cell>
          <cell r="O2768">
            <v>577532.44469644735</v>
          </cell>
          <cell r="P2768">
            <v>1.02216</v>
          </cell>
          <cell r="Q2768">
            <v>590330.56367092056</v>
          </cell>
        </row>
        <row r="2769">
          <cell r="A2769">
            <v>9</v>
          </cell>
          <cell r="B2769">
            <v>45559.291666659956</v>
          </cell>
          <cell r="C2769">
            <v>279904.95560251706</v>
          </cell>
          <cell r="D2769">
            <v>1.0535600000000001</v>
          </cell>
          <cell r="E2769">
            <v>294896.66502458788</v>
          </cell>
          <cell r="F2769">
            <v>49453.011905659994</v>
          </cell>
          <cell r="G2769">
            <v>344349.67693024786</v>
          </cell>
          <cell r="H2769">
            <v>1.01701</v>
          </cell>
          <cell r="I2769">
            <v>350207.06493483135</v>
          </cell>
          <cell r="J2769">
            <v>201929.0857946224</v>
          </cell>
          <cell r="K2769">
            <v>471825.96112239547</v>
          </cell>
          <cell r="L2769">
            <v>1.0121199999999999</v>
          </cell>
          <cell r="M2769">
            <v>477544.49177119887</v>
          </cell>
          <cell r="N2769">
            <v>34255.69963434965</v>
          </cell>
          <cell r="O2769">
            <v>592110.3810126069</v>
          </cell>
          <cell r="P2769">
            <v>1.0224500000000001</v>
          </cell>
          <cell r="Q2769">
            <v>605403.25906633993</v>
          </cell>
        </row>
        <row r="2770">
          <cell r="A2770">
            <v>9</v>
          </cell>
          <cell r="B2770">
            <v>45559.33333332662</v>
          </cell>
          <cell r="C2770">
            <v>295937.52185399865</v>
          </cell>
          <cell r="D2770">
            <v>1.0510999999999999</v>
          </cell>
          <cell r="E2770">
            <v>311059.92922073795</v>
          </cell>
          <cell r="F2770">
            <v>53697.361112362851</v>
          </cell>
          <cell r="G2770">
            <v>364757.29033310083</v>
          </cell>
          <cell r="H2770">
            <v>1.0167200000000001</v>
          </cell>
          <cell r="I2770">
            <v>370856.03222747031</v>
          </cell>
          <cell r="J2770">
            <v>204448.2484151978</v>
          </cell>
          <cell r="K2770">
            <v>490258.82825965644</v>
          </cell>
          <cell r="L2770">
            <v>1.0122100000000001</v>
          </cell>
          <cell r="M2770">
            <v>496244.88855270686</v>
          </cell>
          <cell r="N2770">
            <v>33065.898349874762</v>
          </cell>
          <cell r="O2770">
            <v>614356.23928559315</v>
          </cell>
          <cell r="P2770">
            <v>1.0228999999999999</v>
          </cell>
          <cell r="Q2770">
            <v>628424.99716523325</v>
          </cell>
        </row>
        <row r="2771">
          <cell r="A2771">
            <v>9</v>
          </cell>
          <cell r="B2771">
            <v>45559.374999993284</v>
          </cell>
          <cell r="C2771">
            <v>314863.93147461122</v>
          </cell>
          <cell r="D2771">
            <v>1.0485500000000001</v>
          </cell>
          <cell r="E2771">
            <v>330150.57534770365</v>
          </cell>
          <cell r="F2771">
            <v>54022.022654192158</v>
          </cell>
          <cell r="G2771">
            <v>384172.59800189582</v>
          </cell>
          <cell r="H2771">
            <v>1.01651</v>
          </cell>
          <cell r="I2771">
            <v>390515.2875949071</v>
          </cell>
          <cell r="J2771">
            <v>205640.40087791233</v>
          </cell>
          <cell r="K2771">
            <v>506601.93604627147</v>
          </cell>
          <cell r="L2771">
            <v>1.0123</v>
          </cell>
          <cell r="M2771">
            <v>512833.13985964062</v>
          </cell>
          <cell r="N2771">
            <v>33090.127889979733</v>
          </cell>
          <cell r="O2771">
            <v>635477.0201761683</v>
          </cell>
          <cell r="P2771">
            <v>1.0233399999999999</v>
          </cell>
          <cell r="Q2771">
            <v>650309.05382708006</v>
          </cell>
        </row>
        <row r="2772">
          <cell r="A2772">
            <v>9</v>
          </cell>
          <cell r="B2772">
            <v>45559.416666659949</v>
          </cell>
          <cell r="C2772">
            <v>328057.16166493378</v>
          </cell>
          <cell r="D2772">
            <v>1.04697</v>
          </cell>
          <cell r="E2772">
            <v>343466.00654833572</v>
          </cell>
          <cell r="F2772">
            <v>55230.967236665783</v>
          </cell>
          <cell r="G2772">
            <v>398696.97378500149</v>
          </cell>
          <cell r="H2772">
            <v>1.0163800000000001</v>
          </cell>
          <cell r="I2772">
            <v>405227.63021559984</v>
          </cell>
          <cell r="J2772">
            <v>208283.54139181247</v>
          </cell>
          <cell r="K2772">
            <v>520583.55513374205</v>
          </cell>
          <cell r="L2772">
            <v>1.0123899999999999</v>
          </cell>
          <cell r="M2772">
            <v>527033.58538184909</v>
          </cell>
          <cell r="N2772">
            <v>33117.075087063764</v>
          </cell>
          <cell r="O2772">
            <v>653078.27694258303</v>
          </cell>
          <cell r="P2772">
            <v>1.02372</v>
          </cell>
          <cell r="Q2772">
            <v>668569.29367166106</v>
          </cell>
        </row>
        <row r="2773">
          <cell r="A2773">
            <v>9</v>
          </cell>
          <cell r="B2773">
            <v>45559.458333326613</v>
          </cell>
          <cell r="C2773">
            <v>315292.31495867693</v>
          </cell>
          <cell r="D2773">
            <v>1.0485</v>
          </cell>
          <cell r="E2773">
            <v>330583.99223417277</v>
          </cell>
          <cell r="F2773">
            <v>54656.224402532054</v>
          </cell>
          <cell r="G2773">
            <v>385240.2166367048</v>
          </cell>
          <cell r="H2773">
            <v>1.0165</v>
          </cell>
          <cell r="I2773">
            <v>391596.68021121039</v>
          </cell>
          <cell r="J2773">
            <v>211432.24693169532</v>
          </cell>
          <cell r="K2773">
            <v>513227.18758317083</v>
          </cell>
          <cell r="L2773">
            <v>1.01234</v>
          </cell>
          <cell r="M2773">
            <v>519560.41107794718</v>
          </cell>
          <cell r="N2773">
            <v>33090.400270068822</v>
          </cell>
          <cell r="O2773">
            <v>642452.55090775085</v>
          </cell>
          <cell r="P2773">
            <v>1.02349</v>
          </cell>
          <cell r="Q2773">
            <v>657543.76132857392</v>
          </cell>
        </row>
        <row r="2774">
          <cell r="A2774">
            <v>9</v>
          </cell>
          <cell r="B2774">
            <v>45559.499999993277</v>
          </cell>
          <cell r="C2774">
            <v>306500.3018337813</v>
          </cell>
          <cell r="D2774">
            <v>1.0496399999999999</v>
          </cell>
          <cell r="E2774">
            <v>321714.97681681014</v>
          </cell>
          <cell r="F2774">
            <v>51770.706152016362</v>
          </cell>
          <cell r="G2774">
            <v>373485.6829688265</v>
          </cell>
          <cell r="H2774">
            <v>1.0166200000000001</v>
          </cell>
          <cell r="I2774">
            <v>379693.01501976844</v>
          </cell>
          <cell r="J2774">
            <v>210823.5072293714</v>
          </cell>
          <cell r="K2774">
            <v>503444.5551704985</v>
          </cell>
          <cell r="L2774">
            <v>1.0122800000000001</v>
          </cell>
          <cell r="M2774">
            <v>509626.85430799227</v>
          </cell>
          <cell r="N2774">
            <v>32960.786259105815</v>
          </cell>
          <cell r="O2774">
            <v>629659.60764573934</v>
          </cell>
          <cell r="P2774">
            <v>1.02322</v>
          </cell>
          <cell r="Q2774">
            <v>644280.30373527342</v>
          </cell>
        </row>
        <row r="2775">
          <cell r="A2775">
            <v>9</v>
          </cell>
          <cell r="B2775">
            <v>45559.541666659941</v>
          </cell>
          <cell r="C2775">
            <v>324677.17824954056</v>
          </cell>
          <cell r="D2775">
            <v>1.0473600000000001</v>
          </cell>
          <cell r="E2775">
            <v>340053.88941143884</v>
          </cell>
          <cell r="F2775">
            <v>52413.759975889268</v>
          </cell>
          <cell r="G2775">
            <v>392467.64938732813</v>
          </cell>
          <cell r="H2775">
            <v>1.0164299999999999</v>
          </cell>
          <cell r="I2775">
            <v>398915.89286676189</v>
          </cell>
          <cell r="J2775">
            <v>211686.59489199152</v>
          </cell>
          <cell r="K2775">
            <v>519122.29160862649</v>
          </cell>
          <cell r="L2775">
            <v>1.0123800000000001</v>
          </cell>
          <cell r="M2775">
            <v>525549.02557874133</v>
          </cell>
          <cell r="N2775">
            <v>33004.629213595472</v>
          </cell>
          <cell r="O2775">
            <v>650033.85094246361</v>
          </cell>
          <cell r="P2775">
            <v>1.0236499999999999</v>
          </cell>
          <cell r="Q2775">
            <v>665407.1515172529</v>
          </cell>
        </row>
        <row r="2776">
          <cell r="A2776">
            <v>9</v>
          </cell>
          <cell r="B2776">
            <v>45559.583333326605</v>
          </cell>
          <cell r="C2776">
            <v>323702.10013691435</v>
          </cell>
          <cell r="D2776">
            <v>1.0474699999999999</v>
          </cell>
          <cell r="E2776">
            <v>339068.23883041367</v>
          </cell>
          <cell r="F2776">
            <v>53993.732169485746</v>
          </cell>
          <cell r="G2776">
            <v>393061.97099989944</v>
          </cell>
          <cell r="H2776">
            <v>1.0164299999999999</v>
          </cell>
          <cell r="I2776">
            <v>399519.97918342776</v>
          </cell>
          <cell r="J2776">
            <v>212257.53341285081</v>
          </cell>
          <cell r="K2776">
            <v>520158.78615510941</v>
          </cell>
          <cell r="L2776">
            <v>1.0123899999999999</v>
          </cell>
          <cell r="M2776">
            <v>526603.55351557117</v>
          </cell>
          <cell r="N2776">
            <v>33023.773642713997</v>
          </cell>
          <cell r="O2776">
            <v>651246.05359945435</v>
          </cell>
          <cell r="P2776">
            <v>1.0236799999999999</v>
          </cell>
          <cell r="Q2776">
            <v>666667.56014868943</v>
          </cell>
        </row>
        <row r="2777">
          <cell r="A2777">
            <v>9</v>
          </cell>
          <cell r="B2777">
            <v>45559.62499999327</v>
          </cell>
          <cell r="C2777">
            <v>339150.33652393281</v>
          </cell>
          <cell r="D2777">
            <v>1.0457399999999999</v>
          </cell>
          <cell r="E2777">
            <v>354663.07291653747</v>
          </cell>
          <cell r="F2777">
            <v>51632.563661626424</v>
          </cell>
          <cell r="G2777">
            <v>406295.63657816389</v>
          </cell>
          <cell r="H2777">
            <v>1.0163199999999999</v>
          </cell>
          <cell r="I2777">
            <v>412926.38136711949</v>
          </cell>
          <cell r="J2777">
            <v>212335.91084036994</v>
          </cell>
          <cell r="K2777">
            <v>530569.18261096871</v>
          </cell>
          <cell r="L2777">
            <v>1.0124500000000001</v>
          </cell>
          <cell r="M2777">
            <v>537174.76893447526</v>
          </cell>
          <cell r="N2777">
            <v>33097.367466031719</v>
          </cell>
          <cell r="O2777">
            <v>664965.24599702773</v>
          </cell>
          <cell r="P2777">
            <v>1.0239799999999999</v>
          </cell>
          <cell r="Q2777">
            <v>680911.1125960364</v>
          </cell>
        </row>
        <row r="2778">
          <cell r="A2778">
            <v>9</v>
          </cell>
          <cell r="B2778">
            <v>45559.666666659934</v>
          </cell>
          <cell r="C2778">
            <v>354115.97400614171</v>
          </cell>
          <cell r="D2778">
            <v>1.0442199999999999</v>
          </cell>
          <cell r="E2778">
            <v>369774.98237669328</v>
          </cell>
          <cell r="F2778">
            <v>47982.819905083117</v>
          </cell>
          <cell r="G2778">
            <v>417757.80228177638</v>
          </cell>
          <cell r="H2778">
            <v>1.0162500000000001</v>
          </cell>
          <cell r="I2778">
            <v>424546.3665688553</v>
          </cell>
          <cell r="J2778">
            <v>207990.16154019372</v>
          </cell>
          <cell r="K2778">
            <v>535178.70009813458</v>
          </cell>
          <cell r="L2778">
            <v>1.01248</v>
          </cell>
          <cell r="M2778">
            <v>541857.73027535935</v>
          </cell>
          <cell r="N2778">
            <v>33252.49714263311</v>
          </cell>
          <cell r="O2778">
            <v>672468.05542890681</v>
          </cell>
          <cell r="P2778">
            <v>1.0241400000000001</v>
          </cell>
          <cell r="Q2778">
            <v>688701.43428696063</v>
          </cell>
        </row>
        <row r="2779">
          <cell r="A2779">
            <v>9</v>
          </cell>
          <cell r="B2779">
            <v>45559.708333326598</v>
          </cell>
          <cell r="C2779">
            <v>339638.01021477149</v>
          </cell>
          <cell r="D2779">
            <v>1.04569</v>
          </cell>
          <cell r="E2779">
            <v>355156.0709014844</v>
          </cell>
          <cell r="F2779">
            <v>45834.456885619729</v>
          </cell>
          <cell r="G2779">
            <v>400990.52778710413</v>
          </cell>
          <cell r="H2779">
            <v>1.0163599999999999</v>
          </cell>
          <cell r="I2779">
            <v>407550.73282170115</v>
          </cell>
          <cell r="J2779">
            <v>209006.3160660647</v>
          </cell>
          <cell r="K2779">
            <v>523096.69384467998</v>
          </cell>
          <cell r="L2779">
            <v>1.0124</v>
          </cell>
          <cell r="M2779">
            <v>529583.09284835402</v>
          </cell>
          <cell r="N2779">
            <v>33324.425965857408</v>
          </cell>
          <cell r="O2779">
            <v>656367.87385729735</v>
          </cell>
          <cell r="P2779">
            <v>1.02379</v>
          </cell>
          <cell r="Q2779">
            <v>671982.86557636247</v>
          </cell>
        </row>
        <row r="2780">
          <cell r="A2780">
            <v>9</v>
          </cell>
          <cell r="B2780">
            <v>45559.749999993262</v>
          </cell>
          <cell r="C2780">
            <v>328280.67824471812</v>
          </cell>
          <cell r="D2780">
            <v>1.04694</v>
          </cell>
          <cell r="E2780">
            <v>343690.1732815252</v>
          </cell>
          <cell r="F2780">
            <v>46076.063856464963</v>
          </cell>
          <cell r="G2780">
            <v>389766.23713799019</v>
          </cell>
          <cell r="H2780">
            <v>1.0164500000000001</v>
          </cell>
          <cell r="I2780">
            <v>396177.89173891017</v>
          </cell>
          <cell r="J2780">
            <v>206981.35650152026</v>
          </cell>
          <cell r="K2780">
            <v>512306.93602452119</v>
          </cell>
          <cell r="L2780">
            <v>1.01234</v>
          </cell>
          <cell r="M2780">
            <v>518628.80361506378</v>
          </cell>
          <cell r="N2780">
            <v>33253.938913931728</v>
          </cell>
          <cell r="O2780">
            <v>642735.05474490474</v>
          </cell>
          <cell r="P2780">
            <v>1.0235000000000001</v>
          </cell>
          <cell r="Q2780">
            <v>657839.32853141008</v>
          </cell>
        </row>
        <row r="2781">
          <cell r="A2781">
            <v>9</v>
          </cell>
          <cell r="B2781">
            <v>45559.791666659927</v>
          </cell>
          <cell r="C2781">
            <v>343874.65205050865</v>
          </cell>
          <cell r="D2781">
            <v>1.0452399999999999</v>
          </cell>
          <cell r="E2781">
            <v>359431.54130927363</v>
          </cell>
          <cell r="F2781">
            <v>45119.111964796823</v>
          </cell>
          <cell r="G2781">
            <v>404550.65327407047</v>
          </cell>
          <cell r="H2781">
            <v>1.01634</v>
          </cell>
          <cell r="I2781">
            <v>411161.01094856882</v>
          </cell>
          <cell r="J2781">
            <v>207374.19925160421</v>
          </cell>
          <cell r="K2781">
            <v>524246.93890429277</v>
          </cell>
          <cell r="L2781">
            <v>1.01241</v>
          </cell>
          <cell r="M2781">
            <v>530752.84341609501</v>
          </cell>
          <cell r="N2781">
            <v>33242.990463132883</v>
          </cell>
          <cell r="O2781">
            <v>658284.10517510818</v>
          </cell>
          <cell r="P2781">
            <v>1.02383</v>
          </cell>
          <cell r="Q2781">
            <v>673971.01540143101</v>
          </cell>
        </row>
        <row r="2782">
          <cell r="A2782">
            <v>9</v>
          </cell>
          <cell r="B2782">
            <v>45559.833333326591</v>
          </cell>
          <cell r="C2782">
            <v>319086.17650338245</v>
          </cell>
          <cell r="D2782">
            <v>1.04803</v>
          </cell>
          <cell r="E2782">
            <v>334411.8855608399</v>
          </cell>
          <cell r="F2782">
            <v>44094.41489677169</v>
          </cell>
          <cell r="G2782">
            <v>378506.30045761156</v>
          </cell>
          <cell r="H2782">
            <v>1.0165599999999999</v>
          </cell>
          <cell r="I2782">
            <v>384774.36479318957</v>
          </cell>
          <cell r="J2782">
            <v>207310.89650021854</v>
          </cell>
          <cell r="K2782">
            <v>503848.02884857787</v>
          </cell>
          <cell r="L2782">
            <v>1.0122899999999999</v>
          </cell>
          <cell r="M2782">
            <v>510040.32112312684</v>
          </cell>
          <cell r="N2782">
            <v>33241.886606982378</v>
          </cell>
          <cell r="O2782">
            <v>631519.44017493946</v>
          </cell>
          <cell r="P2782">
            <v>1.0232600000000001</v>
          </cell>
          <cell r="Q2782">
            <v>646208.58235340856</v>
          </cell>
        </row>
        <row r="2783">
          <cell r="A2783">
            <v>9</v>
          </cell>
          <cell r="B2783">
            <v>45559.874999993255</v>
          </cell>
          <cell r="C2783">
            <v>301773.3361522851</v>
          </cell>
          <cell r="D2783">
            <v>1.0502800000000001</v>
          </cell>
          <cell r="E2783">
            <v>316946.49949402205</v>
          </cell>
          <cell r="F2783">
            <v>42300.687158607507</v>
          </cell>
          <cell r="G2783">
            <v>359247.18665262958</v>
          </cell>
          <cell r="H2783">
            <v>1.0167900000000001</v>
          </cell>
          <cell r="I2783">
            <v>365278.94691652723</v>
          </cell>
          <cell r="J2783">
            <v>207269.45083255434</v>
          </cell>
          <cell r="K2783">
            <v>488781.89380436006</v>
          </cell>
          <cell r="L2783">
            <v>1.0122</v>
          </cell>
          <cell r="M2783">
            <v>494745.03290877322</v>
          </cell>
          <cell r="N2783">
            <v>33255.812807025803</v>
          </cell>
          <cell r="O2783">
            <v>611767.34966052056</v>
          </cell>
          <cell r="P2783">
            <v>1.02285</v>
          </cell>
          <cell r="Q2783">
            <v>625746.23360026348</v>
          </cell>
        </row>
        <row r="2784">
          <cell r="A2784">
            <v>9</v>
          </cell>
          <cell r="B2784">
            <v>45559.916666659919</v>
          </cell>
          <cell r="C2784">
            <v>276468.79463696643</v>
          </cell>
          <cell r="D2784">
            <v>1.05413</v>
          </cell>
          <cell r="E2784">
            <v>291434.05049066542</v>
          </cell>
          <cell r="F2784">
            <v>38929.499445634669</v>
          </cell>
          <cell r="G2784">
            <v>330363.54993630009</v>
          </cell>
          <cell r="H2784">
            <v>1.01725</v>
          </cell>
          <cell r="I2784">
            <v>336062.32117270125</v>
          </cell>
          <cell r="J2784">
            <v>206683.35294101253</v>
          </cell>
          <cell r="K2784">
            <v>465679.18564013008</v>
          </cell>
          <cell r="L2784">
            <v>1.0121</v>
          </cell>
          <cell r="M2784">
            <v>471313.90378637565</v>
          </cell>
          <cell r="N2784">
            <v>33765.433905732607</v>
          </cell>
          <cell r="O2784">
            <v>582145.82616569195</v>
          </cell>
          <cell r="P2784">
            <v>1.0222500000000001</v>
          </cell>
          <cell r="Q2784">
            <v>595098.57079787867</v>
          </cell>
        </row>
        <row r="2785">
          <cell r="A2785">
            <v>9</v>
          </cell>
          <cell r="B2785">
            <v>45559.958333326584</v>
          </cell>
          <cell r="C2785">
            <v>247545.35685592121</v>
          </cell>
          <cell r="D2785">
            <v>1.05958</v>
          </cell>
          <cell r="E2785">
            <v>262294.109217397</v>
          </cell>
          <cell r="F2785">
            <v>37567.69821258547</v>
          </cell>
          <cell r="G2785">
            <v>299861.80742998247</v>
          </cell>
          <cell r="H2785">
            <v>1.0179400000000001</v>
          </cell>
          <cell r="I2785">
            <v>305241.32825527637</v>
          </cell>
          <cell r="J2785">
            <v>204326.60761406514</v>
          </cell>
          <cell r="K2785">
            <v>439569.37957907002</v>
          </cell>
          <cell r="L2785">
            <v>1.012</v>
          </cell>
          <cell r="M2785">
            <v>444844.21213401889</v>
          </cell>
          <cell r="N2785">
            <v>33989.391778078039</v>
          </cell>
          <cell r="O2785">
            <v>548832.1602023684</v>
          </cell>
          <cell r="P2785">
            <v>1.0216099999999999</v>
          </cell>
          <cell r="Q2785">
            <v>560692.42318434152</v>
          </cell>
        </row>
        <row r="2786">
          <cell r="A2786">
            <v>9</v>
          </cell>
          <cell r="B2786">
            <v>45559.999999993248</v>
          </cell>
          <cell r="C2786">
            <v>220942.0677642865</v>
          </cell>
          <cell r="D2786">
            <v>1.06596</v>
          </cell>
          <cell r="E2786">
            <v>235515.40655401885</v>
          </cell>
          <cell r="F2786">
            <v>36731.942397132683</v>
          </cell>
          <cell r="G2786">
            <v>272247.34895115154</v>
          </cell>
          <cell r="H2786">
            <v>1.0187900000000001</v>
          </cell>
          <cell r="I2786">
            <v>277362.87663794367</v>
          </cell>
          <cell r="J2786">
            <v>200494.26513338264</v>
          </cell>
          <cell r="K2786">
            <v>414251.72816581419</v>
          </cell>
          <cell r="L2786">
            <v>1.0119499999999999</v>
          </cell>
          <cell r="M2786">
            <v>419202.03631739563</v>
          </cell>
          <cell r="N2786">
            <v>33930.7706677776</v>
          </cell>
          <cell r="O2786">
            <v>516738.22059068532</v>
          </cell>
          <cell r="P2786">
            <v>1.0210399999999999</v>
          </cell>
          <cell r="Q2786">
            <v>527610.39275191328</v>
          </cell>
        </row>
        <row r="2787">
          <cell r="A2787">
            <v>9</v>
          </cell>
          <cell r="B2787">
            <v>45560.041666659912</v>
          </cell>
          <cell r="C2787">
            <v>211148.80970345976</v>
          </cell>
          <cell r="D2787">
            <v>1.06873</v>
          </cell>
          <cell r="E2787">
            <v>225661.06739437854</v>
          </cell>
          <cell r="F2787">
            <v>34784.390629114583</v>
          </cell>
          <cell r="G2787">
            <v>260445.45802349312</v>
          </cell>
          <cell r="H2787">
            <v>1.0192399999999999</v>
          </cell>
          <cell r="I2787">
            <v>265456.4286358651</v>
          </cell>
          <cell r="J2787">
            <v>197981.68844348803</v>
          </cell>
          <cell r="K2787">
            <v>402563.11411467567</v>
          </cell>
          <cell r="L2787">
            <v>1.0119400000000001</v>
          </cell>
          <cell r="M2787">
            <v>407369.71769720491</v>
          </cell>
          <cell r="N2787">
            <v>33888.889669117591</v>
          </cell>
          <cell r="O2787">
            <v>502133.610331</v>
          </cell>
          <cell r="P2787">
            <v>1.0207900000000001</v>
          </cell>
          <cell r="Q2787">
            <v>512572.96808978153</v>
          </cell>
        </row>
        <row r="2788">
          <cell r="A2788">
            <v>9</v>
          </cell>
          <cell r="B2788">
            <v>45560.083333326576</v>
          </cell>
          <cell r="C2788">
            <v>201861.56079507101</v>
          </cell>
          <cell r="D2788">
            <v>1.0716300000000001</v>
          </cell>
          <cell r="E2788">
            <v>216320.90439482196</v>
          </cell>
          <cell r="F2788">
            <v>33610.815943830319</v>
          </cell>
          <cell r="G2788">
            <v>249931.72033865229</v>
          </cell>
          <cell r="H2788">
            <v>1.01969</v>
          </cell>
          <cell r="I2788">
            <v>254852.87591212036</v>
          </cell>
          <cell r="J2788">
            <v>198028.90788990114</v>
          </cell>
          <cell r="K2788">
            <v>394438.40890832781</v>
          </cell>
          <cell r="L2788">
            <v>1.0119400000000001</v>
          </cell>
          <cell r="M2788">
            <v>399148.00351069326</v>
          </cell>
          <cell r="N2788">
            <v>33899.541164180213</v>
          </cell>
          <cell r="O2788">
            <v>491490.91956856719</v>
          </cell>
          <cell r="P2788">
            <v>1.0206200000000001</v>
          </cell>
          <cell r="Q2788">
            <v>501625.46233007108</v>
          </cell>
        </row>
        <row r="2789">
          <cell r="A2789">
            <v>9</v>
          </cell>
          <cell r="B2789">
            <v>45560.124999993241</v>
          </cell>
          <cell r="C2789">
            <v>192779.2307535196</v>
          </cell>
          <cell r="D2789">
            <v>1.07474</v>
          </cell>
          <cell r="E2789">
            <v>207187.55046003766</v>
          </cell>
          <cell r="F2789">
            <v>33214.026631298846</v>
          </cell>
          <cell r="G2789">
            <v>240401.57709133651</v>
          </cell>
          <cell r="H2789">
            <v>1.0201499999999999</v>
          </cell>
          <cell r="I2789">
            <v>245245.66886972691</v>
          </cell>
          <cell r="J2789">
            <v>196480.2734179431</v>
          </cell>
          <cell r="K2789">
            <v>385485.71146621957</v>
          </cell>
          <cell r="L2789">
            <v>1.0119400000000001</v>
          </cell>
          <cell r="M2789">
            <v>390088.41086112626</v>
          </cell>
          <cell r="N2789">
            <v>33875.538948811249</v>
          </cell>
          <cell r="O2789">
            <v>480204.18063138798</v>
          </cell>
          <cell r="P2789">
            <v>1.02044</v>
          </cell>
          <cell r="Q2789">
            <v>490019.55408349354</v>
          </cell>
        </row>
        <row r="2790">
          <cell r="A2790">
            <v>9</v>
          </cell>
          <cell r="B2790">
            <v>45560.166666659905</v>
          </cell>
          <cell r="C2790">
            <v>183578.89736272109</v>
          </cell>
          <cell r="D2790">
            <v>1.0782099999999999</v>
          </cell>
          <cell r="E2790">
            <v>197936.60292545951</v>
          </cell>
          <cell r="F2790">
            <v>33602.751798402576</v>
          </cell>
          <cell r="G2790">
            <v>231539.35472386208</v>
          </cell>
          <cell r="H2790">
            <v>1.0206200000000001</v>
          </cell>
          <cell r="I2790">
            <v>236313.69621826813</v>
          </cell>
          <cell r="J2790">
            <v>196943.70037036191</v>
          </cell>
          <cell r="K2790">
            <v>379065.46372866473</v>
          </cell>
          <cell r="L2790">
            <v>1.0119499999999999</v>
          </cell>
          <cell r="M2790">
            <v>383595.29602022225</v>
          </cell>
          <cell r="N2790">
            <v>33866.695811783669</v>
          </cell>
          <cell r="O2790">
            <v>471653.92469197122</v>
          </cell>
          <cell r="P2790">
            <v>1.0203100000000001</v>
          </cell>
          <cell r="Q2790">
            <v>481233.21590246516</v>
          </cell>
        </row>
        <row r="2791">
          <cell r="A2791">
            <v>9</v>
          </cell>
          <cell r="B2791">
            <v>45560.208333326569</v>
          </cell>
          <cell r="C2791">
            <v>196713.51166477377</v>
          </cell>
          <cell r="D2791">
            <v>1.07335</v>
          </cell>
          <cell r="E2791">
            <v>211142.44774538494</v>
          </cell>
          <cell r="F2791">
            <v>35995.084978806037</v>
          </cell>
          <cell r="G2791">
            <v>247137.53272419097</v>
          </cell>
          <cell r="H2791">
            <v>1.0198199999999999</v>
          </cell>
          <cell r="I2791">
            <v>252035.79862278441</v>
          </cell>
          <cell r="J2791">
            <v>196173.52095632229</v>
          </cell>
          <cell r="K2791">
            <v>390411.96252427757</v>
          </cell>
          <cell r="L2791">
            <v>1.0119400000000001</v>
          </cell>
          <cell r="M2791">
            <v>395073.48135681747</v>
          </cell>
          <cell r="N2791">
            <v>33785.418002794926</v>
          </cell>
          <cell r="O2791">
            <v>486656.25641444151</v>
          </cell>
          <cell r="P2791">
            <v>1.02054</v>
          </cell>
          <cell r="Q2791">
            <v>496652.17592119414</v>
          </cell>
        </row>
        <row r="2792">
          <cell r="A2792">
            <v>9</v>
          </cell>
          <cell r="B2792">
            <v>45560.249999993233</v>
          </cell>
          <cell r="C2792">
            <v>249935.54072783547</v>
          </cell>
          <cell r="D2792">
            <v>1.05908</v>
          </cell>
          <cell r="E2792">
            <v>264701.73247403599</v>
          </cell>
          <cell r="F2792">
            <v>40923.742361951816</v>
          </cell>
          <cell r="G2792">
            <v>305625.47483598778</v>
          </cell>
          <cell r="H2792">
            <v>1.01779</v>
          </cell>
          <cell r="I2792">
            <v>311062.55203332001</v>
          </cell>
          <cell r="J2792">
            <v>199357.96233822234</v>
          </cell>
          <cell r="K2792">
            <v>439087.02331789932</v>
          </cell>
          <cell r="L2792">
            <v>1.012</v>
          </cell>
          <cell r="M2792">
            <v>444356.06759771414</v>
          </cell>
          <cell r="N2792">
            <v>33832.664684412848</v>
          </cell>
          <cell r="O2792">
            <v>549522.22333576996</v>
          </cell>
          <cell r="P2792">
            <v>1.02162</v>
          </cell>
          <cell r="Q2792">
            <v>561402.89380428928</v>
          </cell>
        </row>
        <row r="2793">
          <cell r="A2793">
            <v>9</v>
          </cell>
          <cell r="B2793">
            <v>45560.291666659898</v>
          </cell>
          <cell r="C2793">
            <v>273492.3702322669</v>
          </cell>
          <cell r="D2793">
            <v>1.05463</v>
          </cell>
          <cell r="E2793">
            <v>288433.2584180556</v>
          </cell>
          <cell r="F2793">
            <v>46096.168068259591</v>
          </cell>
          <cell r="G2793">
            <v>334529.42648631521</v>
          </cell>
          <cell r="H2793">
            <v>1.01718</v>
          </cell>
          <cell r="I2793">
            <v>340276.64203335007</v>
          </cell>
          <cell r="J2793">
            <v>203420.17904857401</v>
          </cell>
          <cell r="K2793">
            <v>465663.89605901868</v>
          </cell>
          <cell r="L2793">
            <v>1.0121</v>
          </cell>
          <cell r="M2793">
            <v>471298.42920133279</v>
          </cell>
          <cell r="N2793">
            <v>34077.782188941906</v>
          </cell>
          <cell r="O2793">
            <v>583409.13641318004</v>
          </cell>
          <cell r="P2793">
            <v>1.02227</v>
          </cell>
          <cell r="Q2793">
            <v>596401.65788110159</v>
          </cell>
        </row>
        <row r="2794">
          <cell r="A2794">
            <v>9</v>
          </cell>
          <cell r="B2794">
            <v>45560.333333326562</v>
          </cell>
          <cell r="C2794">
            <v>268019.41483210766</v>
          </cell>
          <cell r="D2794">
            <v>1.05559</v>
          </cell>
          <cell r="E2794">
            <v>282918.61410262453</v>
          </cell>
          <cell r="F2794">
            <v>48561.059473681882</v>
          </cell>
          <cell r="G2794">
            <v>331479.67357630644</v>
          </cell>
          <cell r="H2794">
            <v>1.0172300000000001</v>
          </cell>
          <cell r="I2794">
            <v>337191.06835202622</v>
          </cell>
          <cell r="J2794">
            <v>205956.29426053332</v>
          </cell>
          <cell r="K2794">
            <v>465822.02756200323</v>
          </cell>
          <cell r="L2794">
            <v>1.0121</v>
          </cell>
          <cell r="M2794">
            <v>471458.47409550345</v>
          </cell>
          <cell r="N2794">
            <v>32975.3002267099</v>
          </cell>
          <cell r="O2794">
            <v>581759.10937276972</v>
          </cell>
          <cell r="P2794">
            <v>1.02224</v>
          </cell>
          <cell r="Q2794">
            <v>594697.43196522014</v>
          </cell>
        </row>
        <row r="2795">
          <cell r="A2795">
            <v>9</v>
          </cell>
          <cell r="B2795">
            <v>45560.374999993226</v>
          </cell>
          <cell r="C2795">
            <v>301785.45867466385</v>
          </cell>
          <cell r="D2795">
            <v>1.0502800000000001</v>
          </cell>
          <cell r="E2795">
            <v>316959.231536826</v>
          </cell>
          <cell r="F2795">
            <v>49170.180328775219</v>
          </cell>
          <cell r="G2795">
            <v>366129.4118656012</v>
          </cell>
          <cell r="H2795">
            <v>1.0166999999999999</v>
          </cell>
          <cell r="I2795">
            <v>372243.77304375672</v>
          </cell>
          <cell r="J2795">
            <v>211855.73063487315</v>
          </cell>
          <cell r="K2795">
            <v>498735.81177608669</v>
          </cell>
          <cell r="L2795">
            <v>1.0122599999999999</v>
          </cell>
          <cell r="M2795">
            <v>504850.31282846146</v>
          </cell>
          <cell r="N2795">
            <v>32979.861057224116</v>
          </cell>
          <cell r="O2795">
            <v>623193.86578822881</v>
          </cell>
          <cell r="P2795">
            <v>1.02308</v>
          </cell>
          <cell r="Q2795">
            <v>637577.1802106211</v>
          </cell>
        </row>
        <row r="2796">
          <cell r="A2796">
            <v>9</v>
          </cell>
          <cell r="B2796">
            <v>45560.41666665989</v>
          </cell>
          <cell r="C2796">
            <v>299108.95883738564</v>
          </cell>
          <cell r="D2796">
            <v>1.0506500000000001</v>
          </cell>
          <cell r="E2796">
            <v>314258.82760249922</v>
          </cell>
          <cell r="F2796">
            <v>50883.35128103834</v>
          </cell>
          <cell r="G2796">
            <v>365142.17888353753</v>
          </cell>
          <cell r="H2796">
            <v>1.0167200000000001</v>
          </cell>
          <cell r="I2796">
            <v>371247.35611447028</v>
          </cell>
          <cell r="J2796">
            <v>209665.57183513363</v>
          </cell>
          <cell r="K2796">
            <v>495777.73638452124</v>
          </cell>
          <cell r="L2796">
            <v>1.01224</v>
          </cell>
          <cell r="M2796">
            <v>501846.0558778678</v>
          </cell>
          <cell r="N2796">
            <v>32997.082441954291</v>
          </cell>
          <cell r="O2796">
            <v>619978.32988490467</v>
          </cell>
          <cell r="P2796">
            <v>1.02302</v>
          </cell>
          <cell r="Q2796">
            <v>634250.23103885516</v>
          </cell>
        </row>
        <row r="2797">
          <cell r="A2797">
            <v>9</v>
          </cell>
          <cell r="B2797">
            <v>45560.458333326555</v>
          </cell>
          <cell r="C2797">
            <v>299796.02418730204</v>
          </cell>
          <cell r="D2797">
            <v>1.0505500000000001</v>
          </cell>
          <cell r="E2797">
            <v>314950.71320997021</v>
          </cell>
          <cell r="F2797">
            <v>50017.583933003232</v>
          </cell>
          <cell r="G2797">
            <v>364968.29714297346</v>
          </cell>
          <cell r="H2797">
            <v>1.0167200000000001</v>
          </cell>
          <cell r="I2797">
            <v>371070.56707120402</v>
          </cell>
          <cell r="J2797">
            <v>214359.80852610132</v>
          </cell>
          <cell r="K2797">
            <v>500335.72565175802</v>
          </cell>
          <cell r="L2797">
            <v>1.01227</v>
          </cell>
          <cell r="M2797">
            <v>506474.84500550508</v>
          </cell>
          <cell r="N2797">
            <v>33030.179694733968</v>
          </cell>
          <cell r="O2797">
            <v>624599.67464578641</v>
          </cell>
          <cell r="P2797">
            <v>1.02311</v>
          </cell>
          <cell r="Q2797">
            <v>639034.17312685051</v>
          </cell>
        </row>
        <row r="2798">
          <cell r="A2798">
            <v>9</v>
          </cell>
          <cell r="B2798">
            <v>45560.499999993219</v>
          </cell>
          <cell r="C2798">
            <v>332234.4734971298</v>
          </cell>
          <cell r="D2798">
            <v>1.0464899999999999</v>
          </cell>
          <cell r="E2798">
            <v>347680.05417001137</v>
          </cell>
          <cell r="F2798">
            <v>49185.524993086445</v>
          </cell>
          <cell r="G2798">
            <v>396865.57916309783</v>
          </cell>
          <cell r="H2798">
            <v>1.0163899999999999</v>
          </cell>
          <cell r="I2798">
            <v>403370.20600558096</v>
          </cell>
          <cell r="J2798">
            <v>213223.60090618188</v>
          </cell>
          <cell r="K2798">
            <v>524092.13869963074</v>
          </cell>
          <cell r="L2798">
            <v>1.01241</v>
          </cell>
          <cell r="M2798">
            <v>530596.12214089313</v>
          </cell>
          <cell r="N2798">
            <v>33013.195874592777</v>
          </cell>
          <cell r="O2798">
            <v>656110.98622761795</v>
          </cell>
          <cell r="P2798">
            <v>1.02379</v>
          </cell>
          <cell r="Q2798">
            <v>671719.86658997298</v>
          </cell>
        </row>
        <row r="2799">
          <cell r="A2799">
            <v>9</v>
          </cell>
          <cell r="B2799">
            <v>45560.541666659883</v>
          </cell>
          <cell r="C2799">
            <v>317241.67077022925</v>
          </cell>
          <cell r="D2799">
            <v>1.0482499999999999</v>
          </cell>
          <cell r="E2799">
            <v>332548.58138489275</v>
          </cell>
          <cell r="F2799">
            <v>48741.106489405385</v>
          </cell>
          <cell r="G2799">
            <v>381289.68787429814</v>
          </cell>
          <cell r="H2799">
            <v>1.0165299999999999</v>
          </cell>
          <cell r="I2799">
            <v>387592.40641486028</v>
          </cell>
          <cell r="J2799">
            <v>213849.07223061752</v>
          </cell>
          <cell r="K2799">
            <v>512558.00721914938</v>
          </cell>
          <cell r="L2799">
            <v>1.01234</v>
          </cell>
          <cell r="M2799">
            <v>518882.97302823368</v>
          </cell>
          <cell r="N2799">
            <v>33035.05386474917</v>
          </cell>
          <cell r="O2799">
            <v>640801.4983193113</v>
          </cell>
          <cell r="P2799">
            <v>1.02346</v>
          </cell>
          <cell r="Q2799">
            <v>655834.70146988239</v>
          </cell>
        </row>
        <row r="2800">
          <cell r="A2800">
            <v>9</v>
          </cell>
          <cell r="B2800">
            <v>45560.583333326547</v>
          </cell>
          <cell r="C2800">
            <v>330126.21927866514</v>
          </cell>
          <cell r="D2800">
            <v>1.0467299999999999</v>
          </cell>
          <cell r="E2800">
            <v>345553.01750555716</v>
          </cell>
          <cell r="F2800">
            <v>46516.679765352957</v>
          </cell>
          <cell r="G2800">
            <v>392069.69727091014</v>
          </cell>
          <cell r="H2800">
            <v>1.0164299999999999</v>
          </cell>
          <cell r="I2800">
            <v>398511.40239707119</v>
          </cell>
          <cell r="J2800">
            <v>214450.56738902978</v>
          </cell>
          <cell r="K2800">
            <v>521574.53220531117</v>
          </cell>
          <cell r="L2800">
            <v>1.0123899999999999</v>
          </cell>
          <cell r="M2800">
            <v>528036.84065933491</v>
          </cell>
          <cell r="N2800">
            <v>33014.735948479931</v>
          </cell>
          <cell r="O2800">
            <v>652439.01418860466</v>
          </cell>
          <cell r="P2800">
            <v>1.0237099999999999</v>
          </cell>
          <cell r="Q2800">
            <v>667908.34321501642</v>
          </cell>
        </row>
        <row r="2801">
          <cell r="A2801">
            <v>9</v>
          </cell>
          <cell r="B2801">
            <v>45560.624999993212</v>
          </cell>
          <cell r="C2801">
            <v>321133.69399041939</v>
          </cell>
          <cell r="D2801">
            <v>1.0477799999999999</v>
          </cell>
          <cell r="E2801">
            <v>336477.46188928158</v>
          </cell>
          <cell r="F2801">
            <v>46913.495881535018</v>
          </cell>
          <cell r="G2801">
            <v>383390.95777081657</v>
          </cell>
          <cell r="H2801">
            <v>1.01651</v>
          </cell>
          <cell r="I2801">
            <v>389720.74248361279</v>
          </cell>
          <cell r="J2801">
            <v>213572.74089473029</v>
          </cell>
          <cell r="K2801">
            <v>513921.93763729208</v>
          </cell>
          <cell r="L2801">
            <v>1.0123500000000001</v>
          </cell>
          <cell r="M2801">
            <v>520268.87356711266</v>
          </cell>
          <cell r="N2801">
            <v>33039.938274617343</v>
          </cell>
          <cell r="O2801">
            <v>642680.357582781</v>
          </cell>
          <cell r="P2801">
            <v>1.0235000000000001</v>
          </cell>
          <cell r="Q2801">
            <v>657783.3459859764</v>
          </cell>
        </row>
        <row r="2802">
          <cell r="A2802">
            <v>9</v>
          </cell>
          <cell r="B2802">
            <v>45560.666666659876</v>
          </cell>
          <cell r="C2802">
            <v>318767.97433809895</v>
          </cell>
          <cell r="D2802">
            <v>1.0480700000000001</v>
          </cell>
          <cell r="E2802">
            <v>334091.1508645314</v>
          </cell>
          <cell r="F2802">
            <v>44292.113281094193</v>
          </cell>
          <cell r="G2802">
            <v>378383.26414562558</v>
          </cell>
          <cell r="H2802">
            <v>1.0165599999999999</v>
          </cell>
          <cell r="I2802">
            <v>384649.29099987709</v>
          </cell>
          <cell r="J2802">
            <v>212014.03623985653</v>
          </cell>
          <cell r="K2802">
            <v>508454.77696914133</v>
          </cell>
          <cell r="L2802">
            <v>1.01231</v>
          </cell>
          <cell r="M2802">
            <v>514713.85527363146</v>
          </cell>
          <cell r="N2802">
            <v>22659.143965187879</v>
          </cell>
          <cell r="O2802">
            <v>625581.54950941168</v>
          </cell>
          <cell r="P2802">
            <v>1.0231300000000001</v>
          </cell>
          <cell r="Q2802">
            <v>640051.25074956438</v>
          </cell>
        </row>
        <row r="2803">
          <cell r="A2803">
            <v>9</v>
          </cell>
          <cell r="B2803">
            <v>45560.70833332654</v>
          </cell>
          <cell r="C2803">
            <v>308471.22606540198</v>
          </cell>
          <cell r="D2803">
            <v>1.0493699999999999</v>
          </cell>
          <cell r="E2803">
            <v>323700.45049625082</v>
          </cell>
          <cell r="F2803">
            <v>43429.725079041658</v>
          </cell>
          <cell r="G2803">
            <v>367130.17557529249</v>
          </cell>
          <cell r="H2803">
            <v>1.0166900000000001</v>
          </cell>
          <cell r="I2803">
            <v>373257.57820564415</v>
          </cell>
          <cell r="J2803">
            <v>213059.59092114231</v>
          </cell>
          <cell r="K2803">
            <v>500720.98938225489</v>
          </cell>
          <cell r="L2803">
            <v>1.01227</v>
          </cell>
          <cell r="M2803">
            <v>506864.83592197514</v>
          </cell>
          <cell r="N2803">
            <v>16113.995830395659</v>
          </cell>
          <cell r="O2803">
            <v>608575.01149690244</v>
          </cell>
          <cell r="P2803">
            <v>1.02278</v>
          </cell>
          <cell r="Q2803">
            <v>622438.35025880195</v>
          </cell>
        </row>
        <row r="2804">
          <cell r="A2804">
            <v>9</v>
          </cell>
          <cell r="B2804">
            <v>45560.749999993204</v>
          </cell>
          <cell r="C2804">
            <v>302183.93759535777</v>
          </cell>
          <cell r="D2804">
            <v>1.0502199999999999</v>
          </cell>
          <cell r="E2804">
            <v>317359.61494139663</v>
          </cell>
          <cell r="F2804">
            <v>41781.039459887259</v>
          </cell>
          <cell r="G2804">
            <v>359140.65440128389</v>
          </cell>
          <cell r="H2804">
            <v>1.0167900000000001</v>
          </cell>
          <cell r="I2804">
            <v>365170.62598868145</v>
          </cell>
          <cell r="J2804">
            <v>214502.38358419226</v>
          </cell>
          <cell r="K2804">
            <v>495931.34600153338</v>
          </cell>
          <cell r="L2804">
            <v>1.01224</v>
          </cell>
          <cell r="M2804">
            <v>502001.54567659216</v>
          </cell>
          <cell r="N2804">
            <v>11048.300629172727</v>
          </cell>
          <cell r="O2804">
            <v>596791.50987710513</v>
          </cell>
          <cell r="P2804">
            <v>1.02254</v>
          </cell>
          <cell r="Q2804">
            <v>610243.19050973502</v>
          </cell>
        </row>
        <row r="2805">
          <cell r="A2805">
            <v>9</v>
          </cell>
          <cell r="B2805">
            <v>45560.791666659868</v>
          </cell>
          <cell r="C2805">
            <v>314302.97808266943</v>
          </cell>
          <cell r="D2805">
            <v>1.0486200000000001</v>
          </cell>
          <cell r="E2805">
            <v>329584.38887704886</v>
          </cell>
          <cell r="F2805">
            <v>40897.643853327747</v>
          </cell>
          <cell r="G2805">
            <v>370482.03273037658</v>
          </cell>
          <cell r="H2805">
            <v>1.0166500000000001</v>
          </cell>
          <cell r="I2805">
            <v>376650.55857533735</v>
          </cell>
          <cell r="J2805">
            <v>214934.87650402478</v>
          </cell>
          <cell r="K2805">
            <v>505211.17024144786</v>
          </cell>
          <cell r="L2805">
            <v>1.0122899999999999</v>
          </cell>
          <cell r="M2805">
            <v>511420.21552371519</v>
          </cell>
          <cell r="N2805">
            <v>12468.091059394206</v>
          </cell>
          <cell r="O2805">
            <v>610262.57142102369</v>
          </cell>
          <cell r="P2805">
            <v>1.0228200000000001</v>
          </cell>
          <cell r="Q2805">
            <v>624188.76330085145</v>
          </cell>
        </row>
        <row r="2806">
          <cell r="A2806">
            <v>9</v>
          </cell>
          <cell r="B2806">
            <v>45560.833333326533</v>
          </cell>
          <cell r="C2806">
            <v>291918.21680178278</v>
          </cell>
          <cell r="D2806">
            <v>1.05169</v>
          </cell>
          <cell r="E2806">
            <v>307007.46942826692</v>
          </cell>
          <cell r="F2806">
            <v>38528.276142385992</v>
          </cell>
          <cell r="G2806">
            <v>345535.74557065289</v>
          </cell>
          <cell r="H2806">
            <v>1.0169900000000001</v>
          </cell>
          <cell r="I2806">
            <v>351406.39788789832</v>
          </cell>
          <cell r="J2806">
            <v>213513.24753735453</v>
          </cell>
          <cell r="K2806">
            <v>484334.42236939556</v>
          </cell>
          <cell r="L2806">
            <v>1.0121800000000001</v>
          </cell>
          <cell r="M2806">
            <v>490233.61563385482</v>
          </cell>
          <cell r="N2806">
            <v>14127.397794568456</v>
          </cell>
          <cell r="O2806">
            <v>584946.23648428055</v>
          </cell>
          <cell r="P2806">
            <v>1.0223</v>
          </cell>
          <cell r="Q2806">
            <v>597990.53755788004</v>
          </cell>
        </row>
        <row r="2807">
          <cell r="A2807">
            <v>9</v>
          </cell>
          <cell r="B2807">
            <v>45560.874999993197</v>
          </cell>
          <cell r="C2807">
            <v>287965.92858272919</v>
          </cell>
          <cell r="D2807">
            <v>1.0522899999999999</v>
          </cell>
          <cell r="E2807">
            <v>303023.66698832007</v>
          </cell>
          <cell r="F2807">
            <v>36973.040480316311</v>
          </cell>
          <cell r="G2807">
            <v>339996.70746863639</v>
          </cell>
          <cell r="H2807">
            <v>1.01708</v>
          </cell>
          <cell r="I2807">
            <v>345803.85123220069</v>
          </cell>
          <cell r="J2807">
            <v>211712.58321232189</v>
          </cell>
          <cell r="K2807">
            <v>478215.99867382529</v>
          </cell>
          <cell r="L2807">
            <v>1.0121500000000001</v>
          </cell>
          <cell r="M2807">
            <v>484026.32305771235</v>
          </cell>
          <cell r="N2807">
            <v>14723.402292956402</v>
          </cell>
          <cell r="O2807">
            <v>578050.16112136608</v>
          </cell>
          <cell r="P2807">
            <v>1.02217</v>
          </cell>
          <cell r="Q2807">
            <v>590865.53319342679</v>
          </cell>
        </row>
        <row r="2808">
          <cell r="A2808">
            <v>9</v>
          </cell>
          <cell r="B2808">
            <v>45560.916666659861</v>
          </cell>
          <cell r="C2808">
            <v>242368.82403587521</v>
          </cell>
          <cell r="D2808">
            <v>1.06071</v>
          </cell>
          <cell r="E2808">
            <v>257083.03534309322</v>
          </cell>
          <cell r="F2808">
            <v>35073.826010016623</v>
          </cell>
          <cell r="G2808">
            <v>292156.86135310982</v>
          </cell>
          <cell r="H2808">
            <v>1.0181500000000001</v>
          </cell>
          <cell r="I2808">
            <v>297459.50838666881</v>
          </cell>
          <cell r="J2808">
            <v>211142.56022921446</v>
          </cell>
          <cell r="K2808">
            <v>440388.05493400298</v>
          </cell>
          <cell r="L2808">
            <v>1.0120100000000001</v>
          </cell>
          <cell r="M2808">
            <v>445677.11547376041</v>
          </cell>
          <cell r="N2808">
            <v>16614.927389869488</v>
          </cell>
          <cell r="O2808">
            <v>530506.05654551019</v>
          </cell>
          <cell r="P2808">
            <v>1.02128</v>
          </cell>
          <cell r="Q2808">
            <v>541795.22542879859</v>
          </cell>
        </row>
        <row r="2809">
          <cell r="A2809">
            <v>9</v>
          </cell>
          <cell r="B2809">
            <v>45560.958333326525</v>
          </cell>
          <cell r="C2809">
            <v>218400.40934245239</v>
          </cell>
          <cell r="D2809">
            <v>1.0666500000000001</v>
          </cell>
          <cell r="E2809">
            <v>232956.79662512685</v>
          </cell>
          <cell r="F2809">
            <v>36658.117774170714</v>
          </cell>
          <cell r="G2809">
            <v>269614.91439929756</v>
          </cell>
          <cell r="H2809">
            <v>1.0188900000000001</v>
          </cell>
          <cell r="I2809">
            <v>274707.94013230031</v>
          </cell>
          <cell r="J2809">
            <v>209586.86863164432</v>
          </cell>
          <cell r="K2809">
            <v>421298.23054615548</v>
          </cell>
          <cell r="L2809">
            <v>1.01196</v>
          </cell>
          <cell r="M2809">
            <v>426336.95738348749</v>
          </cell>
          <cell r="N2809">
            <v>18311.978223102615</v>
          </cell>
          <cell r="O2809">
            <v>507645.51382437925</v>
          </cell>
          <cell r="P2809">
            <v>1.02088</v>
          </cell>
          <cell r="Q2809">
            <v>518245.15215303231</v>
          </cell>
        </row>
        <row r="2810">
          <cell r="A2810">
            <v>9</v>
          </cell>
          <cell r="B2810">
            <v>45560.99999999319</v>
          </cell>
          <cell r="C2810">
            <v>197376.82962106387</v>
          </cell>
          <cell r="D2810">
            <v>1.0731200000000001</v>
          </cell>
          <cell r="E2810">
            <v>211809.02340295608</v>
          </cell>
          <cell r="F2810">
            <v>35287.830905845134</v>
          </cell>
          <cell r="G2810">
            <v>247096.85430880121</v>
          </cell>
          <cell r="H2810">
            <v>1.01983</v>
          </cell>
          <cell r="I2810">
            <v>251996.78492974475</v>
          </cell>
          <cell r="J2810">
            <v>204113.73214213585</v>
          </cell>
          <cell r="K2810">
            <v>398322.10671573062</v>
          </cell>
          <cell r="L2810">
            <v>1.0119400000000001</v>
          </cell>
          <cell r="M2810">
            <v>403078.0726699165</v>
          </cell>
          <cell r="N2810">
            <v>21050.127195935154</v>
          </cell>
          <cell r="O2810">
            <v>481916.61022200162</v>
          </cell>
          <cell r="P2810">
            <v>1.0204599999999999</v>
          </cell>
          <cell r="Q2810">
            <v>491776.62406714371</v>
          </cell>
        </row>
        <row r="2811">
          <cell r="A2811">
            <v>9</v>
          </cell>
          <cell r="B2811">
            <v>45561.041666659854</v>
          </cell>
          <cell r="C2811">
            <v>194312.60752580437</v>
          </cell>
          <cell r="D2811">
            <v>1.07419</v>
          </cell>
          <cell r="E2811">
            <v>208728.65987814378</v>
          </cell>
          <cell r="F2811">
            <v>34138.840746174174</v>
          </cell>
          <cell r="G2811">
            <v>242867.50062431797</v>
          </cell>
          <cell r="H2811">
            <v>1.02003</v>
          </cell>
          <cell r="I2811">
            <v>247732.13666182305</v>
          </cell>
          <cell r="J2811">
            <v>203882.88138563812</v>
          </cell>
          <cell r="K2811">
            <v>394804.58542305097</v>
          </cell>
          <cell r="L2811">
            <v>1.0119400000000001</v>
          </cell>
          <cell r="M2811">
            <v>399518.55217300222</v>
          </cell>
          <cell r="N2811">
            <v>26245.36984907676</v>
          </cell>
          <cell r="O2811">
            <v>482574.3546464892</v>
          </cell>
          <cell r="P2811">
            <v>1.0204800000000001</v>
          </cell>
          <cell r="Q2811">
            <v>492457.47742964933</v>
          </cell>
        </row>
        <row r="2812">
          <cell r="A2812">
            <v>9</v>
          </cell>
          <cell r="B2812">
            <v>45561.083333326518</v>
          </cell>
          <cell r="C2812">
            <v>174773.51161784874</v>
          </cell>
          <cell r="D2812">
            <v>1.0819000000000001</v>
          </cell>
          <cell r="E2812">
            <v>189087.46221935056</v>
          </cell>
          <cell r="F2812">
            <v>33659.744549114024</v>
          </cell>
          <cell r="G2812">
            <v>222747.20676846459</v>
          </cell>
          <cell r="H2812">
            <v>1.0211399999999999</v>
          </cell>
          <cell r="I2812">
            <v>227456.08271954992</v>
          </cell>
          <cell r="J2812">
            <v>203880.08008590192</v>
          </cell>
          <cell r="K2812">
            <v>379175.47571627208</v>
          </cell>
          <cell r="L2812">
            <v>1.0119499999999999</v>
          </cell>
          <cell r="M2812">
            <v>383706.62265108147</v>
          </cell>
          <cell r="N2812">
            <v>26881.872965973347</v>
          </cell>
          <cell r="O2812">
            <v>462749.18270623457</v>
          </cell>
          <cell r="P2812">
            <v>1.0201800000000001</v>
          </cell>
          <cell r="Q2812">
            <v>472087.4612132464</v>
          </cell>
        </row>
        <row r="2813">
          <cell r="A2813">
            <v>9</v>
          </cell>
          <cell r="B2813">
            <v>45561.124999993182</v>
          </cell>
          <cell r="C2813">
            <v>177200.03699944838</v>
          </cell>
          <cell r="D2813">
            <v>1.08084</v>
          </cell>
          <cell r="E2813">
            <v>191524.88799048378</v>
          </cell>
          <cell r="F2813">
            <v>33549.902652010045</v>
          </cell>
          <cell r="G2813">
            <v>225074.79064249381</v>
          </cell>
          <cell r="H2813">
            <v>1.0209999999999999</v>
          </cell>
          <cell r="I2813">
            <v>229801.36124598616</v>
          </cell>
          <cell r="J2813">
            <v>203037.95241543523</v>
          </cell>
          <cell r="K2813">
            <v>380140.80257610237</v>
          </cell>
          <cell r="L2813">
            <v>1.0119499999999999</v>
          </cell>
          <cell r="M2813">
            <v>384683.48516688676</v>
          </cell>
          <cell r="N2813">
            <v>26944.774334816553</v>
          </cell>
          <cell r="O2813">
            <v>464326.77058702236</v>
          </cell>
          <cell r="P2813">
            <v>1.0202</v>
          </cell>
          <cell r="Q2813">
            <v>473706.17135288019</v>
          </cell>
        </row>
        <row r="2814">
          <cell r="A2814">
            <v>9</v>
          </cell>
          <cell r="B2814">
            <v>45561.166666659847</v>
          </cell>
          <cell r="C2814">
            <v>191793.93251296051</v>
          </cell>
          <cell r="D2814">
            <v>1.0750900000000001</v>
          </cell>
          <cell r="E2814">
            <v>206195.73890535874</v>
          </cell>
          <cell r="F2814">
            <v>34080.490072688423</v>
          </cell>
          <cell r="G2814">
            <v>240276.22897804715</v>
          </cell>
          <cell r="H2814">
            <v>1.02016</v>
          </cell>
          <cell r="I2814">
            <v>245120.19775424455</v>
          </cell>
          <cell r="J2814">
            <v>206079.27561782135</v>
          </cell>
          <cell r="K2814">
            <v>394988.01583957369</v>
          </cell>
          <cell r="L2814">
            <v>1.0119400000000001</v>
          </cell>
          <cell r="M2814">
            <v>399704.17274869821</v>
          </cell>
          <cell r="N2814">
            <v>26763.766501781523</v>
          </cell>
          <cell r="O2814">
            <v>482679.39678297192</v>
          </cell>
          <cell r="P2814">
            <v>1.0204800000000001</v>
          </cell>
          <cell r="Q2814">
            <v>492564.6708290872</v>
          </cell>
        </row>
        <row r="2815">
          <cell r="A2815">
            <v>9</v>
          </cell>
          <cell r="B2815">
            <v>45561.208333326511</v>
          </cell>
          <cell r="C2815">
            <v>200730.03023671289</v>
          </cell>
          <cell r="D2815">
            <v>1.0720000000000001</v>
          </cell>
          <cell r="E2815">
            <v>215182.59241375624</v>
          </cell>
          <cell r="F2815">
            <v>35398.991450010391</v>
          </cell>
          <cell r="G2815">
            <v>250581.58386376663</v>
          </cell>
          <cell r="H2815">
            <v>1.0196700000000001</v>
          </cell>
          <cell r="I2815">
            <v>255510.52361836695</v>
          </cell>
          <cell r="J2815">
            <v>207332.64461826143</v>
          </cell>
          <cell r="K2815">
            <v>404248.98024613678</v>
          </cell>
          <cell r="L2815">
            <v>1.0119400000000001</v>
          </cell>
          <cell r="M2815">
            <v>409075.71307027567</v>
          </cell>
          <cell r="N2815">
            <v>26660.163765340811</v>
          </cell>
          <cell r="O2815">
            <v>494330.06482610805</v>
          </cell>
          <cell r="P2815">
            <v>1.0206599999999999</v>
          </cell>
          <cell r="Q2815">
            <v>504542.92396541539</v>
          </cell>
        </row>
        <row r="2816">
          <cell r="A2816">
            <v>9</v>
          </cell>
          <cell r="B2816">
            <v>45561.249999993175</v>
          </cell>
          <cell r="C2816">
            <v>239571.89872999812</v>
          </cell>
          <cell r="D2816">
            <v>1.06134</v>
          </cell>
          <cell r="E2816">
            <v>254267.2389980962</v>
          </cell>
          <cell r="F2816">
            <v>40339.913998589473</v>
          </cell>
          <cell r="G2816">
            <v>294607.15299668571</v>
          </cell>
          <cell r="H2816">
            <v>1.0180800000000001</v>
          </cell>
          <cell r="I2816">
            <v>299933.65032286581</v>
          </cell>
          <cell r="J2816">
            <v>207529.96670826955</v>
          </cell>
          <cell r="K2816">
            <v>438682.22813639999</v>
          </cell>
          <cell r="L2816">
            <v>1.012</v>
          </cell>
          <cell r="M2816">
            <v>443946.4148740368</v>
          </cell>
          <cell r="N2816">
            <v>26587.393226202126</v>
          </cell>
          <cell r="O2816">
            <v>539315.19699497428</v>
          </cell>
          <cell r="P2816">
            <v>1.0214399999999999</v>
          </cell>
          <cell r="Q2816">
            <v>550878.11481854646</v>
          </cell>
        </row>
        <row r="2817">
          <cell r="A2817">
            <v>9</v>
          </cell>
          <cell r="B2817">
            <v>45561.291666659839</v>
          </cell>
          <cell r="C2817">
            <v>253318.10779872924</v>
          </cell>
          <cell r="D2817">
            <v>1.0583899999999999</v>
          </cell>
          <cell r="E2817">
            <v>268109.35211309703</v>
          </cell>
          <cell r="F2817">
            <v>45680.883667301023</v>
          </cell>
          <cell r="G2817">
            <v>313790.23578039807</v>
          </cell>
          <cell r="H2817">
            <v>1.0176000000000001</v>
          </cell>
          <cell r="I2817">
            <v>319312.94393013307</v>
          </cell>
          <cell r="J2817">
            <v>213194.63888376323</v>
          </cell>
          <cell r="K2817">
            <v>459282.09527043696</v>
          </cell>
          <cell r="L2817">
            <v>1.01207</v>
          </cell>
          <cell r="M2817">
            <v>464825.63016035117</v>
          </cell>
          <cell r="N2817">
            <v>26861.868389205083</v>
          </cell>
          <cell r="O2817">
            <v>564912.98609301564</v>
          </cell>
          <cell r="P2817">
            <v>1.0219100000000001</v>
          </cell>
          <cell r="Q2817">
            <v>577290.22961831372</v>
          </cell>
        </row>
        <row r="2818">
          <cell r="A2818">
            <v>9</v>
          </cell>
          <cell r="B2818">
            <v>45561.333333326504</v>
          </cell>
          <cell r="C2818">
            <v>235474.03476066561</v>
          </cell>
          <cell r="D2818">
            <v>1.06229</v>
          </cell>
          <cell r="E2818">
            <v>250141.71238590748</v>
          </cell>
          <cell r="F2818">
            <v>48752.359046423386</v>
          </cell>
          <cell r="G2818">
            <v>298894.07143233088</v>
          </cell>
          <cell r="H2818">
            <v>1.01797</v>
          </cell>
          <cell r="I2818">
            <v>304265.1978959699</v>
          </cell>
          <cell r="J2818">
            <v>213534.84755446707</v>
          </cell>
          <cell r="K2818">
            <v>448025.33734053181</v>
          </cell>
          <cell r="L2818">
            <v>1.01203</v>
          </cell>
          <cell r="M2818">
            <v>453415.08214873838</v>
          </cell>
          <cell r="N2818">
            <v>26163.119254055575</v>
          </cell>
          <cell r="O2818">
            <v>549352.90951269912</v>
          </cell>
          <cell r="P2818">
            <v>1.02162</v>
          </cell>
          <cell r="Q2818">
            <v>561229.9194163637</v>
          </cell>
        </row>
        <row r="2819">
          <cell r="A2819">
            <v>9</v>
          </cell>
          <cell r="B2819">
            <v>45561.374999993168</v>
          </cell>
          <cell r="C2819">
            <v>262272.12299123779</v>
          </cell>
          <cell r="D2819">
            <v>1.05664</v>
          </cell>
          <cell r="E2819">
            <v>277127.21603746148</v>
          </cell>
          <cell r="F2819">
            <v>49759.2216118375</v>
          </cell>
          <cell r="G2819">
            <v>326886.43764929898</v>
          </cell>
          <cell r="H2819">
            <v>1.01732</v>
          </cell>
          <cell r="I2819">
            <v>332548.11074938485</v>
          </cell>
          <cell r="J2819">
            <v>214553.3292276109</v>
          </cell>
          <cell r="K2819">
            <v>470840.83731690398</v>
          </cell>
          <cell r="L2819">
            <v>1.0121199999999999</v>
          </cell>
          <cell r="M2819">
            <v>476547.4282651848</v>
          </cell>
          <cell r="N2819">
            <v>26706.292255014065</v>
          </cell>
          <cell r="O2819">
            <v>579514.32318029064</v>
          </cell>
          <cell r="P2819">
            <v>1.0222</v>
          </cell>
          <cell r="Q2819">
            <v>592379.54115489312</v>
          </cell>
        </row>
        <row r="2820">
          <cell r="A2820">
            <v>9</v>
          </cell>
          <cell r="B2820">
            <v>45561.416666659832</v>
          </cell>
          <cell r="C2820">
            <v>276277.76987675158</v>
          </cell>
          <cell r="D2820">
            <v>1.05416</v>
          </cell>
          <cell r="E2820">
            <v>291240.97389327647</v>
          </cell>
          <cell r="F2820">
            <v>50578.200836099801</v>
          </cell>
          <cell r="G2820">
            <v>341819.17472937627</v>
          </cell>
          <cell r="H2820">
            <v>1.01705</v>
          </cell>
          <cell r="I2820">
            <v>347647.19165851217</v>
          </cell>
          <cell r="J2820">
            <v>214754.07533323273</v>
          </cell>
          <cell r="K2820">
            <v>482678.11268116033</v>
          </cell>
          <cell r="L2820">
            <v>1.01217</v>
          </cell>
          <cell r="M2820">
            <v>488552.30531249003</v>
          </cell>
          <cell r="N2820">
            <v>26274.899537080611</v>
          </cell>
          <cell r="O2820">
            <v>594550.35916015517</v>
          </cell>
          <cell r="P2820">
            <v>1.0225</v>
          </cell>
          <cell r="Q2820">
            <v>607927.74224125862</v>
          </cell>
        </row>
        <row r="2821">
          <cell r="A2821">
            <v>9</v>
          </cell>
          <cell r="B2821">
            <v>45561.458333326496</v>
          </cell>
          <cell r="C2821">
            <v>271305.87480710604</v>
          </cell>
          <cell r="D2821">
            <v>1.05501</v>
          </cell>
          <cell r="E2821">
            <v>286230.41098024492</v>
          </cell>
          <cell r="F2821">
            <v>50947.164647472368</v>
          </cell>
          <cell r="G2821">
            <v>337177.57562771731</v>
          </cell>
          <cell r="H2821">
            <v>1.0171300000000001</v>
          </cell>
          <cell r="I2821">
            <v>342953.42749822012</v>
          </cell>
          <cell r="J2821">
            <v>214179.17876492048</v>
          </cell>
          <cell r="K2821">
            <v>478485.83540516871</v>
          </cell>
          <cell r="L2821">
            <v>1.0121500000000001</v>
          </cell>
          <cell r="M2821">
            <v>484299.43830534158</v>
          </cell>
          <cell r="N2821">
            <v>26261.692174715896</v>
          </cell>
          <cell r="O2821">
            <v>589207.90133802942</v>
          </cell>
          <cell r="P2821">
            <v>1.0223899999999999</v>
          </cell>
          <cell r="Q2821">
            <v>602400.26624898787</v>
          </cell>
        </row>
        <row r="2822">
          <cell r="A2822">
            <v>9</v>
          </cell>
          <cell r="B2822">
            <v>45561.499999993161</v>
          </cell>
          <cell r="C2822">
            <v>260766.99552359772</v>
          </cell>
          <cell r="D2822">
            <v>1.0569299999999999</v>
          </cell>
          <cell r="E2822">
            <v>275612.46057875612</v>
          </cell>
          <cell r="F2822">
            <v>50721.492958906791</v>
          </cell>
          <cell r="G2822">
            <v>326333.95353766292</v>
          </cell>
          <cell r="H2822">
            <v>1.0173300000000001</v>
          </cell>
          <cell r="I2822">
            <v>331989.32095247065</v>
          </cell>
          <cell r="J2822">
            <v>212105.28093657832</v>
          </cell>
          <cell r="K2822">
            <v>467962.14203084225</v>
          </cell>
          <cell r="L2822">
            <v>1.0121100000000001</v>
          </cell>
          <cell r="M2822">
            <v>473629.16357083578</v>
          </cell>
          <cell r="N2822">
            <v>26251.644830978683</v>
          </cell>
          <cell r="O2822">
            <v>576013.26826002123</v>
          </cell>
          <cell r="P2822">
            <v>1.02213</v>
          </cell>
          <cell r="Q2822">
            <v>588760.44188661547</v>
          </cell>
        </row>
        <row r="2823">
          <cell r="A2823">
            <v>9</v>
          </cell>
          <cell r="B2823">
            <v>45561.541666659825</v>
          </cell>
          <cell r="C2823">
            <v>267389.15165890672</v>
          </cell>
          <cell r="D2823">
            <v>1.0557000000000001</v>
          </cell>
          <cell r="E2823">
            <v>282282.72740630782</v>
          </cell>
          <cell r="F2823">
            <v>49152.411269068587</v>
          </cell>
          <cell r="G2823">
            <v>331435.13867537642</v>
          </cell>
          <cell r="H2823">
            <v>1.0172300000000001</v>
          </cell>
          <cell r="I2823">
            <v>337145.76611475321</v>
          </cell>
          <cell r="J2823">
            <v>211573.80158778527</v>
          </cell>
          <cell r="K2823">
            <v>471404.62145229289</v>
          </cell>
          <cell r="L2823">
            <v>1.0121199999999999</v>
          </cell>
          <cell r="M2823">
            <v>477118.04546429461</v>
          </cell>
          <cell r="N2823">
            <v>26229.616859262933</v>
          </cell>
          <cell r="O2823">
            <v>580662.60857380321</v>
          </cell>
          <cell r="P2823">
            <v>1.0222199999999999</v>
          </cell>
          <cell r="Q2823">
            <v>593564.93173631304</v>
          </cell>
        </row>
        <row r="2824">
          <cell r="A2824">
            <v>9</v>
          </cell>
          <cell r="B2824">
            <v>45561.583333326489</v>
          </cell>
          <cell r="C2824">
            <v>287759.71487648349</v>
          </cell>
          <cell r="D2824">
            <v>1.0523199999999999</v>
          </cell>
          <cell r="E2824">
            <v>302815.30315882107</v>
          </cell>
          <cell r="F2824">
            <v>47824.733456140391</v>
          </cell>
          <cell r="G2824">
            <v>350640.03661496146</v>
          </cell>
          <cell r="H2824">
            <v>1.01691</v>
          </cell>
          <cell r="I2824">
            <v>356569.35963412042</v>
          </cell>
          <cell r="J2824">
            <v>214564.33693941665</v>
          </cell>
          <cell r="K2824">
            <v>489364.49272948451</v>
          </cell>
          <cell r="L2824">
            <v>1.0122100000000001</v>
          </cell>
          <cell r="M2824">
            <v>495339.63318571151</v>
          </cell>
          <cell r="N2824">
            <v>26312.152122196774</v>
          </cell>
          <cell r="O2824">
            <v>603420.98915196082</v>
          </cell>
          <cell r="P2824">
            <v>1.02268</v>
          </cell>
          <cell r="Q2824">
            <v>617106.57718592731</v>
          </cell>
        </row>
        <row r="2825">
          <cell r="A2825">
            <v>9</v>
          </cell>
          <cell r="B2825">
            <v>45561.624999993153</v>
          </cell>
          <cell r="C2825">
            <v>271735.25941021764</v>
          </cell>
          <cell r="D2825">
            <v>1.05494</v>
          </cell>
          <cell r="E2825">
            <v>286664.39456221496</v>
          </cell>
          <cell r="F2825">
            <v>46228.368042628463</v>
          </cell>
          <cell r="G2825">
            <v>332892.76260484342</v>
          </cell>
          <cell r="H2825">
            <v>1.0172099999999999</v>
          </cell>
          <cell r="I2825">
            <v>338621.84704927274</v>
          </cell>
          <cell r="J2825">
            <v>212103.14765776435</v>
          </cell>
          <cell r="K2825">
            <v>473071.55060338957</v>
          </cell>
          <cell r="L2825">
            <v>1.01213</v>
          </cell>
          <cell r="M2825">
            <v>478809.90851220867</v>
          </cell>
          <cell r="N2825">
            <v>26442.790118457084</v>
          </cell>
          <cell r="O2825">
            <v>582906.14273431327</v>
          </cell>
          <cell r="P2825">
            <v>1.0222599999999999</v>
          </cell>
          <cell r="Q2825">
            <v>595881.63347157906</v>
          </cell>
        </row>
        <row r="2826">
          <cell r="A2826">
            <v>9</v>
          </cell>
          <cell r="B2826">
            <v>45561.666666659818</v>
          </cell>
          <cell r="C2826">
            <v>277369.5914444981</v>
          </cell>
          <cell r="D2826">
            <v>1.0539799999999999</v>
          </cell>
          <cell r="E2826">
            <v>292342.00199067208</v>
          </cell>
          <cell r="F2826">
            <v>44579.840899571071</v>
          </cell>
          <cell r="G2826">
            <v>336921.84289024316</v>
          </cell>
          <cell r="H2826">
            <v>1.0171399999999999</v>
          </cell>
          <cell r="I2826">
            <v>342696.68327738193</v>
          </cell>
          <cell r="J2826">
            <v>211276.07162070632</v>
          </cell>
          <cell r="K2826">
            <v>475384.86114203848</v>
          </cell>
          <cell r="L2826">
            <v>1.01214</v>
          </cell>
          <cell r="M2826">
            <v>481156.03335630283</v>
          </cell>
          <cell r="N2826">
            <v>32236.664816259537</v>
          </cell>
          <cell r="O2826">
            <v>591980.59192861209</v>
          </cell>
          <cell r="P2826">
            <v>1.02244</v>
          </cell>
          <cell r="Q2826">
            <v>605264.63641149015</v>
          </cell>
        </row>
        <row r="2827">
          <cell r="A2827">
            <v>9</v>
          </cell>
          <cell r="B2827">
            <v>45561.708333326482</v>
          </cell>
          <cell r="C2827">
            <v>267425.91337371024</v>
          </cell>
          <cell r="D2827">
            <v>1.0557000000000001</v>
          </cell>
          <cell r="E2827">
            <v>282321.53674862592</v>
          </cell>
          <cell r="F2827">
            <v>43327.544689535185</v>
          </cell>
          <cell r="G2827">
            <v>325649.08143816108</v>
          </cell>
          <cell r="H2827">
            <v>1.01735</v>
          </cell>
          <cell r="I2827">
            <v>331299.09300111316</v>
          </cell>
          <cell r="J2827">
            <v>212559.22379880201</v>
          </cell>
          <cell r="K2827">
            <v>467884.14140594658</v>
          </cell>
          <cell r="L2827">
            <v>1.0121100000000001</v>
          </cell>
          <cell r="M2827">
            <v>473550.21835837263</v>
          </cell>
          <cell r="N2827">
            <v>34025.780119603281</v>
          </cell>
          <cell r="O2827">
            <v>583550.17387194454</v>
          </cell>
          <cell r="P2827">
            <v>1.0222800000000001</v>
          </cell>
          <cell r="Q2827">
            <v>596551.67174581147</v>
          </cell>
        </row>
        <row r="2828">
          <cell r="A2828">
            <v>9</v>
          </cell>
          <cell r="B2828">
            <v>45561.749999993146</v>
          </cell>
          <cell r="C2828">
            <v>270118.31932000414</v>
          </cell>
          <cell r="D2828">
            <v>1.05522</v>
          </cell>
          <cell r="E2828">
            <v>285034.25291285478</v>
          </cell>
          <cell r="F2828">
            <v>43041.304615085995</v>
          </cell>
          <cell r="G2828">
            <v>328075.55752794078</v>
          </cell>
          <cell r="H2828">
            <v>1.0173000000000001</v>
          </cell>
          <cell r="I2828">
            <v>333751.26467317418</v>
          </cell>
          <cell r="J2828">
            <v>213064.23414913437</v>
          </cell>
          <cell r="K2828">
            <v>470278.98648071464</v>
          </cell>
          <cell r="L2828">
            <v>1.0121199999999999</v>
          </cell>
          <cell r="M2828">
            <v>475978.76779686083</v>
          </cell>
          <cell r="N2828">
            <v>34226.827344906676</v>
          </cell>
          <cell r="O2828">
            <v>586742.1074833615</v>
          </cell>
          <cell r="P2828">
            <v>1.02234</v>
          </cell>
          <cell r="Q2828">
            <v>599849.92616453976</v>
          </cell>
        </row>
        <row r="2829">
          <cell r="A2829">
            <v>9</v>
          </cell>
          <cell r="B2829">
            <v>45561.79166665981</v>
          </cell>
          <cell r="C2829">
            <v>262677.490445784</v>
          </cell>
          <cell r="D2829">
            <v>1.05657</v>
          </cell>
          <cell r="E2829">
            <v>277537.15608030203</v>
          </cell>
          <cell r="F2829">
            <v>44132.9150636126</v>
          </cell>
          <cell r="G2829">
            <v>321670.0711439146</v>
          </cell>
          <cell r="H2829">
            <v>1.0174300000000001</v>
          </cell>
          <cell r="I2829">
            <v>327276.78048395307</v>
          </cell>
          <cell r="J2829">
            <v>215046.35290448568</v>
          </cell>
          <cell r="K2829">
            <v>467271.36280367087</v>
          </cell>
          <cell r="L2829">
            <v>1.0121</v>
          </cell>
          <cell r="M2829">
            <v>472925.34629359527</v>
          </cell>
          <cell r="N2829">
            <v>34137.589074216638</v>
          </cell>
          <cell r="O2829">
            <v>582114.70595257985</v>
          </cell>
          <cell r="P2829">
            <v>1.0222500000000001</v>
          </cell>
          <cell r="Q2829">
            <v>595066.75816002476</v>
          </cell>
        </row>
        <row r="2830">
          <cell r="A2830">
            <v>9</v>
          </cell>
          <cell r="B2830">
            <v>45561.833333326475</v>
          </cell>
          <cell r="C2830">
            <v>283254.1806190646</v>
          </cell>
          <cell r="D2830">
            <v>1.0530200000000001</v>
          </cell>
          <cell r="E2830">
            <v>298272.31727548741</v>
          </cell>
          <cell r="F2830">
            <v>41945.022819766964</v>
          </cell>
          <cell r="G2830">
            <v>340217.34009525436</v>
          </cell>
          <cell r="H2830">
            <v>1.01708</v>
          </cell>
          <cell r="I2830">
            <v>346028.25226408133</v>
          </cell>
          <cell r="J2830">
            <v>216071.22579442503</v>
          </cell>
          <cell r="K2830">
            <v>482747.58219113247</v>
          </cell>
          <cell r="L2830">
            <v>1.01217</v>
          </cell>
          <cell r="M2830">
            <v>488622.62026639859</v>
          </cell>
          <cell r="N2830">
            <v>34157.499444337547</v>
          </cell>
          <cell r="O2830">
            <v>602132.01557811</v>
          </cell>
          <cell r="P2830">
            <v>1.0226500000000001</v>
          </cell>
          <cell r="Q2830">
            <v>615770.30573095428</v>
          </cell>
        </row>
        <row r="2831">
          <cell r="A2831">
            <v>9</v>
          </cell>
          <cell r="B2831">
            <v>45561.874999993139</v>
          </cell>
          <cell r="C2831">
            <v>279120.64383096545</v>
          </cell>
          <cell r="D2831">
            <v>1.05369</v>
          </cell>
          <cell r="E2831">
            <v>294106.63119824999</v>
          </cell>
          <cell r="F2831">
            <v>40580.392312185104</v>
          </cell>
          <cell r="G2831">
            <v>334687.02351043507</v>
          </cell>
          <cell r="H2831">
            <v>1.0171699999999999</v>
          </cell>
          <cell r="I2831">
            <v>340433.59970410919</v>
          </cell>
          <cell r="J2831">
            <v>214771.69389757927</v>
          </cell>
          <cell r="K2831">
            <v>477136.37472954055</v>
          </cell>
          <cell r="L2831">
            <v>1.0121500000000001</v>
          </cell>
          <cell r="M2831">
            <v>482933.5816825045</v>
          </cell>
          <cell r="N2831">
            <v>34170.022784523666</v>
          </cell>
          <cell r="O2831">
            <v>595172.52333917608</v>
          </cell>
          <cell r="P2831">
            <v>1.02251</v>
          </cell>
          <cell r="Q2831">
            <v>608569.856839541</v>
          </cell>
        </row>
        <row r="2832">
          <cell r="A2832">
            <v>9</v>
          </cell>
          <cell r="B2832">
            <v>45561.916666659803</v>
          </cell>
          <cell r="C2832">
            <v>256919.16398087484</v>
          </cell>
          <cell r="D2832">
            <v>1.0576700000000001</v>
          </cell>
          <cell r="E2832">
            <v>271735.6921676519</v>
          </cell>
          <cell r="F2832">
            <v>39793.433777499049</v>
          </cell>
          <cell r="G2832">
            <v>311529.12594515097</v>
          </cell>
          <cell r="H2832">
            <v>1.0176499999999999</v>
          </cell>
          <cell r="I2832">
            <v>317027.61501808284</v>
          </cell>
          <cell r="J2832">
            <v>216275.70410416514</v>
          </cell>
          <cell r="K2832">
            <v>460601.90780859115</v>
          </cell>
          <cell r="L2832">
            <v>1.0120800000000001</v>
          </cell>
          <cell r="M2832">
            <v>466165.97885491897</v>
          </cell>
          <cell r="N2832">
            <v>34221.723802184883</v>
          </cell>
          <cell r="O2832">
            <v>573089.11397076072</v>
          </cell>
          <cell r="P2832">
            <v>1.02207</v>
          </cell>
          <cell r="Q2832">
            <v>585737.19071609539</v>
          </cell>
        </row>
        <row r="2833">
          <cell r="A2833">
            <v>9</v>
          </cell>
          <cell r="B2833">
            <v>45561.958333326467</v>
          </cell>
          <cell r="C2833">
            <v>224903.65451669763</v>
          </cell>
          <cell r="D2833">
            <v>1.06491</v>
          </cell>
          <cell r="E2833">
            <v>239502.15073137649</v>
          </cell>
          <cell r="F2833">
            <v>38943.684430528803</v>
          </cell>
          <cell r="G2833">
            <v>278445.83516190527</v>
          </cell>
          <cell r="H2833">
            <v>1.01858</v>
          </cell>
          <cell r="I2833">
            <v>283619.35877921351</v>
          </cell>
          <cell r="J2833">
            <v>217041.22902460257</v>
          </cell>
          <cell r="K2833">
            <v>435620.42511026934</v>
          </cell>
          <cell r="L2833">
            <v>1.0119899999999999</v>
          </cell>
          <cell r="M2833">
            <v>440843.51400734147</v>
          </cell>
          <cell r="N2833">
            <v>34226.440278464295</v>
          </cell>
          <cell r="O2833">
            <v>540110.11697935255</v>
          </cell>
          <cell r="P2833">
            <v>1.02145</v>
          </cell>
          <cell r="Q2833">
            <v>551695.47898855968</v>
          </cell>
        </row>
        <row r="2834">
          <cell r="A2834">
            <v>9</v>
          </cell>
          <cell r="B2834">
            <v>45561.999999993131</v>
          </cell>
          <cell r="C2834">
            <v>199853.41011492905</v>
          </cell>
          <cell r="D2834">
            <v>1.07229</v>
          </cell>
          <cell r="E2834">
            <v>214300.81313213726</v>
          </cell>
          <cell r="F2834">
            <v>38605.097442118698</v>
          </cell>
          <cell r="G2834">
            <v>252905.91057425598</v>
          </cell>
          <cell r="H2834">
            <v>1.01956</v>
          </cell>
          <cell r="I2834">
            <v>257852.75018508843</v>
          </cell>
          <cell r="J2834">
            <v>212485.59858379539</v>
          </cell>
          <cell r="K2834">
            <v>411207.03666380281</v>
          </cell>
          <cell r="L2834">
            <v>1.0119499999999999</v>
          </cell>
          <cell r="M2834">
            <v>416120.9607519352</v>
          </cell>
          <cell r="N2834">
            <v>34209.366347616939</v>
          </cell>
          <cell r="O2834">
            <v>509461.63920463319</v>
          </cell>
          <cell r="P2834">
            <v>1.02091</v>
          </cell>
          <cell r="Q2834">
            <v>520114.48208040209</v>
          </cell>
        </row>
        <row r="2835">
          <cell r="A2835">
            <v>9</v>
          </cell>
          <cell r="B2835">
            <v>45562.041666659796</v>
          </cell>
          <cell r="C2835">
            <v>193868.49597486504</v>
          </cell>
          <cell r="D2835">
            <v>1.0743499999999999</v>
          </cell>
          <cell r="E2835">
            <v>208282.61865059624</v>
          </cell>
          <cell r="F2835">
            <v>37129.786872220175</v>
          </cell>
          <cell r="G2835">
            <v>245412.40552281641</v>
          </cell>
          <cell r="H2835">
            <v>1.0199100000000001</v>
          </cell>
          <cell r="I2835">
            <v>250298.5665167757</v>
          </cell>
          <cell r="J2835">
            <v>212460.45417080197</v>
          </cell>
          <cell r="K2835">
            <v>405360.04919887352</v>
          </cell>
          <cell r="L2835">
            <v>1.0119400000000001</v>
          </cell>
          <cell r="M2835">
            <v>410200.04818630806</v>
          </cell>
          <cell r="N2835">
            <v>34128.889295130692</v>
          </cell>
          <cell r="O2835">
            <v>501727.90897014289</v>
          </cell>
          <cell r="P2835">
            <v>1.02078</v>
          </cell>
          <cell r="Q2835">
            <v>512153.81491854246</v>
          </cell>
        </row>
        <row r="2836">
          <cell r="A2836">
            <v>9</v>
          </cell>
          <cell r="B2836">
            <v>45562.08333332646</v>
          </cell>
          <cell r="C2836">
            <v>194814.9681476579</v>
          </cell>
          <cell r="D2836">
            <v>1.0740099999999999</v>
          </cell>
          <cell r="E2836">
            <v>209233.22394026603</v>
          </cell>
          <cell r="F2836">
            <v>35843.160451993186</v>
          </cell>
          <cell r="G2836">
            <v>245076.38439225924</v>
          </cell>
          <cell r="H2836">
            <v>1.0199199999999999</v>
          </cell>
          <cell r="I2836">
            <v>249958.30596935304</v>
          </cell>
          <cell r="J2836">
            <v>211745.65412238444</v>
          </cell>
          <cell r="K2836">
            <v>404383.01783720765</v>
          </cell>
          <cell r="L2836">
            <v>1.0119400000000001</v>
          </cell>
          <cell r="M2836">
            <v>409211.35107018391</v>
          </cell>
          <cell r="N2836">
            <v>34165.978042599287</v>
          </cell>
          <cell r="O2836">
            <v>500698.27136731299</v>
          </cell>
          <cell r="P2836">
            <v>1.02077</v>
          </cell>
          <cell r="Q2836">
            <v>511097.77446361206</v>
          </cell>
        </row>
        <row r="2837">
          <cell r="A2837">
            <v>9</v>
          </cell>
          <cell r="B2837">
            <v>45562.124999993124</v>
          </cell>
          <cell r="C2837">
            <v>184451.86913691289</v>
          </cell>
          <cell r="D2837">
            <v>1.0778700000000001</v>
          </cell>
          <cell r="E2837">
            <v>198815.13618660433</v>
          </cell>
          <cell r="F2837">
            <v>35444.491222433899</v>
          </cell>
          <cell r="G2837">
            <v>234259.62740903822</v>
          </cell>
          <cell r="H2837">
            <v>1.02047</v>
          </cell>
          <cell r="I2837">
            <v>239054.92198210122</v>
          </cell>
          <cell r="J2837">
            <v>210520.3254794309</v>
          </cell>
          <cell r="K2837">
            <v>394754.69118733</v>
          </cell>
          <cell r="L2837">
            <v>1.0119400000000001</v>
          </cell>
          <cell r="M2837">
            <v>399468.06220010674</v>
          </cell>
          <cell r="N2837">
            <v>34375.874548842046</v>
          </cell>
          <cell r="O2837">
            <v>488664.49302315089</v>
          </cell>
          <cell r="P2837">
            <v>1.02057</v>
          </cell>
          <cell r="Q2837">
            <v>498716.32164463709</v>
          </cell>
        </row>
        <row r="2838">
          <cell r="A2838">
            <v>9</v>
          </cell>
          <cell r="B2838">
            <v>45562.166666659788</v>
          </cell>
          <cell r="C2838">
            <v>188502.81593538192</v>
          </cell>
          <cell r="D2838">
            <v>1.0763100000000001</v>
          </cell>
          <cell r="E2838">
            <v>202887.46581941092</v>
          </cell>
          <cell r="F2838">
            <v>35107.309942133325</v>
          </cell>
          <cell r="G2838">
            <v>237994.77576154424</v>
          </cell>
          <cell r="H2838">
            <v>1.02027</v>
          </cell>
          <cell r="I2838">
            <v>242818.92986623076</v>
          </cell>
          <cell r="J2838">
            <v>209444.67654409626</v>
          </cell>
          <cell r="K2838">
            <v>396579.88026571367</v>
          </cell>
          <cell r="L2838">
            <v>1.0119400000000001</v>
          </cell>
          <cell r="M2838">
            <v>401315.0440360863</v>
          </cell>
          <cell r="N2838">
            <v>35045.794401931067</v>
          </cell>
          <cell r="O2838">
            <v>492044.56458263076</v>
          </cell>
          <cell r="P2838">
            <v>1.0206200000000001</v>
          </cell>
          <cell r="Q2838">
            <v>502190.52350432466</v>
          </cell>
        </row>
        <row r="2839">
          <cell r="A2839">
            <v>9</v>
          </cell>
          <cell r="B2839">
            <v>45562.208333326453</v>
          </cell>
          <cell r="C2839">
            <v>217158.81535456216</v>
          </cell>
          <cell r="D2839">
            <v>1.0669999999999999</v>
          </cell>
          <cell r="E2839">
            <v>231708.45598331781</v>
          </cell>
          <cell r="F2839">
            <v>35079.549009255868</v>
          </cell>
          <cell r="G2839">
            <v>266788.0049925737</v>
          </cell>
          <cell r="H2839">
            <v>1.0189900000000001</v>
          </cell>
          <cell r="I2839">
            <v>271854.30920738267</v>
          </cell>
          <cell r="J2839">
            <v>210208.60307079257</v>
          </cell>
          <cell r="K2839">
            <v>419720.73445259791</v>
          </cell>
          <cell r="L2839">
            <v>1.01196</v>
          </cell>
          <cell r="M2839">
            <v>424740.59443665098</v>
          </cell>
          <cell r="N2839">
            <v>34974.938715298355</v>
          </cell>
          <cell r="O2839">
            <v>522057.71097752667</v>
          </cell>
          <cell r="P2839">
            <v>1.0211300000000001</v>
          </cell>
          <cell r="Q2839">
            <v>533088.79041048186</v>
          </cell>
        </row>
        <row r="2840">
          <cell r="A2840">
            <v>9</v>
          </cell>
          <cell r="B2840">
            <v>45562.249999993117</v>
          </cell>
          <cell r="C2840">
            <v>234431.227342639</v>
          </cell>
          <cell r="D2840">
            <v>1.06253</v>
          </cell>
          <cell r="E2840">
            <v>249090.21198837421</v>
          </cell>
          <cell r="F2840">
            <v>39812.629397775556</v>
          </cell>
          <cell r="G2840">
            <v>288902.84138614975</v>
          </cell>
          <cell r="H2840">
            <v>1.0182500000000001</v>
          </cell>
          <cell r="I2840">
            <v>294175.31824144704</v>
          </cell>
          <cell r="J2840">
            <v>211857.44843163691</v>
          </cell>
          <cell r="K2840">
            <v>438571.89009115758</v>
          </cell>
          <cell r="L2840">
            <v>1.012</v>
          </cell>
          <cell r="M2840">
            <v>443834.75277225149</v>
          </cell>
          <cell r="N2840">
            <v>34923.505981785027</v>
          </cell>
          <cell r="O2840">
            <v>546219.13533596287</v>
          </cell>
          <cell r="P2840">
            <v>1.02156</v>
          </cell>
          <cell r="Q2840">
            <v>557995.61989380629</v>
          </cell>
        </row>
        <row r="2841">
          <cell r="A2841">
            <v>9</v>
          </cell>
          <cell r="B2841">
            <v>45562.291666659781</v>
          </cell>
          <cell r="C2841">
            <v>260538.98259588226</v>
          </cell>
          <cell r="D2841">
            <v>1.05697</v>
          </cell>
          <cell r="E2841">
            <v>275381.88843436964</v>
          </cell>
          <cell r="F2841">
            <v>44217.55116228063</v>
          </cell>
          <cell r="G2841">
            <v>319599.43959665025</v>
          </cell>
          <cell r="H2841">
            <v>1.0174700000000001</v>
          </cell>
          <cell r="I2841">
            <v>325182.84180640377</v>
          </cell>
          <cell r="J2841">
            <v>212711.13098778264</v>
          </cell>
          <cell r="K2841">
            <v>463322.38844509836</v>
          </cell>
          <cell r="L2841">
            <v>1.0120899999999999</v>
          </cell>
          <cell r="M2841">
            <v>468923.95612139959</v>
          </cell>
          <cell r="N2841">
            <v>35048.669752645917</v>
          </cell>
          <cell r="O2841">
            <v>578544.21022313356</v>
          </cell>
          <cell r="P2841">
            <v>1.0221800000000001</v>
          </cell>
          <cell r="Q2841">
            <v>591376.32080588269</v>
          </cell>
        </row>
        <row r="2842">
          <cell r="A2842">
            <v>9</v>
          </cell>
          <cell r="B2842">
            <v>45562.333333326445</v>
          </cell>
          <cell r="C2842">
            <v>260645.56721746988</v>
          </cell>
          <cell r="D2842">
            <v>1.0569500000000001</v>
          </cell>
          <cell r="E2842">
            <v>275489.33227050479</v>
          </cell>
          <cell r="F2842">
            <v>46056.368447502507</v>
          </cell>
          <cell r="G2842">
            <v>321545.70071800728</v>
          </cell>
          <cell r="H2842">
            <v>1.0174300000000001</v>
          </cell>
          <cell r="I2842">
            <v>327150.24228152219</v>
          </cell>
          <cell r="J2842">
            <v>213084.51074638305</v>
          </cell>
          <cell r="K2842">
            <v>465212.00043862429</v>
          </cell>
          <cell r="L2842">
            <v>1.0120899999999999</v>
          </cell>
          <cell r="M2842">
            <v>470836.41352392721</v>
          </cell>
          <cell r="N2842">
            <v>34180.49815411515</v>
          </cell>
          <cell r="O2842">
            <v>580039.66426732333</v>
          </cell>
          <cell r="P2842">
            <v>1.0222100000000001</v>
          </cell>
          <cell r="Q2842">
            <v>592922.34521070065</v>
          </cell>
        </row>
        <row r="2843">
          <cell r="A2843">
            <v>9</v>
          </cell>
          <cell r="B2843">
            <v>45562.37499999311</v>
          </cell>
          <cell r="C2843">
            <v>280648.55847490649</v>
          </cell>
          <cell r="D2843">
            <v>1.0534399999999999</v>
          </cell>
          <cell r="E2843">
            <v>295646.41743980546</v>
          </cell>
          <cell r="F2843">
            <v>44955.062581849816</v>
          </cell>
          <cell r="G2843">
            <v>340601.48002165527</v>
          </cell>
          <cell r="H2843">
            <v>1.0170699999999999</v>
          </cell>
          <cell r="I2843">
            <v>346415.5472856249</v>
          </cell>
          <cell r="J2843">
            <v>208259.16483523062</v>
          </cell>
          <cell r="K2843">
            <v>475234.00097895309</v>
          </cell>
          <cell r="L2843">
            <v>1.01214</v>
          </cell>
          <cell r="M2843">
            <v>481003.34175083757</v>
          </cell>
          <cell r="N2843">
            <v>33900.034725093516</v>
          </cell>
          <cell r="O2843">
            <v>594344.08761783352</v>
          </cell>
          <cell r="P2843">
            <v>1.0224899999999999</v>
          </cell>
          <cell r="Q2843">
            <v>607710.88614835858</v>
          </cell>
        </row>
        <row r="2844">
          <cell r="A2844">
            <v>9</v>
          </cell>
          <cell r="B2844">
            <v>45562.416666659774</v>
          </cell>
          <cell r="C2844">
            <v>278593.56221627659</v>
          </cell>
          <cell r="D2844">
            <v>1.0537799999999999</v>
          </cell>
          <cell r="E2844">
            <v>293576.32399226795</v>
          </cell>
          <cell r="F2844">
            <v>44025.147223565051</v>
          </cell>
          <cell r="G2844">
            <v>337601.47121583298</v>
          </cell>
          <cell r="H2844">
            <v>1.01712</v>
          </cell>
          <cell r="I2844">
            <v>343381.20840304805</v>
          </cell>
          <cell r="J2844">
            <v>211196.43216382703</v>
          </cell>
          <cell r="K2844">
            <v>475832.77013006283</v>
          </cell>
          <cell r="L2844">
            <v>1.01214</v>
          </cell>
          <cell r="M2844">
            <v>481609.37995944178</v>
          </cell>
          <cell r="N2844">
            <v>33909.596699799804</v>
          </cell>
          <cell r="O2844">
            <v>594263.84709605388</v>
          </cell>
          <cell r="P2844">
            <v>1.0224899999999999</v>
          </cell>
          <cell r="Q2844">
            <v>607628.84101724403</v>
          </cell>
        </row>
        <row r="2845">
          <cell r="A2845">
            <v>9</v>
          </cell>
          <cell r="B2845">
            <v>45562.458333326438</v>
          </cell>
          <cell r="C2845">
            <v>285256.14830638753</v>
          </cell>
          <cell r="D2845">
            <v>1.05271</v>
          </cell>
          <cell r="E2845">
            <v>300291.99988361722</v>
          </cell>
          <cell r="F2845">
            <v>41942.301150442348</v>
          </cell>
          <cell r="G2845">
            <v>342234.30103405955</v>
          </cell>
          <cell r="H2845">
            <v>1.0170399999999999</v>
          </cell>
          <cell r="I2845">
            <v>348065.97352367989</v>
          </cell>
          <cell r="J2845">
            <v>210763.3775063387</v>
          </cell>
          <cell r="K2845">
            <v>479010.16081849678</v>
          </cell>
          <cell r="L2845">
            <v>1.0121599999999999</v>
          </cell>
          <cell r="M2845">
            <v>484834.92437404965</v>
          </cell>
          <cell r="N2845">
            <v>34576.927918057227</v>
          </cell>
          <cell r="O2845">
            <v>599231.04250362865</v>
          </cell>
          <cell r="P2845">
            <v>1.0225900000000001</v>
          </cell>
          <cell r="Q2845">
            <v>612767.67175378569</v>
          </cell>
        </row>
        <row r="2846">
          <cell r="A2846">
            <v>9</v>
          </cell>
          <cell r="B2846">
            <v>45562.499999993102</v>
          </cell>
          <cell r="C2846">
            <v>266541.25456228125</v>
          </cell>
          <cell r="D2846">
            <v>1.05586</v>
          </cell>
          <cell r="E2846">
            <v>281430.24904213031</v>
          </cell>
          <cell r="F2846">
            <v>41528.996517558669</v>
          </cell>
          <cell r="G2846">
            <v>322959.24555968901</v>
          </cell>
          <cell r="H2846">
            <v>1.0174000000000001</v>
          </cell>
          <cell r="I2846">
            <v>328578.7364324276</v>
          </cell>
          <cell r="J2846">
            <v>209121.1393918338</v>
          </cell>
          <cell r="K2846">
            <v>462349.53807865828</v>
          </cell>
          <cell r="L2846">
            <v>1.0120800000000001</v>
          </cell>
          <cell r="M2846">
            <v>467934.72049864853</v>
          </cell>
          <cell r="N2846">
            <v>34106.035991265308</v>
          </cell>
          <cell r="O2846">
            <v>577391.09423551697</v>
          </cell>
          <cell r="P2846">
            <v>1.02216</v>
          </cell>
          <cell r="Q2846">
            <v>590186.08088377595</v>
          </cell>
        </row>
        <row r="2847">
          <cell r="A2847">
            <v>9</v>
          </cell>
          <cell r="B2847">
            <v>45562.541666659767</v>
          </cell>
          <cell r="C2847">
            <v>240462.92310032487</v>
          </cell>
          <cell r="D2847">
            <v>1.0611299999999999</v>
          </cell>
          <cell r="E2847">
            <v>255162.42158944771</v>
          </cell>
          <cell r="F2847">
            <v>39208.344001759724</v>
          </cell>
          <cell r="G2847">
            <v>294370.76559120743</v>
          </cell>
          <cell r="H2847">
            <v>1.0180899999999999</v>
          </cell>
          <cell r="I2847">
            <v>299695.93274075235</v>
          </cell>
          <cell r="J2847">
            <v>204481.48637862003</v>
          </cell>
          <cell r="K2847">
            <v>435450.54409943853</v>
          </cell>
          <cell r="L2847">
            <v>1.0119899999999999</v>
          </cell>
          <cell r="M2847">
            <v>440671.59612319077</v>
          </cell>
          <cell r="N2847">
            <v>34226.753617965274</v>
          </cell>
          <cell r="O2847">
            <v>543625.22476108989</v>
          </cell>
          <cell r="P2847">
            <v>1.0215099999999999</v>
          </cell>
          <cell r="Q2847">
            <v>555318.60334570089</v>
          </cell>
        </row>
        <row r="2848">
          <cell r="A2848">
            <v>9</v>
          </cell>
          <cell r="B2848">
            <v>45562.583333326431</v>
          </cell>
          <cell r="C2848">
            <v>243445.7745159569</v>
          </cell>
          <cell r="D2848">
            <v>1.06047</v>
          </cell>
          <cell r="E2848">
            <v>258166.94050093682</v>
          </cell>
          <cell r="F2848">
            <v>38582.614561489987</v>
          </cell>
          <cell r="G2848">
            <v>296749.55506242684</v>
          </cell>
          <cell r="H2848">
            <v>1.0180199999999999</v>
          </cell>
          <cell r="I2848">
            <v>302096.98204465176</v>
          </cell>
          <cell r="J2848">
            <v>190998.1727238954</v>
          </cell>
          <cell r="K2848">
            <v>423817.66628543846</v>
          </cell>
          <cell r="L2848">
            <v>1.01197</v>
          </cell>
          <cell r="M2848">
            <v>428890.76375087519</v>
          </cell>
          <cell r="N2848">
            <v>34246.014781407684</v>
          </cell>
          <cell r="O2848">
            <v>532414.2670153915</v>
          </cell>
          <cell r="P2848">
            <v>1.0213099999999999</v>
          </cell>
          <cell r="Q2848">
            <v>543760.01504548942</v>
          </cell>
        </row>
        <row r="2849">
          <cell r="A2849">
            <v>9</v>
          </cell>
          <cell r="B2849">
            <v>45562.624999993095</v>
          </cell>
          <cell r="C2849">
            <v>251153.81077360583</v>
          </cell>
          <cell r="D2849">
            <v>1.0588299999999999</v>
          </cell>
          <cell r="E2849">
            <v>265929.18946141703</v>
          </cell>
          <cell r="F2849">
            <v>39435.380032556379</v>
          </cell>
          <cell r="G2849">
            <v>305364.56949397339</v>
          </cell>
          <cell r="H2849">
            <v>1.0178</v>
          </cell>
          <cell r="I2849">
            <v>310800.05883096613</v>
          </cell>
          <cell r="J2849">
            <v>187166.48672885238</v>
          </cell>
          <cell r="K2849">
            <v>426693.2499761199</v>
          </cell>
          <cell r="L2849">
            <v>1.01197</v>
          </cell>
          <cell r="M2849">
            <v>431800.76817833405</v>
          </cell>
          <cell r="N2849">
            <v>33784.365345909289</v>
          </cell>
          <cell r="O2849">
            <v>536858.42910794192</v>
          </cell>
          <cell r="P2849">
            <v>1.02139</v>
          </cell>
          <cell r="Q2849">
            <v>548341.83090656076</v>
          </cell>
        </row>
        <row r="2850">
          <cell r="A2850">
            <v>9</v>
          </cell>
          <cell r="B2850">
            <v>45562.666666659759</v>
          </cell>
          <cell r="C2850">
            <v>250225.51993629945</v>
          </cell>
          <cell r="D2850">
            <v>1.0590200000000001</v>
          </cell>
          <cell r="E2850">
            <v>264993.83012293983</v>
          </cell>
          <cell r="F2850">
            <v>37837.883365915601</v>
          </cell>
          <cell r="G2850">
            <v>302831.71348885546</v>
          </cell>
          <cell r="H2850">
            <v>1.01786</v>
          </cell>
          <cell r="I2850">
            <v>308240.28789176641</v>
          </cell>
          <cell r="J2850">
            <v>184927.472812255</v>
          </cell>
          <cell r="K2850">
            <v>422481.47694864217</v>
          </cell>
          <cell r="L2850">
            <v>1.01196</v>
          </cell>
          <cell r="M2850">
            <v>427534.35541294795</v>
          </cell>
          <cell r="N2850">
            <v>34407.044661292181</v>
          </cell>
          <cell r="O2850">
            <v>532627.68382961932</v>
          </cell>
          <cell r="P2850">
            <v>1.02132</v>
          </cell>
          <cell r="Q2850">
            <v>543983.30604886683</v>
          </cell>
        </row>
        <row r="2851">
          <cell r="A2851">
            <v>9</v>
          </cell>
          <cell r="B2851">
            <v>45562.708333326424</v>
          </cell>
          <cell r="C2851">
            <v>241615.03785471051</v>
          </cell>
          <cell r="D2851">
            <v>1.06088</v>
          </cell>
          <cell r="E2851">
            <v>256324.56135930528</v>
          </cell>
          <cell r="F2851">
            <v>37347.004630406125</v>
          </cell>
          <cell r="G2851">
            <v>293671.56598971144</v>
          </cell>
          <cell r="H2851">
            <v>1.0181100000000001</v>
          </cell>
          <cell r="I2851">
            <v>298989.95804978511</v>
          </cell>
          <cell r="J2851">
            <v>184822.61157528497</v>
          </cell>
          <cell r="K2851">
            <v>415247.59014342271</v>
          </cell>
          <cell r="L2851">
            <v>1.0119499999999999</v>
          </cell>
          <cell r="M2851">
            <v>420209.7988456366</v>
          </cell>
          <cell r="N2851">
            <v>34443.949091407267</v>
          </cell>
          <cell r="O2851">
            <v>523218.72741869127</v>
          </cell>
          <cell r="P2851">
            <v>1.02115</v>
          </cell>
          <cell r="Q2851">
            <v>534284.80350359657</v>
          </cell>
        </row>
        <row r="2852">
          <cell r="A2852">
            <v>9</v>
          </cell>
          <cell r="B2852">
            <v>45562.749999993088</v>
          </cell>
          <cell r="C2852">
            <v>224690.12703645602</v>
          </cell>
          <cell r="D2852">
            <v>1.0649599999999999</v>
          </cell>
          <cell r="E2852">
            <v>239285.99768874419</v>
          </cell>
          <cell r="F2852">
            <v>37465.42427947704</v>
          </cell>
          <cell r="G2852">
            <v>276751.4219682212</v>
          </cell>
          <cell r="H2852">
            <v>1.01864</v>
          </cell>
          <cell r="I2852">
            <v>281910.06847370882</v>
          </cell>
          <cell r="J2852">
            <v>184811.38555489224</v>
          </cell>
          <cell r="K2852">
            <v>402073.26923120022</v>
          </cell>
          <cell r="L2852">
            <v>1.0119400000000001</v>
          </cell>
          <cell r="M2852">
            <v>406874.02406582079</v>
          </cell>
          <cell r="N2852">
            <v>34432.562374901172</v>
          </cell>
          <cell r="O2852">
            <v>505954.77123812283</v>
          </cell>
          <cell r="P2852">
            <v>1.02085</v>
          </cell>
          <cell r="Q2852">
            <v>516503.92821843771</v>
          </cell>
        </row>
        <row r="2853">
          <cell r="A2853">
            <v>9</v>
          </cell>
          <cell r="B2853">
            <v>45562.791666659752</v>
          </cell>
          <cell r="C2853">
            <v>232478.99373730703</v>
          </cell>
          <cell r="D2853">
            <v>1.0629999999999999</v>
          </cell>
          <cell r="E2853">
            <v>247125.17034275737</v>
          </cell>
          <cell r="F2853">
            <v>36927.79781502</v>
          </cell>
          <cell r="G2853">
            <v>284052.96815777739</v>
          </cell>
          <cell r="H2853">
            <v>1.0184</v>
          </cell>
          <cell r="I2853">
            <v>289279.54277188046</v>
          </cell>
          <cell r="J2853">
            <v>185512.60988177633</v>
          </cell>
          <cell r="K2853">
            <v>408453.98516472842</v>
          </cell>
          <cell r="L2853">
            <v>1.0119400000000001</v>
          </cell>
          <cell r="M2853">
            <v>413330.92574759532</v>
          </cell>
          <cell r="N2853">
            <v>34498.638098166033</v>
          </cell>
          <cell r="O2853">
            <v>514167.73133468971</v>
          </cell>
          <cell r="P2853">
            <v>1.0209900000000001</v>
          </cell>
          <cell r="Q2853">
            <v>524960.11201540485</v>
          </cell>
        </row>
        <row r="2854">
          <cell r="A2854">
            <v>9</v>
          </cell>
          <cell r="B2854">
            <v>45562.833333326416</v>
          </cell>
          <cell r="C2854">
            <v>271364.98314374423</v>
          </cell>
          <cell r="D2854">
            <v>1.0549999999999999</v>
          </cell>
          <cell r="E2854">
            <v>286290.05721665017</v>
          </cell>
          <cell r="F2854">
            <v>35113.857973853301</v>
          </cell>
          <cell r="G2854">
            <v>321403.91519050347</v>
          </cell>
          <cell r="H2854">
            <v>1.0174300000000001</v>
          </cell>
          <cell r="I2854">
            <v>327005.98543227394</v>
          </cell>
          <cell r="J2854">
            <v>186088.1169421869</v>
          </cell>
          <cell r="K2854">
            <v>438104.43105644837</v>
          </cell>
          <cell r="L2854">
            <v>1.012</v>
          </cell>
          <cell r="M2854">
            <v>443361.68422912573</v>
          </cell>
          <cell r="N2854">
            <v>34514.014261390454</v>
          </cell>
          <cell r="O2854">
            <v>552865.36980852869</v>
          </cell>
          <cell r="P2854">
            <v>1.02169</v>
          </cell>
          <cell r="Q2854">
            <v>564857.01967967569</v>
          </cell>
        </row>
        <row r="2855">
          <cell r="A2855">
            <v>9</v>
          </cell>
          <cell r="B2855">
            <v>45562.874999993081</v>
          </cell>
          <cell r="C2855">
            <v>235088.85458390741</v>
          </cell>
          <cell r="D2855">
            <v>1.0623800000000001</v>
          </cell>
          <cell r="E2855">
            <v>249753.69733285159</v>
          </cell>
          <cell r="F2855">
            <v>33771.457939714674</v>
          </cell>
          <cell r="G2855">
            <v>283525.15527256625</v>
          </cell>
          <cell r="H2855">
            <v>1.01841</v>
          </cell>
          <cell r="I2855">
            <v>288744.85338113422</v>
          </cell>
          <cell r="J2855">
            <v>184544.97031471983</v>
          </cell>
          <cell r="K2855">
            <v>407074.27225511905</v>
          </cell>
          <cell r="L2855">
            <v>1.0119400000000001</v>
          </cell>
          <cell r="M2855">
            <v>411934.73906584521</v>
          </cell>
          <cell r="N2855">
            <v>34557.201865289833</v>
          </cell>
          <cell r="O2855">
            <v>512707.49237186997</v>
          </cell>
          <cell r="P2855">
            <v>1.0209699999999999</v>
          </cell>
          <cell r="Q2855">
            <v>523458.96848690807</v>
          </cell>
        </row>
        <row r="2856">
          <cell r="A2856">
            <v>9</v>
          </cell>
          <cell r="B2856">
            <v>45562.916666659745</v>
          </cell>
          <cell r="C2856">
            <v>205886.14106578368</v>
          </cell>
          <cell r="D2856">
            <v>1.0703400000000001</v>
          </cell>
          <cell r="E2856">
            <v>220368.17222835092</v>
          </cell>
          <cell r="F2856">
            <v>32568.476848926679</v>
          </cell>
          <cell r="G2856">
            <v>252936.6490772776</v>
          </cell>
          <cell r="H2856">
            <v>1.01956</v>
          </cell>
          <cell r="I2856">
            <v>257884.08993322914</v>
          </cell>
          <cell r="J2856">
            <v>183025.17195370066</v>
          </cell>
          <cell r="K2856">
            <v>381770.76288767264</v>
          </cell>
          <cell r="L2856">
            <v>1.0119499999999999</v>
          </cell>
          <cell r="M2856">
            <v>386332.92350418027</v>
          </cell>
          <cell r="N2856">
            <v>34497.02429733747</v>
          </cell>
          <cell r="O2856">
            <v>479968.44680077489</v>
          </cell>
          <cell r="P2856">
            <v>1.0204299999999999</v>
          </cell>
          <cell r="Q2856">
            <v>489774.20216891472</v>
          </cell>
        </row>
        <row r="2857">
          <cell r="A2857">
            <v>9</v>
          </cell>
          <cell r="B2857">
            <v>45562.958333326409</v>
          </cell>
          <cell r="C2857">
            <v>203315.27587140136</v>
          </cell>
          <cell r="D2857">
            <v>1.07115</v>
          </cell>
          <cell r="E2857">
            <v>217781.15774965158</v>
          </cell>
          <cell r="F2857">
            <v>31887.671007840177</v>
          </cell>
          <cell r="G2857">
            <v>249668.82875749175</v>
          </cell>
          <cell r="H2857">
            <v>1.0197099999999999</v>
          </cell>
          <cell r="I2857">
            <v>254589.80137230188</v>
          </cell>
          <cell r="J2857">
            <v>181490.59085667125</v>
          </cell>
          <cell r="K2857">
            <v>377697.34611870232</v>
          </cell>
          <cell r="L2857">
            <v>1.0119499999999999</v>
          </cell>
          <cell r="M2857">
            <v>382210.8294048208</v>
          </cell>
          <cell r="N2857">
            <v>34136.012136858779</v>
          </cell>
          <cell r="O2857">
            <v>474729.88765195041</v>
          </cell>
          <cell r="P2857">
            <v>1.0203599999999999</v>
          </cell>
          <cell r="Q2857">
            <v>484395.38816454407</v>
          </cell>
        </row>
        <row r="2858">
          <cell r="A2858">
            <v>9</v>
          </cell>
          <cell r="B2858">
            <v>45562.999999993073</v>
          </cell>
          <cell r="C2858">
            <v>188434.04297057461</v>
          </cell>
          <cell r="D2858">
            <v>1.07633</v>
          </cell>
          <cell r="E2858">
            <v>202817.21347051856</v>
          </cell>
          <cell r="F2858">
            <v>30110.91271971141</v>
          </cell>
          <cell r="G2858">
            <v>232928.12619022996</v>
          </cell>
          <cell r="H2858">
            <v>1.02054</v>
          </cell>
          <cell r="I2858">
            <v>237712.46990217728</v>
          </cell>
          <cell r="J2858">
            <v>181263.00287854785</v>
          </cell>
          <cell r="K2858">
            <v>364462.77032179979</v>
          </cell>
          <cell r="L2858">
            <v>1.0119800000000001</v>
          </cell>
          <cell r="M2858">
            <v>368829.03431025497</v>
          </cell>
          <cell r="N2858">
            <v>33835.654721480998</v>
          </cell>
          <cell r="O2858">
            <v>457177.39149066131</v>
          </cell>
          <cell r="P2858">
            <v>1.0201</v>
          </cell>
          <cell r="Q2858">
            <v>466366.65705962363</v>
          </cell>
        </row>
        <row r="2859">
          <cell r="A2859">
            <v>9</v>
          </cell>
          <cell r="B2859">
            <v>45563.041666659738</v>
          </cell>
          <cell r="C2859">
            <v>173324.78582785866</v>
          </cell>
          <cell r="D2859">
            <v>1.0825400000000001</v>
          </cell>
          <cell r="E2859">
            <v>187631.01365009014</v>
          </cell>
          <cell r="F2859">
            <v>29738.547614939522</v>
          </cell>
          <cell r="G2859">
            <v>217369.56126502965</v>
          </cell>
          <cell r="H2859">
            <v>1.0214799999999999</v>
          </cell>
          <cell r="I2859">
            <v>222038.65944100247</v>
          </cell>
          <cell r="J2859">
            <v>180206.79146281551</v>
          </cell>
          <cell r="K2859">
            <v>351327.09823402751</v>
          </cell>
          <cell r="L2859">
            <v>1.0120199999999999</v>
          </cell>
          <cell r="M2859">
            <v>355550.04995480052</v>
          </cell>
          <cell r="N2859">
            <v>33855.565091601908</v>
          </cell>
          <cell r="O2859">
            <v>440323.96771619288</v>
          </cell>
          <cell r="P2859">
            <v>1.0198700000000001</v>
          </cell>
          <cell r="Q2859">
            <v>449073.20495471364</v>
          </cell>
        </row>
        <row r="2860">
          <cell r="A2860">
            <v>9</v>
          </cell>
          <cell r="B2860">
            <v>45563.083333326402</v>
          </cell>
          <cell r="C2860">
            <v>173087.29810789297</v>
          </cell>
          <cell r="D2860">
            <v>1.0826499999999999</v>
          </cell>
          <cell r="E2860">
            <v>187392.96329651031</v>
          </cell>
          <cell r="F2860">
            <v>29496.879234338528</v>
          </cell>
          <cell r="G2860">
            <v>216889.84253084884</v>
          </cell>
          <cell r="H2860">
            <v>1.0215099999999999</v>
          </cell>
          <cell r="I2860">
            <v>221555.14304368736</v>
          </cell>
          <cell r="J2860">
            <v>180475.75987243906</v>
          </cell>
          <cell r="K2860">
            <v>351223.43120059004</v>
          </cell>
          <cell r="L2860">
            <v>1.01203</v>
          </cell>
          <cell r="M2860">
            <v>355448.64907793311</v>
          </cell>
          <cell r="N2860">
            <v>33930.557678835758</v>
          </cell>
          <cell r="O2860">
            <v>440186.67847230524</v>
          </cell>
          <cell r="P2860">
            <v>1.0198700000000001</v>
          </cell>
          <cell r="Q2860">
            <v>448933.18777354999</v>
          </cell>
        </row>
        <row r="2861">
          <cell r="A2861">
            <v>9</v>
          </cell>
          <cell r="B2861">
            <v>45563.124999993066</v>
          </cell>
          <cell r="C2861">
            <v>164548.19184963603</v>
          </cell>
          <cell r="D2861">
            <v>1.0866899999999999</v>
          </cell>
          <cell r="E2861">
            <v>178812.87460108096</v>
          </cell>
          <cell r="F2861">
            <v>29569.470180388027</v>
          </cell>
          <cell r="G2861">
            <v>208382.34478146897</v>
          </cell>
          <cell r="H2861">
            <v>1.0221</v>
          </cell>
          <cell r="I2861">
            <v>212987.59460113943</v>
          </cell>
          <cell r="J2861">
            <v>181366.51855204548</v>
          </cell>
          <cell r="K2861">
            <v>345511.36890543025</v>
          </cell>
          <cell r="L2861">
            <v>1.0120499999999999</v>
          </cell>
          <cell r="M2861">
            <v>349674.78090074065</v>
          </cell>
          <cell r="N2861">
            <v>33832.752747148421</v>
          </cell>
          <cell r="O2861">
            <v>432350.27789564367</v>
          </cell>
          <cell r="P2861">
            <v>1.0197700000000001</v>
          </cell>
          <cell r="Q2861">
            <v>440897.8428896406</v>
          </cell>
        </row>
        <row r="2862">
          <cell r="A2862">
            <v>9</v>
          </cell>
          <cell r="B2862">
            <v>45563.16666665973</v>
          </cell>
          <cell r="C2862">
            <v>159096.94692186519</v>
          </cell>
          <cell r="D2862">
            <v>1.0894999999999999</v>
          </cell>
          <cell r="E2862">
            <v>173336.1236713721</v>
          </cell>
          <cell r="F2862">
            <v>29955.667524049793</v>
          </cell>
          <cell r="G2862">
            <v>203291.79119542189</v>
          </cell>
          <cell r="H2862">
            <v>1.0224800000000001</v>
          </cell>
          <cell r="I2862">
            <v>207861.79066149498</v>
          </cell>
          <cell r="J2862">
            <v>181854.61431576754</v>
          </cell>
          <cell r="K2862">
            <v>342049.12041464599</v>
          </cell>
          <cell r="L2862">
            <v>1.01207</v>
          </cell>
          <cell r="M2862">
            <v>346177.65329805081</v>
          </cell>
          <cell r="N2862">
            <v>33890.562861093393</v>
          </cell>
          <cell r="O2862">
            <v>427735.50072176068</v>
          </cell>
          <cell r="P2862">
            <v>1.01972</v>
          </cell>
          <cell r="Q2862">
            <v>436170.4447959938</v>
          </cell>
        </row>
        <row r="2863">
          <cell r="A2863">
            <v>9</v>
          </cell>
          <cell r="B2863">
            <v>45563.208333326394</v>
          </cell>
          <cell r="C2863">
            <v>165004.33105151579</v>
          </cell>
          <cell r="D2863">
            <v>1.08646</v>
          </cell>
          <cell r="E2863">
            <v>179270.60551422986</v>
          </cell>
          <cell r="F2863">
            <v>31365.321647836714</v>
          </cell>
          <cell r="G2863">
            <v>210635.92716206657</v>
          </cell>
          <cell r="H2863">
            <v>1.0219400000000001</v>
          </cell>
          <cell r="I2863">
            <v>215257.27940400233</v>
          </cell>
          <cell r="J2863">
            <v>180732.41296168356</v>
          </cell>
          <cell r="K2863">
            <v>346626.45942676195</v>
          </cell>
          <cell r="L2863">
            <v>1.0120499999999999</v>
          </cell>
          <cell r="M2863">
            <v>350803.30826285441</v>
          </cell>
          <cell r="N2863">
            <v>33990.26216558076</v>
          </cell>
          <cell r="O2863">
            <v>434156.80336735916</v>
          </cell>
          <cell r="P2863">
            <v>1.0198</v>
          </cell>
          <cell r="Q2863">
            <v>442753.10807403288</v>
          </cell>
        </row>
        <row r="2864">
          <cell r="A2864">
            <v>9</v>
          </cell>
          <cell r="B2864">
            <v>45563.249999993059</v>
          </cell>
          <cell r="C2864">
            <v>164714.31308267644</v>
          </cell>
          <cell r="D2864">
            <v>1.0866100000000001</v>
          </cell>
          <cell r="E2864">
            <v>178980.21973876705</v>
          </cell>
          <cell r="F2864">
            <v>32354.140251368033</v>
          </cell>
          <cell r="G2864">
            <v>211334.35999013507</v>
          </cell>
          <cell r="H2864">
            <v>1.02189</v>
          </cell>
          <cell r="I2864">
            <v>215960.46913031911</v>
          </cell>
          <cell r="J2864">
            <v>180567.14059701367</v>
          </cell>
          <cell r="K2864">
            <v>347003.11990382615</v>
          </cell>
          <cell r="L2864">
            <v>1.0120400000000001</v>
          </cell>
          <cell r="M2864">
            <v>351181.03746746824</v>
          </cell>
          <cell r="N2864">
            <v>34024.782757923698</v>
          </cell>
          <cell r="O2864">
            <v>434730.31004889857</v>
          </cell>
          <cell r="P2864">
            <v>1.0198</v>
          </cell>
          <cell r="Q2864">
            <v>443337.97018786677</v>
          </cell>
        </row>
        <row r="2865">
          <cell r="A2865">
            <v>9</v>
          </cell>
          <cell r="B2865">
            <v>45563.291666659723</v>
          </cell>
          <cell r="C2865">
            <v>176225.26178149428</v>
          </cell>
          <cell r="D2865">
            <v>1.0812600000000001</v>
          </cell>
          <cell r="E2865">
            <v>190545.32655385853</v>
          </cell>
          <cell r="F2865">
            <v>32237.069403868478</v>
          </cell>
          <cell r="G2865">
            <v>222782.39595772701</v>
          </cell>
          <cell r="H2865">
            <v>1.0211300000000001</v>
          </cell>
          <cell r="I2865">
            <v>227489.78798431379</v>
          </cell>
          <cell r="J2865">
            <v>180923.91764965985</v>
          </cell>
          <cell r="K2865">
            <v>356245.28918558056</v>
          </cell>
          <cell r="L2865">
            <v>1.0120100000000001</v>
          </cell>
          <cell r="M2865">
            <v>360523.79510869941</v>
          </cell>
          <cell r="N2865">
            <v>34067.464513086205</v>
          </cell>
          <cell r="O2865">
            <v>446759.67607017874</v>
          </cell>
          <cell r="P2865">
            <v>1.01996</v>
          </cell>
          <cell r="Q2865">
            <v>455676.99920453952</v>
          </cell>
        </row>
        <row r="2866">
          <cell r="A2866">
            <v>9</v>
          </cell>
          <cell r="B2866">
            <v>45563.333333326387</v>
          </cell>
          <cell r="C2866">
            <v>200661.55903966501</v>
          </cell>
          <cell r="D2866">
            <v>1.07202</v>
          </cell>
          <cell r="E2866">
            <v>215113.20452170167</v>
          </cell>
          <cell r="F2866">
            <v>32590.078955484969</v>
          </cell>
          <cell r="G2866">
            <v>247703.28347718663</v>
          </cell>
          <cell r="H2866">
            <v>1.0198</v>
          </cell>
          <cell r="I2866">
            <v>252607.80849003495</v>
          </cell>
          <cell r="J2866">
            <v>181402.26755318334</v>
          </cell>
          <cell r="K2866">
            <v>376081.5445333434</v>
          </cell>
          <cell r="L2866">
            <v>1.0119499999999999</v>
          </cell>
          <cell r="M2866">
            <v>380575.71899051685</v>
          </cell>
          <cell r="N2866">
            <v>33975.457386152237</v>
          </cell>
          <cell r="O2866">
            <v>472479.70788654394</v>
          </cell>
          <cell r="P2866">
            <v>1.0203199999999999</v>
          </cell>
          <cell r="Q2866">
            <v>482080.49555079849</v>
          </cell>
        </row>
        <row r="2867">
          <cell r="A2867">
            <v>9</v>
          </cell>
          <cell r="B2867">
            <v>45563.374999993051</v>
          </cell>
          <cell r="C2867">
            <v>225902.30401133632</v>
          </cell>
          <cell r="D2867">
            <v>1.0646500000000001</v>
          </cell>
          <cell r="E2867">
            <v>240506.88796566924</v>
          </cell>
          <cell r="F2867">
            <v>32680.64023543759</v>
          </cell>
          <cell r="G2867">
            <v>273187.52820110682</v>
          </cell>
          <cell r="H2867">
            <v>1.0187600000000001</v>
          </cell>
          <cell r="I2867">
            <v>278312.52623015962</v>
          </cell>
          <cell r="J2867">
            <v>181434.48463048876</v>
          </cell>
          <cell r="K2867">
            <v>395923.82169762347</v>
          </cell>
          <cell r="L2867">
            <v>1.0119400000000001</v>
          </cell>
          <cell r="M2867">
            <v>400651.15212869312</v>
          </cell>
          <cell r="N2867">
            <v>34098.796415213321</v>
          </cell>
          <cell r="O2867">
            <v>498573.13770693139</v>
          </cell>
          <cell r="P2867">
            <v>1.0207299999999999</v>
          </cell>
          <cell r="Q2867">
            <v>508908.55885159603</v>
          </cell>
        </row>
        <row r="2868">
          <cell r="A2868">
            <v>9</v>
          </cell>
          <cell r="B2868">
            <v>45563.416666659716</v>
          </cell>
          <cell r="C2868">
            <v>263491.17909360299</v>
          </cell>
          <cell r="D2868">
            <v>1.0564199999999999</v>
          </cell>
          <cell r="E2868">
            <v>278357.35141806403</v>
          </cell>
          <cell r="F2868">
            <v>32743.198673663934</v>
          </cell>
          <cell r="G2868">
            <v>311100.55009172799</v>
          </cell>
          <cell r="H2868">
            <v>1.01766</v>
          </cell>
          <cell r="I2868">
            <v>316594.5858063479</v>
          </cell>
          <cell r="J2868">
            <v>181917.48894217101</v>
          </cell>
          <cell r="K2868">
            <v>425909.96656601474</v>
          </cell>
          <cell r="L2868">
            <v>1.01197</v>
          </cell>
          <cell r="M2868">
            <v>431008.10886580998</v>
          </cell>
          <cell r="N2868">
            <v>34084.290639491614</v>
          </cell>
          <cell r="O2868">
            <v>537694.5076878058</v>
          </cell>
          <cell r="P2868">
            <v>1.0214099999999999</v>
          </cell>
          <cell r="Q2868">
            <v>549206.54709740169</v>
          </cell>
        </row>
        <row r="2869">
          <cell r="A2869">
            <v>9</v>
          </cell>
          <cell r="B2869">
            <v>45563.45833332638</v>
          </cell>
          <cell r="C2869">
            <v>257793.02522809737</v>
          </cell>
          <cell r="D2869">
            <v>1.0575000000000001</v>
          </cell>
          <cell r="E2869">
            <v>272616.12417871301</v>
          </cell>
          <cell r="F2869">
            <v>33544.649379450289</v>
          </cell>
          <cell r="G2869">
            <v>306160.77355816332</v>
          </cell>
          <cell r="H2869">
            <v>1.0177799999999999</v>
          </cell>
          <cell r="I2869">
            <v>311604.31211202743</v>
          </cell>
          <cell r="J2869">
            <v>181675.20653775302</v>
          </cell>
          <cell r="K2869">
            <v>421821.79008353723</v>
          </cell>
          <cell r="L2869">
            <v>1.01196</v>
          </cell>
          <cell r="M2869">
            <v>426866.77869293629</v>
          </cell>
          <cell r="N2869">
            <v>34150.012063843613</v>
          </cell>
          <cell r="O2869">
            <v>532474.51932302315</v>
          </cell>
          <cell r="P2869">
            <v>1.0213099999999999</v>
          </cell>
          <cell r="Q2869">
            <v>543821.55132979678</v>
          </cell>
        </row>
        <row r="2870">
          <cell r="A2870">
            <v>9</v>
          </cell>
          <cell r="B2870">
            <v>45563.499999993044</v>
          </cell>
          <cell r="C2870">
            <v>284518.97890895436</v>
          </cell>
          <cell r="D2870">
            <v>1.0528200000000001</v>
          </cell>
          <cell r="E2870">
            <v>299547.27137492533</v>
          </cell>
          <cell r="F2870">
            <v>33025.782525998417</v>
          </cell>
          <cell r="G2870">
            <v>332573.05390092375</v>
          </cell>
          <cell r="H2870">
            <v>1.0172099999999999</v>
          </cell>
          <cell r="I2870">
            <v>338296.63615855866</v>
          </cell>
          <cell r="J2870">
            <v>182146.08130920332</v>
          </cell>
          <cell r="K2870">
            <v>442863.85138069553</v>
          </cell>
          <cell r="L2870">
            <v>1.0120100000000001</v>
          </cell>
          <cell r="M2870">
            <v>448182.64623577771</v>
          </cell>
          <cell r="N2870">
            <v>34048.815692851582</v>
          </cell>
          <cell r="O2870">
            <v>559810.32801569579</v>
          </cell>
          <cell r="P2870">
            <v>1.02182</v>
          </cell>
          <cell r="Q2870">
            <v>572025.38937299827</v>
          </cell>
        </row>
        <row r="2871">
          <cell r="A2871">
            <v>9</v>
          </cell>
          <cell r="B2871">
            <v>45563.541666659708</v>
          </cell>
          <cell r="C2871">
            <v>279462.7273335128</v>
          </cell>
          <cell r="D2871">
            <v>1.0536300000000001</v>
          </cell>
          <cell r="E2871">
            <v>294450.31340040913</v>
          </cell>
          <cell r="F2871">
            <v>32992.629069059971</v>
          </cell>
          <cell r="G2871">
            <v>327442.9424694691</v>
          </cell>
          <cell r="H2871">
            <v>1.0173099999999999</v>
          </cell>
          <cell r="I2871">
            <v>333110.9798036156</v>
          </cell>
          <cell r="J2871">
            <v>182608.68936964343</v>
          </cell>
          <cell r="K2871">
            <v>439329.98824777699</v>
          </cell>
          <cell r="L2871">
            <v>1.012</v>
          </cell>
          <cell r="M2871">
            <v>444601.94810675032</v>
          </cell>
          <cell r="N2871">
            <v>34096.224164146479</v>
          </cell>
          <cell r="O2871">
            <v>555087.8531963788</v>
          </cell>
          <cell r="P2871">
            <v>1.02173</v>
          </cell>
          <cell r="Q2871">
            <v>567149.91224633611</v>
          </cell>
        </row>
        <row r="2872">
          <cell r="A2872">
            <v>9</v>
          </cell>
          <cell r="B2872">
            <v>45563.583333326373</v>
          </cell>
          <cell r="C2872">
            <v>292925.33040633699</v>
          </cell>
          <cell r="D2872">
            <v>1.0515399999999999</v>
          </cell>
          <cell r="E2872">
            <v>308022.70193547959</v>
          </cell>
          <cell r="F2872">
            <v>34235.878044559366</v>
          </cell>
          <cell r="G2872">
            <v>342258.57998003898</v>
          </cell>
          <cell r="H2872">
            <v>1.0170399999999999</v>
          </cell>
          <cell r="I2872">
            <v>348090.6661828988</v>
          </cell>
          <cell r="J2872">
            <v>181631.53775111045</v>
          </cell>
          <cell r="K2872">
            <v>449897.35115213314</v>
          </cell>
          <cell r="L2872">
            <v>1.0120400000000001</v>
          </cell>
          <cell r="M2872">
            <v>455314.11526000482</v>
          </cell>
          <cell r="N2872">
            <v>34041.807537476787</v>
          </cell>
          <cell r="O2872">
            <v>569180.77557935775</v>
          </cell>
          <cell r="P2872">
            <v>1.022</v>
          </cell>
          <cell r="Q2872">
            <v>581702.75264210359</v>
          </cell>
        </row>
        <row r="2873">
          <cell r="A2873">
            <v>9</v>
          </cell>
          <cell r="B2873">
            <v>45563.624999993037</v>
          </cell>
          <cell r="C2873">
            <v>298272.58950428193</v>
          </cell>
          <cell r="D2873">
            <v>1.05077</v>
          </cell>
          <cell r="E2873">
            <v>313415.88887341431</v>
          </cell>
          <cell r="F2873">
            <v>34362.786144913713</v>
          </cell>
          <cell r="G2873">
            <v>347778.67501832801</v>
          </cell>
          <cell r="H2873">
            <v>1.0169600000000001</v>
          </cell>
          <cell r="I2873">
            <v>353677.00134663889</v>
          </cell>
          <cell r="J2873">
            <v>180892.80575049203</v>
          </cell>
          <cell r="K2873">
            <v>453463.88468208787</v>
          </cell>
          <cell r="L2873">
            <v>1.0120499999999999</v>
          </cell>
          <cell r="M2873">
            <v>458928.12449250696</v>
          </cell>
          <cell r="N2873">
            <v>33971.019433873698</v>
          </cell>
          <cell r="O2873">
            <v>574005.06634142378</v>
          </cell>
          <cell r="P2873">
            <v>1.0220899999999999</v>
          </cell>
          <cell r="Q2873">
            <v>586684.83825690579</v>
          </cell>
        </row>
        <row r="2874">
          <cell r="A2874">
            <v>9</v>
          </cell>
          <cell r="B2874">
            <v>45563.666666659701</v>
          </cell>
          <cell r="C2874">
            <v>285412.71084215242</v>
          </cell>
          <cell r="D2874">
            <v>1.0526800000000001</v>
          </cell>
          <cell r="E2874">
            <v>300448.25244931702</v>
          </cell>
          <cell r="F2874">
            <v>33594.697285711874</v>
          </cell>
          <cell r="G2874">
            <v>334042.9497350289</v>
          </cell>
          <cell r="H2874">
            <v>1.01719</v>
          </cell>
          <cell r="I2874">
            <v>339785.14804097405</v>
          </cell>
          <cell r="J2874">
            <v>180717.83979072463</v>
          </cell>
          <cell r="K2874">
            <v>442582.77320121729</v>
          </cell>
          <cell r="L2874">
            <v>1.0120100000000001</v>
          </cell>
          <cell r="M2874">
            <v>447898.19230736396</v>
          </cell>
          <cell r="N2874">
            <v>33929.937143745585</v>
          </cell>
          <cell r="O2874">
            <v>559748.344081591</v>
          </cell>
          <cell r="P2874">
            <v>1.02182</v>
          </cell>
          <cell r="Q2874">
            <v>571962.05294945126</v>
          </cell>
        </row>
        <row r="2875">
          <cell r="A2875">
            <v>9</v>
          </cell>
          <cell r="B2875">
            <v>45563.708333326365</v>
          </cell>
          <cell r="C2875">
            <v>276539.07871064125</v>
          </cell>
          <cell r="D2875">
            <v>1.0541199999999999</v>
          </cell>
          <cell r="E2875">
            <v>291505.37365046114</v>
          </cell>
          <cell r="F2875">
            <v>33173.119790810357</v>
          </cell>
          <cell r="G2875">
            <v>324678.49344127148</v>
          </cell>
          <cell r="H2875">
            <v>1.0173700000000001</v>
          </cell>
          <cell r="I2875">
            <v>330318.15887234639</v>
          </cell>
          <cell r="J2875">
            <v>180703.64826638307</v>
          </cell>
          <cell r="K2875">
            <v>435272.58153521677</v>
          </cell>
          <cell r="L2875">
            <v>1.0119899999999999</v>
          </cell>
          <cell r="M2875">
            <v>440491.499787824</v>
          </cell>
          <cell r="N2875">
            <v>33937.244302827195</v>
          </cell>
          <cell r="O2875">
            <v>550177.96969416377</v>
          </cell>
          <cell r="P2875">
            <v>1.0216400000000001</v>
          </cell>
          <cell r="Q2875">
            <v>562083.82095834555</v>
          </cell>
        </row>
        <row r="2876">
          <cell r="A2876">
            <v>9</v>
          </cell>
          <cell r="B2876">
            <v>45563.74999999303</v>
          </cell>
          <cell r="C2876">
            <v>269898.87856495823</v>
          </cell>
          <cell r="D2876">
            <v>1.0552600000000001</v>
          </cell>
          <cell r="E2876">
            <v>284813.49059445783</v>
          </cell>
          <cell r="F2876">
            <v>33402.532541999462</v>
          </cell>
          <cell r="G2876">
            <v>318216.02313645731</v>
          </cell>
          <cell r="H2876">
            <v>1.0175000000000001</v>
          </cell>
          <cell r="I2876">
            <v>323784.80354134535</v>
          </cell>
          <cell r="J2876">
            <v>180637.1519615234</v>
          </cell>
          <cell r="K2876">
            <v>430170.97210500843</v>
          </cell>
          <cell r="L2876">
            <v>1.0119800000000001</v>
          </cell>
          <cell r="M2876">
            <v>435324.42035082646</v>
          </cell>
          <cell r="N2876">
            <v>34006.779048426382</v>
          </cell>
          <cell r="O2876">
            <v>543582.1827971132</v>
          </cell>
          <cell r="P2876">
            <v>1.0215099999999999</v>
          </cell>
          <cell r="Q2876">
            <v>555274.63554907904</v>
          </cell>
        </row>
        <row r="2877">
          <cell r="A2877">
            <v>9</v>
          </cell>
          <cell r="B2877">
            <v>45563.791666659694</v>
          </cell>
          <cell r="C2877">
            <v>275093.8698182645</v>
          </cell>
          <cell r="D2877">
            <v>1.05436</v>
          </cell>
          <cell r="E2877">
            <v>290047.97258158535</v>
          </cell>
          <cell r="F2877">
            <v>33208.741739443147</v>
          </cell>
          <cell r="G2877">
            <v>323256.7143210285</v>
          </cell>
          <cell r="H2877">
            <v>1.01739</v>
          </cell>
          <cell r="I2877">
            <v>328878.14858307119</v>
          </cell>
          <cell r="J2877">
            <v>181072.05711651224</v>
          </cell>
          <cell r="K2877">
            <v>434531.20615644258</v>
          </cell>
          <cell r="L2877">
            <v>1.0119899999999999</v>
          </cell>
          <cell r="M2877">
            <v>439741.23531825829</v>
          </cell>
          <cell r="N2877">
            <v>34029.826909498246</v>
          </cell>
          <cell r="O2877">
            <v>549190.06177089736</v>
          </cell>
          <cell r="P2877">
            <v>1.02162</v>
          </cell>
          <cell r="Q2877">
            <v>561063.55090638413</v>
          </cell>
        </row>
        <row r="2878">
          <cell r="A2878">
            <v>9</v>
          </cell>
          <cell r="B2878">
            <v>45563.833333326358</v>
          </cell>
          <cell r="C2878">
            <v>244922.64076954513</v>
          </cell>
          <cell r="D2878">
            <v>1.0601499999999999</v>
          </cell>
          <cell r="E2878">
            <v>259654.73761183326</v>
          </cell>
          <cell r="F2878">
            <v>32961.234963860232</v>
          </cell>
          <cell r="G2878">
            <v>292615.97257569351</v>
          </cell>
          <cell r="H2878">
            <v>1.01814</v>
          </cell>
          <cell r="I2878">
            <v>297924.02631821658</v>
          </cell>
          <cell r="J2878">
            <v>181474.98498173605</v>
          </cell>
          <cell r="K2878">
            <v>411078.47343025962</v>
          </cell>
          <cell r="L2878">
            <v>1.0119499999999999</v>
          </cell>
          <cell r="M2878">
            <v>415990.86118775117</v>
          </cell>
          <cell r="N2878">
            <v>34075.922631641995</v>
          </cell>
          <cell r="O2878">
            <v>518387.32168908621</v>
          </cell>
          <cell r="P2878">
            <v>1.0210600000000001</v>
          </cell>
          <cell r="Q2878">
            <v>529304.55868385837</v>
          </cell>
        </row>
        <row r="2879">
          <cell r="A2879">
            <v>9</v>
          </cell>
          <cell r="B2879">
            <v>45563.874999993022</v>
          </cell>
          <cell r="C2879">
            <v>238821.45110405688</v>
          </cell>
          <cell r="D2879">
            <v>1.06151</v>
          </cell>
          <cell r="E2879">
            <v>253511.35856146741</v>
          </cell>
          <cell r="F2879">
            <v>32490.655951257795</v>
          </cell>
          <cell r="G2879">
            <v>286002.01451272517</v>
          </cell>
          <cell r="H2879">
            <v>1.01834</v>
          </cell>
          <cell r="I2879">
            <v>291247.29145888856</v>
          </cell>
          <cell r="J2879">
            <v>182194.27933224716</v>
          </cell>
          <cell r="K2879">
            <v>406652.15520936245</v>
          </cell>
          <cell r="L2879">
            <v>1.0119400000000001</v>
          </cell>
          <cell r="M2879">
            <v>411507.58194256225</v>
          </cell>
          <cell r="N2879">
            <v>34026.138514457336</v>
          </cell>
          <cell r="O2879">
            <v>512323.13603879284</v>
          </cell>
          <cell r="P2879">
            <v>1.0209600000000001</v>
          </cell>
          <cell r="Q2879">
            <v>523061.42897016602</v>
          </cell>
        </row>
        <row r="2880">
          <cell r="A2880">
            <v>9</v>
          </cell>
          <cell r="B2880">
            <v>45563.916666659687</v>
          </cell>
          <cell r="C2880">
            <v>231317.64254284141</v>
          </cell>
          <cell r="D2880">
            <v>1.0632900000000001</v>
          </cell>
          <cell r="E2880">
            <v>245957.73613937787</v>
          </cell>
          <cell r="F2880">
            <v>32158.711770798313</v>
          </cell>
          <cell r="G2880">
            <v>278116.44791017618</v>
          </cell>
          <cell r="H2880">
            <v>1.0185900000000001</v>
          </cell>
          <cell r="I2880">
            <v>283286.63267682638</v>
          </cell>
          <cell r="J2880">
            <v>181319.73015207369</v>
          </cell>
          <cell r="K2880">
            <v>399642.50155541429</v>
          </cell>
          <cell r="L2880">
            <v>1.0119400000000001</v>
          </cell>
          <cell r="M2880">
            <v>404414.23302398599</v>
          </cell>
          <cell r="N2880">
            <v>33919.805833213992</v>
          </cell>
          <cell r="O2880">
            <v>503297.90013068571</v>
          </cell>
          <cell r="P2880">
            <v>1.02081</v>
          </cell>
          <cell r="Q2880">
            <v>513771.52943240525</v>
          </cell>
        </row>
        <row r="2881">
          <cell r="A2881">
            <v>9</v>
          </cell>
          <cell r="B2881">
            <v>45563.958333326351</v>
          </cell>
          <cell r="C2881">
            <v>211605.80598059276</v>
          </cell>
          <cell r="D2881">
            <v>1.0686</v>
          </cell>
          <cell r="E2881">
            <v>226121.96427086141</v>
          </cell>
          <cell r="F2881">
            <v>31663.801242728579</v>
          </cell>
          <cell r="G2881">
            <v>257785.76551358998</v>
          </cell>
          <cell r="H2881">
            <v>1.01935</v>
          </cell>
          <cell r="I2881">
            <v>262773.92007627792</v>
          </cell>
          <cell r="J2881">
            <v>181336.80546950983</v>
          </cell>
          <cell r="K2881">
            <v>383850.88084778626</v>
          </cell>
          <cell r="L2881">
            <v>1.0119400000000001</v>
          </cell>
          <cell r="M2881">
            <v>388434.06036510883</v>
          </cell>
          <cell r="N2881">
            <v>33916.645814586496</v>
          </cell>
          <cell r="O2881">
            <v>482610.55087769683</v>
          </cell>
          <cell r="P2881">
            <v>1.0204800000000001</v>
          </cell>
          <cell r="Q2881">
            <v>492494.41495967208</v>
          </cell>
        </row>
        <row r="2882">
          <cell r="A2882">
            <v>9</v>
          </cell>
          <cell r="B2882">
            <v>45563.999999993015</v>
          </cell>
          <cell r="C2882">
            <v>202541.93574080872</v>
          </cell>
          <cell r="D2882">
            <v>1.0713999999999999</v>
          </cell>
          <cell r="E2882">
            <v>217003.42995270246</v>
          </cell>
          <cell r="F2882">
            <v>31639.735472169792</v>
          </cell>
          <cell r="G2882">
            <v>248643.16542487225</v>
          </cell>
          <cell r="H2882">
            <v>1.0197499999999999</v>
          </cell>
          <cell r="I2882">
            <v>253553.86794201346</v>
          </cell>
          <cell r="J2882">
            <v>181319.78577635778</v>
          </cell>
          <cell r="K2882">
            <v>376728.16994917492</v>
          </cell>
          <cell r="L2882">
            <v>1.0119499999999999</v>
          </cell>
          <cell r="M2882">
            <v>381230.07158006751</v>
          </cell>
          <cell r="N2882">
            <v>33894.214392663605</v>
          </cell>
          <cell r="O2882">
            <v>473269.76974192745</v>
          </cell>
          <cell r="P2882">
            <v>1.02033</v>
          </cell>
          <cell r="Q2882">
            <v>482891.34416078083</v>
          </cell>
        </row>
        <row r="2883">
          <cell r="A2883">
            <v>9</v>
          </cell>
          <cell r="B2883">
            <v>45564.041666659679</v>
          </cell>
          <cell r="C2883">
            <v>180389.48632785707</v>
          </cell>
          <cell r="D2883">
            <v>1.07951</v>
          </cell>
          <cell r="E2883">
            <v>194732.25438578497</v>
          </cell>
          <cell r="F2883">
            <v>31200.703351939101</v>
          </cell>
          <cell r="G2883">
            <v>225932.95773772406</v>
          </cell>
          <cell r="H2883">
            <v>1.02094</v>
          </cell>
          <cell r="I2883">
            <v>230663.99387275201</v>
          </cell>
          <cell r="J2883">
            <v>181208.76322893368</v>
          </cell>
          <cell r="K2883">
            <v>358976.42536466254</v>
          </cell>
          <cell r="L2883">
            <v>1.012</v>
          </cell>
          <cell r="M2883">
            <v>363284.14246903849</v>
          </cell>
          <cell r="N2883">
            <v>33853.877563831935</v>
          </cell>
          <cell r="O2883">
            <v>450034.35176989355</v>
          </cell>
          <cell r="P2883">
            <v>1.02</v>
          </cell>
          <cell r="Q2883">
            <v>459035.03880529141</v>
          </cell>
        </row>
        <row r="2884">
          <cell r="A2884">
            <v>9</v>
          </cell>
          <cell r="B2884">
            <v>45564.083333326344</v>
          </cell>
          <cell r="C2884">
            <v>170112.47619542162</v>
          </cell>
          <cell r="D2884">
            <v>1.0840099999999999</v>
          </cell>
          <cell r="E2884">
            <v>184403.62532059898</v>
          </cell>
          <cell r="F2884">
            <v>31239.803977498319</v>
          </cell>
          <cell r="G2884">
            <v>215643.4292980973</v>
          </cell>
          <cell r="H2884">
            <v>1.02159</v>
          </cell>
          <cell r="I2884">
            <v>220299.1709366432</v>
          </cell>
          <cell r="J2884">
            <v>180765.05634443159</v>
          </cell>
          <cell r="K2884">
            <v>350544.77761922451</v>
          </cell>
          <cell r="L2884">
            <v>1.01203</v>
          </cell>
          <cell r="M2884">
            <v>354761.83129398379</v>
          </cell>
          <cell r="N2884">
            <v>33843.06632706293</v>
          </cell>
          <cell r="O2884">
            <v>439124.3472828971</v>
          </cell>
          <cell r="P2884">
            <v>1.01986</v>
          </cell>
          <cell r="Q2884">
            <v>447845.35681993543</v>
          </cell>
        </row>
        <row r="2885">
          <cell r="A2885">
            <v>9</v>
          </cell>
          <cell r="B2885">
            <v>45564.124999993008</v>
          </cell>
          <cell r="C2885">
            <v>170461.99556532118</v>
          </cell>
          <cell r="D2885">
            <v>1.08385</v>
          </cell>
          <cell r="E2885">
            <v>184755.23389347337</v>
          </cell>
          <cell r="F2885">
            <v>31063.740153668943</v>
          </cell>
          <cell r="G2885">
            <v>215818.97404714231</v>
          </cell>
          <cell r="H2885">
            <v>1.0215799999999999</v>
          </cell>
          <cell r="I2885">
            <v>220476.34750707963</v>
          </cell>
          <cell r="J2885">
            <v>180366.39021947034</v>
          </cell>
          <cell r="K2885">
            <v>350282.657576653</v>
          </cell>
          <cell r="L2885">
            <v>1.01203</v>
          </cell>
          <cell r="M2885">
            <v>354496.55794730014</v>
          </cell>
          <cell r="N2885">
            <v>33789.659349896385</v>
          </cell>
          <cell r="O2885">
            <v>438846.29744709347</v>
          </cell>
          <cell r="P2885">
            <v>1.01986</v>
          </cell>
          <cell r="Q2885">
            <v>447561.78491439275</v>
          </cell>
        </row>
        <row r="2886">
          <cell r="A2886">
            <v>9</v>
          </cell>
          <cell r="B2886">
            <v>45564.166666659672</v>
          </cell>
          <cell r="C2886">
            <v>174987.38076453659</v>
          </cell>
          <cell r="D2886">
            <v>1.0818000000000001</v>
          </cell>
          <cell r="E2886">
            <v>189301.34851107569</v>
          </cell>
          <cell r="F2886">
            <v>31588.912624155353</v>
          </cell>
          <cell r="G2886">
            <v>220890.26113523103</v>
          </cell>
          <cell r="H2886">
            <v>1.02125</v>
          </cell>
          <cell r="I2886">
            <v>225584.1791843547</v>
          </cell>
          <cell r="J2886">
            <v>181488.85456916911</v>
          </cell>
          <cell r="K2886">
            <v>355341.61535389954</v>
          </cell>
          <cell r="L2886">
            <v>1.0120100000000001</v>
          </cell>
          <cell r="M2886">
            <v>359609.26815429988</v>
          </cell>
          <cell r="N2886">
            <v>33760.533112099685</v>
          </cell>
          <cell r="O2886">
            <v>445101.2196660238</v>
          </cell>
          <cell r="P2886">
            <v>1.0199400000000001</v>
          </cell>
          <cell r="Q2886">
            <v>453976.53798616433</v>
          </cell>
        </row>
        <row r="2887">
          <cell r="A2887">
            <v>9</v>
          </cell>
          <cell r="B2887">
            <v>45564.208333326336</v>
          </cell>
          <cell r="C2887">
            <v>169835.72995945287</v>
          </cell>
          <cell r="D2887">
            <v>1.0841400000000001</v>
          </cell>
          <cell r="E2887">
            <v>184125.70827824125</v>
          </cell>
          <cell r="F2887">
            <v>31872.841464746351</v>
          </cell>
          <cell r="G2887">
            <v>215998.54974298761</v>
          </cell>
          <cell r="H2887">
            <v>1.0215700000000001</v>
          </cell>
          <cell r="I2887">
            <v>220657.63846094388</v>
          </cell>
          <cell r="J2887">
            <v>181312.84647414275</v>
          </cell>
          <cell r="K2887">
            <v>351368.83077844715</v>
          </cell>
          <cell r="L2887">
            <v>1.0120199999999999</v>
          </cell>
          <cell r="M2887">
            <v>355592.28412440408</v>
          </cell>
          <cell r="N2887">
            <v>33700.367831970892</v>
          </cell>
          <cell r="O2887">
            <v>439894.30611301446</v>
          </cell>
          <cell r="P2887">
            <v>1.0198700000000001</v>
          </cell>
          <cell r="Q2887">
            <v>448635.00597548007</v>
          </cell>
        </row>
        <row r="2888">
          <cell r="A2888">
            <v>9</v>
          </cell>
          <cell r="B2888">
            <v>45564.249999993001</v>
          </cell>
          <cell r="C2888">
            <v>172893.77738674416</v>
          </cell>
          <cell r="D2888">
            <v>1.08273</v>
          </cell>
          <cell r="E2888">
            <v>187197.2795899495</v>
          </cell>
          <cell r="F2888">
            <v>32144.824647183632</v>
          </cell>
          <cell r="G2888">
            <v>219342.10423713311</v>
          </cell>
          <cell r="H2888">
            <v>1.02135</v>
          </cell>
          <cell r="I2888">
            <v>224025.0581625959</v>
          </cell>
          <cell r="J2888">
            <v>181156.18629807519</v>
          </cell>
          <cell r="K2888">
            <v>353807.36683453491</v>
          </cell>
          <cell r="L2888">
            <v>1.0120100000000001</v>
          </cell>
          <cell r="M2888">
            <v>358056.59331021772</v>
          </cell>
          <cell r="N2888">
            <v>33581.196423069865</v>
          </cell>
          <cell r="O2888">
            <v>443011.66735942371</v>
          </cell>
          <cell r="P2888">
            <v>1.0199100000000001</v>
          </cell>
          <cell r="Q2888">
            <v>451832.02965654986</v>
          </cell>
        </row>
        <row r="2889">
          <cell r="A2889">
            <v>9</v>
          </cell>
          <cell r="B2889">
            <v>45564.291666659665</v>
          </cell>
          <cell r="C2889">
            <v>174483.44663575498</v>
          </cell>
          <cell r="D2889">
            <v>1.08203</v>
          </cell>
          <cell r="E2889">
            <v>188796.32376328597</v>
          </cell>
          <cell r="F2889">
            <v>32319.906293348598</v>
          </cell>
          <cell r="G2889">
            <v>221116.23005663458</v>
          </cell>
          <cell r="H2889">
            <v>1.0212399999999999</v>
          </cell>
          <cell r="I2889">
            <v>225812.73878303749</v>
          </cell>
          <cell r="J2889">
            <v>180991.07958315787</v>
          </cell>
          <cell r="K2889">
            <v>355019.9862189783</v>
          </cell>
          <cell r="L2889">
            <v>1.0120100000000001</v>
          </cell>
          <cell r="M2889">
            <v>359283.77625346824</v>
          </cell>
          <cell r="N2889">
            <v>33588.349984356879</v>
          </cell>
          <cell r="O2889">
            <v>444655.95838504226</v>
          </cell>
          <cell r="P2889">
            <v>1.01993</v>
          </cell>
          <cell r="Q2889">
            <v>453517.95163565618</v>
          </cell>
        </row>
        <row r="2890">
          <cell r="A2890">
            <v>9</v>
          </cell>
          <cell r="B2890">
            <v>45564.333333326329</v>
          </cell>
          <cell r="C2890">
            <v>190883.8064840337</v>
          </cell>
          <cell r="D2890">
            <v>1.07542</v>
          </cell>
          <cell r="E2890">
            <v>205280.26316905953</v>
          </cell>
          <cell r="F2890">
            <v>31931.418851181992</v>
          </cell>
          <cell r="G2890">
            <v>237211.68202024151</v>
          </cell>
          <cell r="H2890">
            <v>1.0203199999999999</v>
          </cell>
          <cell r="I2890">
            <v>242031.8233988928</v>
          </cell>
          <cell r="J2890">
            <v>180786.72709942551</v>
          </cell>
          <cell r="K2890">
            <v>367315.32519438502</v>
          </cell>
          <cell r="L2890">
            <v>1.01197</v>
          </cell>
          <cell r="M2890">
            <v>371712.08963696181</v>
          </cell>
          <cell r="N2890">
            <v>33527.322508607751</v>
          </cell>
          <cell r="O2890">
            <v>460742.63744950283</v>
          </cell>
          <cell r="P2890">
            <v>1.0201499999999999</v>
          </cell>
          <cell r="Q2890">
            <v>470026.60159411025</v>
          </cell>
        </row>
        <row r="2891">
          <cell r="A2891">
            <v>9</v>
          </cell>
          <cell r="B2891">
            <v>45564.374999992993</v>
          </cell>
          <cell r="C2891">
            <v>209744.04971699763</v>
          </cell>
          <cell r="D2891">
            <v>1.06915</v>
          </cell>
          <cell r="E2891">
            <v>224247.85075492802</v>
          </cell>
          <cell r="F2891">
            <v>32467.6511132042</v>
          </cell>
          <cell r="G2891">
            <v>256715.50186813221</v>
          </cell>
          <cell r="H2891">
            <v>1.0194000000000001</v>
          </cell>
          <cell r="I2891">
            <v>261695.78260437399</v>
          </cell>
          <cell r="J2891">
            <v>180329.63258386686</v>
          </cell>
          <cell r="K2891">
            <v>382012.81114715524</v>
          </cell>
          <cell r="L2891">
            <v>1.0119499999999999</v>
          </cell>
          <cell r="M2891">
            <v>386577.86424036371</v>
          </cell>
          <cell r="N2891">
            <v>33582.171257072907</v>
          </cell>
          <cell r="O2891">
            <v>480172.63953852217</v>
          </cell>
          <cell r="P2891">
            <v>1.02044</v>
          </cell>
          <cell r="Q2891">
            <v>489987.36829068954</v>
          </cell>
        </row>
        <row r="2892">
          <cell r="A2892">
            <v>9</v>
          </cell>
          <cell r="B2892">
            <v>45564.416666659657</v>
          </cell>
          <cell r="C2892">
            <v>227026.74432091913</v>
          </cell>
          <cell r="D2892">
            <v>1.06436</v>
          </cell>
          <cell r="E2892">
            <v>241638.18558541348</v>
          </cell>
          <cell r="F2892">
            <v>32798.626250913003</v>
          </cell>
          <cell r="G2892">
            <v>274436.81183632649</v>
          </cell>
          <cell r="H2892">
            <v>1.0187200000000001</v>
          </cell>
          <cell r="I2892">
            <v>279574.26895390253</v>
          </cell>
          <cell r="J2892">
            <v>180367.88441759258</v>
          </cell>
          <cell r="K2892">
            <v>395829.61882533808</v>
          </cell>
          <cell r="L2892">
            <v>1.0119400000000001</v>
          </cell>
          <cell r="M2892">
            <v>400555.82447411265</v>
          </cell>
          <cell r="N2892">
            <v>33608.602365567087</v>
          </cell>
          <cell r="O2892">
            <v>498276.96138583671</v>
          </cell>
          <cell r="P2892">
            <v>1.0207299999999999</v>
          </cell>
          <cell r="Q2892">
            <v>508606.24279536505</v>
          </cell>
        </row>
        <row r="2893">
          <cell r="A2893">
            <v>9</v>
          </cell>
          <cell r="B2893">
            <v>45564.458333326322</v>
          </cell>
          <cell r="C2893">
            <v>220577.611174035</v>
          </cell>
          <cell r="D2893">
            <v>1.06606</v>
          </cell>
          <cell r="E2893">
            <v>235148.96816819176</v>
          </cell>
          <cell r="F2893">
            <v>32888.53829988568</v>
          </cell>
          <cell r="G2893">
            <v>268037.50646807742</v>
          </cell>
          <cell r="H2893">
            <v>1.01895</v>
          </cell>
          <cell r="I2893">
            <v>273116.81721564749</v>
          </cell>
          <cell r="J2893">
            <v>180091.02015873432</v>
          </cell>
          <cell r="K2893">
            <v>390576.13866908429</v>
          </cell>
          <cell r="L2893">
            <v>1.0119400000000001</v>
          </cell>
          <cell r="M2893">
            <v>395239.61776479316</v>
          </cell>
          <cell r="N2893">
            <v>33583.682659371734</v>
          </cell>
          <cell r="O2893">
            <v>491454.99912946246</v>
          </cell>
          <cell r="P2893">
            <v>1.0206200000000001</v>
          </cell>
          <cell r="Q2893">
            <v>501588.80121151201</v>
          </cell>
        </row>
        <row r="2894">
          <cell r="A2894">
            <v>9</v>
          </cell>
          <cell r="B2894">
            <v>45564.499999992986</v>
          </cell>
          <cell r="C2894">
            <v>271251.09088995389</v>
          </cell>
          <cell r="D2894">
            <v>1.0550200000000001</v>
          </cell>
          <cell r="E2894">
            <v>286175.32591071917</v>
          </cell>
          <cell r="F2894">
            <v>32996.967479637344</v>
          </cell>
          <cell r="G2894">
            <v>319172.29339035653</v>
          </cell>
          <cell r="H2894">
            <v>1.0174799999999999</v>
          </cell>
          <cell r="I2894">
            <v>324751.42507881991</v>
          </cell>
          <cell r="J2894">
            <v>180168.75300860964</v>
          </cell>
          <cell r="K2894">
            <v>430447.52709138044</v>
          </cell>
          <cell r="L2894">
            <v>1.0119800000000001</v>
          </cell>
          <cell r="M2894">
            <v>435604.28846593521</v>
          </cell>
          <cell r="N2894">
            <v>33643.368714381388</v>
          </cell>
          <cell r="O2894">
            <v>543720.3081763658</v>
          </cell>
          <cell r="P2894">
            <v>1.02152</v>
          </cell>
          <cell r="Q2894">
            <v>555421.16920832114</v>
          </cell>
        </row>
        <row r="2895">
          <cell r="A2895">
            <v>9</v>
          </cell>
          <cell r="B2895">
            <v>45564.54166665965</v>
          </cell>
          <cell r="C2895">
            <v>255944.08654693945</v>
          </cell>
          <cell r="D2895">
            <v>1.05786</v>
          </cell>
          <cell r="E2895">
            <v>270753.01139454538</v>
          </cell>
          <cell r="F2895">
            <v>33430.312531281117</v>
          </cell>
          <cell r="G2895">
            <v>304183.32392582647</v>
          </cell>
          <cell r="H2895">
            <v>1.01783</v>
          </cell>
          <cell r="I2895">
            <v>309606.91259142396</v>
          </cell>
          <cell r="J2895">
            <v>180129.462867922</v>
          </cell>
          <cell r="K2895">
            <v>418736.69457483804</v>
          </cell>
          <cell r="L2895">
            <v>1.01196</v>
          </cell>
          <cell r="M2895">
            <v>423744.78544195311</v>
          </cell>
          <cell r="N2895">
            <v>33667.248051514667</v>
          </cell>
          <cell r="O2895">
            <v>528411.71437797579</v>
          </cell>
          <cell r="P2895">
            <v>1.0212399999999999</v>
          </cell>
          <cell r="Q2895">
            <v>539635.17919136398</v>
          </cell>
        </row>
        <row r="2896">
          <cell r="A2896">
            <v>9</v>
          </cell>
          <cell r="B2896">
            <v>45564.583333326314</v>
          </cell>
          <cell r="C2896">
            <v>258545.44295527347</v>
          </cell>
          <cell r="D2896">
            <v>1.05735</v>
          </cell>
          <cell r="E2896">
            <v>273373.02410875843</v>
          </cell>
          <cell r="F2896">
            <v>33260.253747402305</v>
          </cell>
          <cell r="G2896">
            <v>306633.27785616071</v>
          </cell>
          <cell r="H2896">
            <v>1.0177700000000001</v>
          </cell>
          <cell r="I2896">
            <v>312082.15120366472</v>
          </cell>
          <cell r="J2896">
            <v>180271.65666660952</v>
          </cell>
          <cell r="K2896">
            <v>420786.50028095162</v>
          </cell>
          <cell r="L2896">
            <v>1.01196</v>
          </cell>
          <cell r="M2896">
            <v>425819.10682431178</v>
          </cell>
          <cell r="N2896">
            <v>33695.747610309423</v>
          </cell>
          <cell r="O2896">
            <v>531082.16202394373</v>
          </cell>
          <cell r="P2896">
            <v>1.02129</v>
          </cell>
          <cell r="Q2896">
            <v>542388.90125343355</v>
          </cell>
        </row>
        <row r="2897">
          <cell r="A2897">
            <v>9</v>
          </cell>
          <cell r="B2897">
            <v>45564.624999992979</v>
          </cell>
          <cell r="C2897">
            <v>285560.09198615351</v>
          </cell>
          <cell r="D2897">
            <v>1.0526599999999999</v>
          </cell>
          <cell r="E2897">
            <v>300597.68643014436</v>
          </cell>
          <cell r="F2897">
            <v>33498.702940624615</v>
          </cell>
          <cell r="G2897">
            <v>334096.38937076897</v>
          </cell>
          <cell r="H2897">
            <v>1.01719</v>
          </cell>
          <cell r="I2897">
            <v>339839.50630405248</v>
          </cell>
          <cell r="J2897">
            <v>180192.32599691543</v>
          </cell>
          <cell r="K2897">
            <v>442099.15212409513</v>
          </cell>
          <cell r="L2897">
            <v>1.0120100000000001</v>
          </cell>
          <cell r="M2897">
            <v>447408.76294110552</v>
          </cell>
          <cell r="N2897">
            <v>33703.48074727472</v>
          </cell>
          <cell r="O2897">
            <v>559044.92386525299</v>
          </cell>
          <cell r="P2897">
            <v>1.0218</v>
          </cell>
          <cell r="Q2897">
            <v>571232.10320551554</v>
          </cell>
        </row>
        <row r="2898">
          <cell r="A2898">
            <v>9</v>
          </cell>
          <cell r="B2898">
            <v>45564.666666659643</v>
          </cell>
          <cell r="C2898">
            <v>282765.276031986</v>
          </cell>
          <cell r="D2898">
            <v>1.0530999999999999</v>
          </cell>
          <cell r="E2898">
            <v>297780.11218928441</v>
          </cell>
          <cell r="F2898">
            <v>33565.668559498095</v>
          </cell>
          <cell r="G2898">
            <v>331345.7807487825</v>
          </cell>
          <cell r="H2898">
            <v>1.0172399999999999</v>
          </cell>
          <cell r="I2898">
            <v>337058.18200889148</v>
          </cell>
          <cell r="J2898">
            <v>180289.06241023593</v>
          </cell>
          <cell r="K2898">
            <v>440052.38313247217</v>
          </cell>
          <cell r="L2898">
            <v>1.0120100000000001</v>
          </cell>
          <cell r="M2898">
            <v>445337.41225389321</v>
          </cell>
          <cell r="N2898">
            <v>33703.49098712769</v>
          </cell>
          <cell r="O2898">
            <v>556335.76452767616</v>
          </cell>
          <cell r="P2898">
            <v>1.0217499999999999</v>
          </cell>
          <cell r="Q2898">
            <v>568436.06740615307</v>
          </cell>
        </row>
        <row r="2899">
          <cell r="A2899">
            <v>9</v>
          </cell>
          <cell r="B2899">
            <v>45564.708333326307</v>
          </cell>
          <cell r="C2899">
            <v>291686.22440093791</v>
          </cell>
          <cell r="D2899">
            <v>1.0517300000000001</v>
          </cell>
          <cell r="E2899">
            <v>306775.15278919844</v>
          </cell>
          <cell r="F2899">
            <v>33448.594270844951</v>
          </cell>
          <cell r="G2899">
            <v>340223.74706004339</v>
          </cell>
          <cell r="H2899">
            <v>1.01708</v>
          </cell>
          <cell r="I2899">
            <v>346034.76865982893</v>
          </cell>
          <cell r="J2899">
            <v>179733.85242837234</v>
          </cell>
          <cell r="K2899">
            <v>446415.23086782754</v>
          </cell>
          <cell r="L2899">
            <v>1.0120199999999999</v>
          </cell>
          <cell r="M2899">
            <v>451781.14194285881</v>
          </cell>
          <cell r="N2899">
            <v>33704.740249190414</v>
          </cell>
          <cell r="O2899">
            <v>564839.27241242293</v>
          </cell>
          <cell r="P2899">
            <v>1.0219100000000001</v>
          </cell>
          <cell r="Q2899">
            <v>577214.90087097918</v>
          </cell>
        </row>
        <row r="2900">
          <cell r="A2900">
            <v>9</v>
          </cell>
          <cell r="B2900">
            <v>45564.749999992971</v>
          </cell>
          <cell r="C2900">
            <v>295567.65528967837</v>
          </cell>
          <cell r="D2900">
            <v>1.0511600000000001</v>
          </cell>
          <cell r="E2900">
            <v>310688.89653429831</v>
          </cell>
          <cell r="F2900">
            <v>32910.461913863001</v>
          </cell>
          <cell r="G2900">
            <v>343599.35844816134</v>
          </cell>
          <cell r="H2900">
            <v>1.01702</v>
          </cell>
          <cell r="I2900">
            <v>349447.41952894907</v>
          </cell>
          <cell r="J2900">
            <v>179672.05185390086</v>
          </cell>
          <cell r="K2900">
            <v>448983.48519053962</v>
          </cell>
          <cell r="L2900">
            <v>1.01203</v>
          </cell>
          <cell r="M2900">
            <v>454384.75651738181</v>
          </cell>
          <cell r="N2900">
            <v>33683.10958377002</v>
          </cell>
          <cell r="O2900">
            <v>568203.85229346214</v>
          </cell>
          <cell r="P2900">
            <v>1.0219800000000001</v>
          </cell>
          <cell r="Q2900">
            <v>580692.9729668725</v>
          </cell>
        </row>
        <row r="2901">
          <cell r="A2901">
            <v>9</v>
          </cell>
          <cell r="B2901">
            <v>45564.791666659636</v>
          </cell>
          <cell r="C2901">
            <v>291569.76538074785</v>
          </cell>
          <cell r="D2901">
            <v>1.0517399999999999</v>
          </cell>
          <cell r="E2901">
            <v>306655.58504154772</v>
          </cell>
          <cell r="F2901">
            <v>33186.13001433466</v>
          </cell>
          <cell r="G2901">
            <v>339841.71505588235</v>
          </cell>
          <cell r="H2901">
            <v>1.01708</v>
          </cell>
          <cell r="I2901">
            <v>345646.21154903679</v>
          </cell>
          <cell r="J2901">
            <v>179788.94319701457</v>
          </cell>
          <cell r="K2901">
            <v>446170.86922505515</v>
          </cell>
          <cell r="L2901">
            <v>1.0120199999999999</v>
          </cell>
          <cell r="M2901">
            <v>451533.84307314031</v>
          </cell>
          <cell r="N2901">
            <v>33687.201429018074</v>
          </cell>
          <cell r="O2901">
            <v>564485.33002315462</v>
          </cell>
          <cell r="P2901">
            <v>1.0219100000000001</v>
          </cell>
          <cell r="Q2901">
            <v>576853.20360396197</v>
          </cell>
        </row>
        <row r="2902">
          <cell r="A2902">
            <v>9</v>
          </cell>
          <cell r="B2902">
            <v>45564.8333333263</v>
          </cell>
          <cell r="C2902">
            <v>293166.20098958875</v>
          </cell>
          <cell r="D2902">
            <v>1.0515099999999999</v>
          </cell>
          <cell r="E2902">
            <v>308267.19200256246</v>
          </cell>
          <cell r="F2902">
            <v>32904.756840125141</v>
          </cell>
          <cell r="G2902">
            <v>341171.94884268759</v>
          </cell>
          <cell r="H2902">
            <v>1.0170600000000001</v>
          </cell>
          <cell r="I2902">
            <v>346992.34228994389</v>
          </cell>
          <cell r="J2902">
            <v>181235.50672639703</v>
          </cell>
          <cell r="K2902">
            <v>448654.86608212074</v>
          </cell>
          <cell r="L2902">
            <v>1.01203</v>
          </cell>
          <cell r="M2902">
            <v>454052.18412108865</v>
          </cell>
          <cell r="N2902">
            <v>33742.00512213014</v>
          </cell>
          <cell r="O2902">
            <v>567367.17217743897</v>
          </cell>
          <cell r="P2902">
            <v>1.02196</v>
          </cell>
          <cell r="Q2902">
            <v>579826.55527845549</v>
          </cell>
        </row>
        <row r="2903">
          <cell r="A2903">
            <v>9</v>
          </cell>
          <cell r="B2903">
            <v>45564.874999992964</v>
          </cell>
          <cell r="C2903">
            <v>249653.5379560221</v>
          </cell>
          <cell r="D2903">
            <v>1.05914</v>
          </cell>
          <cell r="E2903">
            <v>264418.04819074122</v>
          </cell>
          <cell r="F2903">
            <v>32751.685049345608</v>
          </cell>
          <cell r="G2903">
            <v>297169.73324008682</v>
          </cell>
          <cell r="H2903">
            <v>1.0180100000000001</v>
          </cell>
          <cell r="I2903">
            <v>302521.7601357408</v>
          </cell>
          <cell r="J2903">
            <v>182152.73765098784</v>
          </cell>
          <cell r="K2903">
            <v>415299.59833607532</v>
          </cell>
          <cell r="L2903">
            <v>1.0119499999999999</v>
          </cell>
          <cell r="M2903">
            <v>420262.42853619135</v>
          </cell>
          <cell r="N2903">
            <v>33815.412580123753</v>
          </cell>
          <cell r="O2903">
            <v>523452.74056696845</v>
          </cell>
          <cell r="P2903">
            <v>1.02115</v>
          </cell>
          <cell r="Q2903">
            <v>534523.76602995989</v>
          </cell>
        </row>
        <row r="2904">
          <cell r="A2904">
            <v>9</v>
          </cell>
          <cell r="B2904">
            <v>45564.916666659628</v>
          </cell>
          <cell r="C2904">
            <v>238461.98468129468</v>
          </cell>
          <cell r="D2904">
            <v>1.06159</v>
          </cell>
          <cell r="E2904">
            <v>253148.85831781561</v>
          </cell>
          <cell r="F2904">
            <v>32363.38041957168</v>
          </cell>
          <cell r="G2904">
            <v>285512.23873738729</v>
          </cell>
          <cell r="H2904">
            <v>1.0183500000000001</v>
          </cell>
          <cell r="I2904">
            <v>290751.38831821835</v>
          </cell>
          <cell r="J2904">
            <v>184327.9262064831</v>
          </cell>
          <cell r="K2904">
            <v>408403.620450121</v>
          </cell>
          <cell r="L2904">
            <v>1.0119400000000001</v>
          </cell>
          <cell r="M2904">
            <v>413279.95967829548</v>
          </cell>
          <cell r="N2904">
            <v>33838.960146020712</v>
          </cell>
          <cell r="O2904">
            <v>513794.61389889661</v>
          </cell>
          <cell r="P2904">
            <v>1.0209900000000001</v>
          </cell>
          <cell r="Q2904">
            <v>524579.1628446345</v>
          </cell>
        </row>
        <row r="2905">
          <cell r="A2905">
            <v>9</v>
          </cell>
          <cell r="B2905">
            <v>45564.958333326293</v>
          </cell>
          <cell r="C2905">
            <v>213751.05045225559</v>
          </cell>
          <cell r="D2905">
            <v>1.0679700000000001</v>
          </cell>
          <cell r="E2905">
            <v>228279.7093514954</v>
          </cell>
          <cell r="F2905">
            <v>32500.917586421248</v>
          </cell>
          <cell r="G2905">
            <v>260780.62693791665</v>
          </cell>
          <cell r="H2905">
            <v>1.0192300000000001</v>
          </cell>
          <cell r="I2905">
            <v>265795.43839393283</v>
          </cell>
          <cell r="J2905">
            <v>184364.40823229027</v>
          </cell>
          <cell r="K2905">
            <v>389207.10126090574</v>
          </cell>
          <cell r="L2905">
            <v>1.0119400000000001</v>
          </cell>
          <cell r="M2905">
            <v>393854.23404996097</v>
          </cell>
          <cell r="N2905">
            <v>33796.350069829015</v>
          </cell>
          <cell r="O2905">
            <v>488603.32948510733</v>
          </cell>
          <cell r="P2905">
            <v>1.02057</v>
          </cell>
          <cell r="Q2905">
            <v>498653.899972616</v>
          </cell>
        </row>
        <row r="2906">
          <cell r="A2906">
            <v>9</v>
          </cell>
          <cell r="B2906">
            <v>45564.999999992957</v>
          </cell>
          <cell r="C2906">
            <v>189206.90679038625</v>
          </cell>
          <cell r="D2906">
            <v>1.0760400000000001</v>
          </cell>
          <cell r="E2906">
            <v>203594.19998272724</v>
          </cell>
          <cell r="F2906">
            <v>31513.329102349777</v>
          </cell>
          <cell r="G2906">
            <v>235107.52908507703</v>
          </cell>
          <cell r="H2906">
            <v>1.0204299999999999</v>
          </cell>
          <cell r="I2906">
            <v>239910.77590428514</v>
          </cell>
          <cell r="J2906">
            <v>186574.31213730754</v>
          </cell>
          <cell r="K2906">
            <v>371468.26562187658</v>
          </cell>
          <cell r="L2906">
            <v>1.01196</v>
          </cell>
          <cell r="M2906">
            <v>375911.02607871423</v>
          </cell>
          <cell r="N2906">
            <v>33792.749737523671</v>
          </cell>
          <cell r="O2906">
            <v>464720.59823595406</v>
          </cell>
          <cell r="P2906">
            <v>1.0202100000000001</v>
          </cell>
          <cell r="Q2906">
            <v>474112.60152630275</v>
          </cell>
        </row>
        <row r="2907">
          <cell r="A2907">
            <v>9</v>
          </cell>
          <cell r="B2907">
            <v>45565.041666659621</v>
          </cell>
          <cell r="C2907">
            <v>190952.32595758227</v>
          </cell>
          <cell r="D2907">
            <v>1.0753999999999999</v>
          </cell>
          <cell r="E2907">
            <v>205350.13133478398</v>
          </cell>
          <cell r="F2907">
            <v>31612.571174233155</v>
          </cell>
          <cell r="G2907">
            <v>236962.70250901714</v>
          </cell>
          <cell r="H2907">
            <v>1.02033</v>
          </cell>
          <cell r="I2907">
            <v>241780.15425102544</v>
          </cell>
          <cell r="J2907">
            <v>185652.41695063375</v>
          </cell>
          <cell r="K2907">
            <v>371987.05917369091</v>
          </cell>
          <cell r="L2907">
            <v>1.01196</v>
          </cell>
          <cell r="M2907">
            <v>376436.02440140827</v>
          </cell>
          <cell r="N2907">
            <v>33771.798998340695</v>
          </cell>
          <cell r="O2907">
            <v>465653.33542771719</v>
          </cell>
          <cell r="P2907">
            <v>1.0202199999999999</v>
          </cell>
          <cell r="Q2907">
            <v>475068.84587006556</v>
          </cell>
        </row>
        <row r="2908">
          <cell r="A2908">
            <v>9</v>
          </cell>
          <cell r="B2908">
            <v>45565.083333326285</v>
          </cell>
          <cell r="C2908">
            <v>179989.36075955472</v>
          </cell>
          <cell r="D2908">
            <v>1.0796699999999999</v>
          </cell>
          <cell r="E2908">
            <v>194329.11313126842</v>
          </cell>
          <cell r="F2908">
            <v>31802.652560273538</v>
          </cell>
          <cell r="G2908">
            <v>226131.76569154195</v>
          </cell>
          <cell r="H2908">
            <v>1.0209299999999999</v>
          </cell>
          <cell r="I2908">
            <v>230864.70354746591</v>
          </cell>
          <cell r="J2908">
            <v>184807.08055332597</v>
          </cell>
          <cell r="K2908">
            <v>362729.42521684279</v>
          </cell>
          <cell r="L2908">
            <v>1.0119899999999999</v>
          </cell>
          <cell r="M2908">
            <v>367078.55102519272</v>
          </cell>
          <cell r="N2908">
            <v>33746.013000583815</v>
          </cell>
          <cell r="O2908">
            <v>453766.92290972557</v>
          </cell>
          <cell r="P2908">
            <v>1.0200499999999999</v>
          </cell>
          <cell r="Q2908">
            <v>462864.94971406553</v>
          </cell>
        </row>
        <row r="2909">
          <cell r="A2909">
            <v>9</v>
          </cell>
          <cell r="B2909">
            <v>45565.12499999295</v>
          </cell>
          <cell r="C2909">
            <v>171203.79712566629</v>
          </cell>
          <cell r="D2909">
            <v>1.0834999999999999</v>
          </cell>
          <cell r="E2909">
            <v>185499.3141856594</v>
          </cell>
          <cell r="F2909">
            <v>31934.472730562105</v>
          </cell>
          <cell r="G2909">
            <v>217433.78691622149</v>
          </cell>
          <cell r="H2909">
            <v>1.0214700000000001</v>
          </cell>
          <cell r="I2909">
            <v>222102.09032131277</v>
          </cell>
          <cell r="J2909">
            <v>189544.75929244343</v>
          </cell>
          <cell r="K2909">
            <v>360713.95084671432</v>
          </cell>
          <cell r="L2909">
            <v>1.0119899999999999</v>
          </cell>
          <cell r="M2909">
            <v>365038.9111173664</v>
          </cell>
          <cell r="N2909">
            <v>33709.722961647123</v>
          </cell>
          <cell r="O2909">
            <v>449681.5328460554</v>
          </cell>
          <cell r="P2909">
            <v>1.02</v>
          </cell>
          <cell r="Q2909">
            <v>458675.16350297653</v>
          </cell>
        </row>
        <row r="2910">
          <cell r="A2910">
            <v>9</v>
          </cell>
          <cell r="B2910">
            <v>45565.166666659614</v>
          </cell>
          <cell r="C2910">
            <v>170580.88806552504</v>
          </cell>
          <cell r="D2910">
            <v>1.08379</v>
          </cell>
          <cell r="E2910">
            <v>184873.86067653538</v>
          </cell>
          <cell r="F2910">
            <v>32766.708239690459</v>
          </cell>
          <cell r="G2910">
            <v>217640.56891622583</v>
          </cell>
          <cell r="H2910">
            <v>1.02146</v>
          </cell>
          <cell r="I2910">
            <v>222311.13552516804</v>
          </cell>
          <cell r="J2910">
            <v>193609.85931561521</v>
          </cell>
          <cell r="K2910">
            <v>364940.15740648122</v>
          </cell>
          <cell r="L2910">
            <v>1.0119800000000001</v>
          </cell>
          <cell r="M2910">
            <v>369312.14049221092</v>
          </cell>
          <cell r="N2910">
            <v>33722.266781539176</v>
          </cell>
          <cell r="O2910">
            <v>454015.24470805208</v>
          </cell>
          <cell r="P2910">
            <v>1.02006</v>
          </cell>
          <cell r="Q2910">
            <v>463122.79051689559</v>
          </cell>
        </row>
        <row r="2911">
          <cell r="A2911">
            <v>9</v>
          </cell>
          <cell r="B2911">
            <v>45565.208333326278</v>
          </cell>
          <cell r="C2911">
            <v>191751.86845728246</v>
          </cell>
          <cell r="D2911">
            <v>1.07511</v>
          </cell>
          <cell r="E2911">
            <v>206154.35129710895</v>
          </cell>
          <cell r="F2911">
            <v>34822.283316186986</v>
          </cell>
          <cell r="G2911">
            <v>240976.63461329593</v>
          </cell>
          <cell r="H2911">
            <v>1.0201199999999999</v>
          </cell>
          <cell r="I2911">
            <v>245825.08450171544</v>
          </cell>
          <cell r="J2911">
            <v>193093.66022086467</v>
          </cell>
          <cell r="K2911">
            <v>382545.64114119561</v>
          </cell>
          <cell r="L2911">
            <v>1.0119499999999999</v>
          </cell>
          <cell r="M2911">
            <v>387117.06155283283</v>
          </cell>
          <cell r="N2911">
            <v>33707.244917227632</v>
          </cell>
          <cell r="O2911">
            <v>477197.41005144501</v>
          </cell>
          <cell r="P2911">
            <v>1.0203899999999999</v>
          </cell>
          <cell r="Q2911">
            <v>486927.46524239396</v>
          </cell>
        </row>
        <row r="2912">
          <cell r="A2912">
            <v>9</v>
          </cell>
          <cell r="B2912">
            <v>45565.249999992942</v>
          </cell>
          <cell r="C2912">
            <v>225456.58059006545</v>
          </cell>
          <cell r="D2912">
            <v>1.0647599999999999</v>
          </cell>
          <cell r="E2912">
            <v>240057.14874907807</v>
          </cell>
          <cell r="F2912">
            <v>40308.427355572698</v>
          </cell>
          <cell r="G2912">
            <v>280365.57610465074</v>
          </cell>
          <cell r="H2912">
            <v>1.0185200000000001</v>
          </cell>
          <cell r="I2912">
            <v>285557.94657410891</v>
          </cell>
          <cell r="J2912">
            <v>197513.9880749193</v>
          </cell>
          <cell r="K2912">
            <v>417587.21109715907</v>
          </cell>
          <cell r="L2912">
            <v>1.01196</v>
          </cell>
          <cell r="M2912">
            <v>422581.55414188106</v>
          </cell>
          <cell r="N2912">
            <v>33717.29840487663</v>
          </cell>
          <cell r="O2912">
            <v>521783.57609862677</v>
          </cell>
          <cell r="P2912">
            <v>1.02112</v>
          </cell>
          <cell r="Q2912">
            <v>532803.64522582979</v>
          </cell>
        </row>
        <row r="2913">
          <cell r="A2913">
            <v>9</v>
          </cell>
          <cell r="B2913">
            <v>45565.291666659607</v>
          </cell>
          <cell r="C2913">
            <v>232108.78378351417</v>
          </cell>
          <cell r="D2913">
            <v>1.0630900000000001</v>
          </cell>
          <cell r="E2913">
            <v>246752.52695241611</v>
          </cell>
          <cell r="F2913">
            <v>45770.578337523453</v>
          </cell>
          <cell r="G2913">
            <v>292523.10528993956</v>
          </cell>
          <cell r="H2913">
            <v>1.01814</v>
          </cell>
          <cell r="I2913">
            <v>297829.47441989905</v>
          </cell>
          <cell r="J2913">
            <v>202300.07400077683</v>
          </cell>
          <cell r="K2913">
            <v>431830.69338277553</v>
          </cell>
          <cell r="L2913">
            <v>1.0119800000000001</v>
          </cell>
          <cell r="M2913">
            <v>437004.02508950123</v>
          </cell>
          <cell r="N2913">
            <v>33677.545247664428</v>
          </cell>
          <cell r="O2913">
            <v>538980.425375066</v>
          </cell>
          <cell r="P2913">
            <v>1.0214300000000001</v>
          </cell>
          <cell r="Q2913">
            <v>550530.77589085372</v>
          </cell>
        </row>
        <row r="2914">
          <cell r="A2914">
            <v>9</v>
          </cell>
          <cell r="B2914">
            <v>45565.333333326271</v>
          </cell>
          <cell r="C2914">
            <v>238521.58784533598</v>
          </cell>
          <cell r="D2914">
            <v>1.06158</v>
          </cell>
          <cell r="E2914">
            <v>253209.74722485174</v>
          </cell>
          <cell r="F2914">
            <v>48776.269967412787</v>
          </cell>
          <cell r="G2914">
            <v>301986.01719226455</v>
          </cell>
          <cell r="H2914">
            <v>1.01789</v>
          </cell>
          <cell r="I2914">
            <v>307388.54703983414</v>
          </cell>
          <cell r="J2914">
            <v>207954.55444300504</v>
          </cell>
          <cell r="K2914">
            <v>444852.14065541828</v>
          </cell>
          <cell r="L2914">
            <v>1.0120199999999999</v>
          </cell>
          <cell r="M2914">
            <v>450199.26338609634</v>
          </cell>
          <cell r="N2914">
            <v>33749.83246574278</v>
          </cell>
          <cell r="O2914">
            <v>554440.05667925999</v>
          </cell>
          <cell r="P2914">
            <v>1.02172</v>
          </cell>
          <cell r="Q2914">
            <v>566482.49471033353</v>
          </cell>
        </row>
        <row r="2915">
          <cell r="A2915">
            <v>9</v>
          </cell>
          <cell r="B2915">
            <v>45565.374999992935</v>
          </cell>
          <cell r="C2915">
            <v>243090.07066944244</v>
          </cell>
          <cell r="D2915">
            <v>1.0605500000000001</v>
          </cell>
          <cell r="E2915">
            <v>257809.17444847722</v>
          </cell>
          <cell r="F2915">
            <v>48628.614262779513</v>
          </cell>
          <cell r="G2915">
            <v>306437.78871125676</v>
          </cell>
          <cell r="H2915">
            <v>1.0177700000000001</v>
          </cell>
          <cell r="I2915">
            <v>311883.18821665581</v>
          </cell>
          <cell r="J2915">
            <v>206921.9320123647</v>
          </cell>
          <cell r="K2915">
            <v>447283.43923268071</v>
          </cell>
          <cell r="L2915">
            <v>1.01203</v>
          </cell>
          <cell r="M2915">
            <v>452664.25900664984</v>
          </cell>
          <cell r="N2915">
            <v>33725.459567696191</v>
          </cell>
          <cell r="O2915">
            <v>557911.39957068593</v>
          </cell>
          <cell r="P2915">
            <v>1.0217799999999999</v>
          </cell>
          <cell r="Q2915">
            <v>570062.7098533354</v>
          </cell>
        </row>
        <row r="2916">
          <cell r="A2916">
            <v>9</v>
          </cell>
          <cell r="B2916">
            <v>45565.416666659599</v>
          </cell>
          <cell r="C2916">
            <v>256215.10916604716</v>
          </cell>
          <cell r="D2916">
            <v>1.0578099999999999</v>
          </cell>
          <cell r="E2916">
            <v>271026.9046269363</v>
          </cell>
          <cell r="F2916">
            <v>48565.409485313248</v>
          </cell>
          <cell r="G2916">
            <v>319592.31411224953</v>
          </cell>
          <cell r="H2916">
            <v>1.0174700000000001</v>
          </cell>
          <cell r="I2916">
            <v>325175.59183979058</v>
          </cell>
          <cell r="J2916">
            <v>208185.64998771992</v>
          </cell>
          <cell r="K2916">
            <v>458791.32005537092</v>
          </cell>
          <cell r="L2916">
            <v>1.01207</v>
          </cell>
          <cell r="M2916">
            <v>464328.93128843926</v>
          </cell>
          <cell r="N2916">
            <v>33724.130434780287</v>
          </cell>
          <cell r="O2916">
            <v>572622.98349535908</v>
          </cell>
          <cell r="P2916">
            <v>1.02206</v>
          </cell>
          <cell r="Q2916">
            <v>585255.04651126673</v>
          </cell>
        </row>
        <row r="2917">
          <cell r="A2917">
            <v>9</v>
          </cell>
          <cell r="B2917">
            <v>45565.458333326264</v>
          </cell>
          <cell r="C2917">
            <v>262530.89920796815</v>
          </cell>
          <cell r="D2917">
            <v>1.0566</v>
          </cell>
          <cell r="E2917">
            <v>277390.14810313913</v>
          </cell>
          <cell r="F2917">
            <v>49703.023958661543</v>
          </cell>
          <cell r="G2917">
            <v>327093.17206180067</v>
          </cell>
          <cell r="H2917">
            <v>1.01732</v>
          </cell>
          <cell r="I2917">
            <v>332758.42580191104</v>
          </cell>
          <cell r="J2917">
            <v>210399.99797091269</v>
          </cell>
          <cell r="K2917">
            <v>466849.59124121658</v>
          </cell>
          <cell r="L2917">
            <v>1.0121</v>
          </cell>
          <cell r="M2917">
            <v>472498.47129523527</v>
          </cell>
          <cell r="N2917">
            <v>33746.25875705517</v>
          </cell>
          <cell r="O2917">
            <v>582553.56258389761</v>
          </cell>
          <cell r="P2917">
            <v>1.0222599999999999</v>
          </cell>
          <cell r="Q2917">
            <v>595521.20488701516</v>
          </cell>
        </row>
        <row r="2918">
          <cell r="A2918">
            <v>9</v>
          </cell>
          <cell r="B2918">
            <v>45565.499999992928</v>
          </cell>
          <cell r="C2918">
            <v>296294.41709042236</v>
          </cell>
          <cell r="D2918">
            <v>1.05105</v>
          </cell>
          <cell r="E2918">
            <v>311420.24708288844</v>
          </cell>
          <cell r="F2918">
            <v>51100.458597187549</v>
          </cell>
          <cell r="G2918">
            <v>362520.70568007597</v>
          </cell>
          <cell r="H2918">
            <v>1.01675</v>
          </cell>
          <cell r="I2918">
            <v>368592.92750021728</v>
          </cell>
          <cell r="J2918">
            <v>210598.70503856806</v>
          </cell>
          <cell r="K2918">
            <v>494665.15989074891</v>
          </cell>
          <cell r="L2918">
            <v>1.01224</v>
          </cell>
          <cell r="M2918">
            <v>500719.86144781171</v>
          </cell>
          <cell r="N2918">
            <v>33785.72519838412</v>
          </cell>
          <cell r="O2918">
            <v>619032.05929423228</v>
          </cell>
          <cell r="P2918">
            <v>1.0229999999999999</v>
          </cell>
          <cell r="Q2918">
            <v>633269.79665799963</v>
          </cell>
        </row>
        <row r="2919">
          <cell r="A2919">
            <v>9</v>
          </cell>
          <cell r="B2919">
            <v>45565.541666659592</v>
          </cell>
          <cell r="C2919">
            <v>311551.7508334053</v>
          </cell>
          <cell r="D2919">
            <v>1.04897</v>
          </cell>
          <cell r="E2919">
            <v>326808.44007171714</v>
          </cell>
          <cell r="F2919">
            <v>53018.015556817496</v>
          </cell>
          <cell r="G2919">
            <v>379826.45562853466</v>
          </cell>
          <cell r="H2919">
            <v>1.0165500000000001</v>
          </cell>
          <cell r="I2919">
            <v>386112.58346918691</v>
          </cell>
          <cell r="J2919">
            <v>210116.91471764361</v>
          </cell>
          <cell r="K2919">
            <v>507685.38273943996</v>
          </cell>
          <cell r="L2919">
            <v>1.01231</v>
          </cell>
          <cell r="M2919">
            <v>513934.9898009625</v>
          </cell>
          <cell r="N2919">
            <v>33765.349938938234</v>
          </cell>
          <cell r="O2919">
            <v>636244.45518729137</v>
          </cell>
          <cell r="P2919">
            <v>1.02336</v>
          </cell>
          <cell r="Q2919">
            <v>651107.1256604665</v>
          </cell>
        </row>
        <row r="2920">
          <cell r="A2920">
            <v>9</v>
          </cell>
          <cell r="B2920">
            <v>45565.583333326256</v>
          </cell>
          <cell r="C2920">
            <v>319389.74506688426</v>
          </cell>
          <cell r="D2920">
            <v>1.04799</v>
          </cell>
          <cell r="E2920">
            <v>334717.25893264404</v>
          </cell>
          <cell r="F2920">
            <v>53054.891444393295</v>
          </cell>
          <cell r="G2920">
            <v>387772.15037703735</v>
          </cell>
          <cell r="H2920">
            <v>1.01647</v>
          </cell>
          <cell r="I2920">
            <v>394158.75769374717</v>
          </cell>
          <cell r="J2920">
            <v>209385.09933786123</v>
          </cell>
          <cell r="K2920">
            <v>513154.57670238963</v>
          </cell>
          <cell r="L2920">
            <v>1.01234</v>
          </cell>
          <cell r="M2920">
            <v>519486.90417889715</v>
          </cell>
          <cell r="N2920">
            <v>33638.009175335261</v>
          </cell>
          <cell r="O2920">
            <v>643514.19368345116</v>
          </cell>
          <cell r="P2920">
            <v>1.0235099999999999</v>
          </cell>
          <cell r="Q2920">
            <v>658643.21237694903</v>
          </cell>
        </row>
        <row r="2921">
          <cell r="A2921">
            <v>9</v>
          </cell>
          <cell r="B2921">
            <v>45565.62499999292</v>
          </cell>
          <cell r="C2921">
            <v>327524.51751442265</v>
          </cell>
          <cell r="D2921">
            <v>1.0470299999999999</v>
          </cell>
          <cell r="E2921">
            <v>342927.9955731259</v>
          </cell>
          <cell r="F2921">
            <v>50437.738963361713</v>
          </cell>
          <cell r="G2921">
            <v>393365.73453648761</v>
          </cell>
          <cell r="H2921">
            <v>1.0164200000000001</v>
          </cell>
          <cell r="I2921">
            <v>399824.7998975768</v>
          </cell>
          <cell r="J2921">
            <v>207620.47443059742</v>
          </cell>
          <cell r="K2921">
            <v>515756.64578678901</v>
          </cell>
          <cell r="L2921">
            <v>1.0123599999999999</v>
          </cell>
          <cell r="M2921">
            <v>522131.3979287137</v>
          </cell>
          <cell r="N2921">
            <v>32786.284828649899</v>
          </cell>
          <cell r="O2921">
            <v>646606.31129874894</v>
          </cell>
          <cell r="P2921">
            <v>1.0235799999999999</v>
          </cell>
          <cell r="Q2921">
            <v>661853.28811917338</v>
          </cell>
        </row>
        <row r="2922">
          <cell r="A2922">
            <v>9</v>
          </cell>
          <cell r="B2922">
            <v>45565.666666659585</v>
          </cell>
          <cell r="C2922">
            <v>331856.63910731749</v>
          </cell>
          <cell r="D2922">
            <v>1.04654</v>
          </cell>
          <cell r="E2922">
            <v>347301.24709137203</v>
          </cell>
          <cell r="F2922">
            <v>47682.437449386693</v>
          </cell>
          <cell r="G2922">
            <v>394983.68454075872</v>
          </cell>
          <cell r="H2922">
            <v>1.01641</v>
          </cell>
          <cell r="I2922">
            <v>401465.36680407258</v>
          </cell>
          <cell r="J2922">
            <v>206574.75149445384</v>
          </cell>
          <cell r="K2922">
            <v>515975.27164929616</v>
          </cell>
          <cell r="L2922">
            <v>1.0123599999999999</v>
          </cell>
          <cell r="M2922">
            <v>522352.72600688145</v>
          </cell>
          <cell r="N2922">
            <v>33012.59172326736</v>
          </cell>
          <cell r="O2922">
            <v>647430.16437937901</v>
          </cell>
          <cell r="P2922">
            <v>1.0236000000000001</v>
          </cell>
          <cell r="Q2922">
            <v>662709.51625873242</v>
          </cell>
        </row>
        <row r="2923">
          <cell r="A2923">
            <v>9</v>
          </cell>
          <cell r="B2923">
            <v>45565.708333326249</v>
          </cell>
          <cell r="C2923">
            <v>352475.84187086049</v>
          </cell>
          <cell r="D2923">
            <v>1.0443800000000001</v>
          </cell>
          <cell r="E2923">
            <v>368118.71973308933</v>
          </cell>
          <cell r="F2923">
            <v>45894.256904196038</v>
          </cell>
          <cell r="G2923">
            <v>414012.97663728538</v>
          </cell>
          <cell r="H2923">
            <v>1.01627</v>
          </cell>
          <cell r="I2923">
            <v>420748.96776717401</v>
          </cell>
          <cell r="J2923">
            <v>206200.11802367508</v>
          </cell>
          <cell r="K2923">
            <v>530462.08492282336</v>
          </cell>
          <cell r="L2923">
            <v>1.0124500000000001</v>
          </cell>
          <cell r="M2923">
            <v>537066.33788011258</v>
          </cell>
          <cell r="N2923">
            <v>33131.181508519512</v>
          </cell>
          <cell r="O2923">
            <v>666684.52025665785</v>
          </cell>
          <cell r="P2923">
            <v>1.0240199999999999</v>
          </cell>
          <cell r="Q2923">
            <v>682698.28243322275</v>
          </cell>
        </row>
        <row r="2924">
          <cell r="A2924">
            <v>9</v>
          </cell>
          <cell r="B2924">
            <v>45565.749999992913</v>
          </cell>
          <cell r="C2924">
            <v>333480.55129045463</v>
          </cell>
          <cell r="D2924">
            <v>1.0463499999999999</v>
          </cell>
          <cell r="E2924">
            <v>348937.3748427672</v>
          </cell>
          <cell r="F2924">
            <v>45246.650908082622</v>
          </cell>
          <cell r="G2924">
            <v>394184.0257508498</v>
          </cell>
          <cell r="H2924">
            <v>1.0164200000000001</v>
          </cell>
          <cell r="I2924">
            <v>400656.52745367878</v>
          </cell>
          <cell r="J2924">
            <v>210205.99021824915</v>
          </cell>
          <cell r="K2924">
            <v>518983.15569190006</v>
          </cell>
          <cell r="L2924">
            <v>1.0123800000000001</v>
          </cell>
          <cell r="M2924">
            <v>525408.16715936584</v>
          </cell>
          <cell r="N2924">
            <v>33742.082945012735</v>
          </cell>
          <cell r="O2924">
            <v>651029.61208440643</v>
          </cell>
          <cell r="P2924">
            <v>1.0236799999999999</v>
          </cell>
          <cell r="Q2924">
            <v>666445.99329856515</v>
          </cell>
        </row>
        <row r="2925">
          <cell r="A2925">
            <v>9</v>
          </cell>
          <cell r="B2925">
            <v>45565.791666659577</v>
          </cell>
          <cell r="C2925">
            <v>321298.20610466046</v>
          </cell>
          <cell r="D2925">
            <v>1.04776</v>
          </cell>
          <cell r="E2925">
            <v>336643.40842821903</v>
          </cell>
          <cell r="F2925">
            <v>44814.286208377904</v>
          </cell>
          <cell r="G2925">
            <v>381457.69463659695</v>
          </cell>
          <cell r="H2925">
            <v>1.0165299999999999</v>
          </cell>
          <cell r="I2925">
            <v>387763.19032893988</v>
          </cell>
          <cell r="J2925">
            <v>211338.59960142139</v>
          </cell>
          <cell r="K2925">
            <v>510179.15399281966</v>
          </cell>
          <cell r="L2925">
            <v>1.0123200000000001</v>
          </cell>
          <cell r="M2925">
            <v>516464.56117001123</v>
          </cell>
          <cell r="N2925">
            <v>34317.517626748304</v>
          </cell>
          <cell r="O2925">
            <v>639704.71473430109</v>
          </cell>
          <cell r="P2925">
            <v>1.0234300000000001</v>
          </cell>
          <cell r="Q2925">
            <v>654692.99620052578</v>
          </cell>
        </row>
        <row r="2926">
          <cell r="A2926">
            <v>9</v>
          </cell>
          <cell r="B2926">
            <v>45565.833333326242</v>
          </cell>
          <cell r="C2926">
            <v>307633.3949433582</v>
          </cell>
          <cell r="D2926">
            <v>1.04948</v>
          </cell>
          <cell r="E2926">
            <v>322855.09532515553</v>
          </cell>
          <cell r="F2926">
            <v>43955.031176411911</v>
          </cell>
          <cell r="G2926">
            <v>366810.12650156743</v>
          </cell>
          <cell r="H2926">
            <v>1.0166900000000001</v>
          </cell>
          <cell r="I2926">
            <v>372932.18751287862</v>
          </cell>
          <cell r="J2926">
            <v>213820.04180233664</v>
          </cell>
          <cell r="K2926">
            <v>501230.66881983337</v>
          </cell>
          <cell r="L2926">
            <v>1.01227</v>
          </cell>
          <cell r="M2926">
            <v>507380.76912625274</v>
          </cell>
          <cell r="N2926">
            <v>34246.072124584338</v>
          </cell>
          <cell r="O2926">
            <v>627148.40174621891</v>
          </cell>
          <cell r="P2926">
            <v>1.0231699999999999</v>
          </cell>
          <cell r="Q2926">
            <v>641679.43021467875</v>
          </cell>
        </row>
        <row r="2927">
          <cell r="A2927">
            <v>9</v>
          </cell>
          <cell r="B2927">
            <v>45565.874999992906</v>
          </cell>
          <cell r="C2927">
            <v>286500.5136674855</v>
          </cell>
          <cell r="D2927">
            <v>1.0525100000000001</v>
          </cell>
          <cell r="E2927">
            <v>301544.65564016521</v>
          </cell>
          <cell r="F2927">
            <v>41723.029312706502</v>
          </cell>
          <cell r="G2927">
            <v>343267.6849528717</v>
          </cell>
          <cell r="H2927">
            <v>1.0170300000000001</v>
          </cell>
          <cell r="I2927">
            <v>349113.53362761915</v>
          </cell>
          <cell r="J2927">
            <v>213641.1554505231</v>
          </cell>
          <cell r="K2927">
            <v>482695.27027332294</v>
          </cell>
          <cell r="L2927">
            <v>1.01217</v>
          </cell>
          <cell r="M2927">
            <v>488569.67171254929</v>
          </cell>
          <cell r="N2927">
            <v>34409.178646651781</v>
          </cell>
          <cell r="O2927">
            <v>603038.26916402043</v>
          </cell>
          <cell r="P2927">
            <v>1.02267</v>
          </cell>
          <cell r="Q2927">
            <v>616709.14672596881</v>
          </cell>
        </row>
        <row r="2928">
          <cell r="A2928">
            <v>9</v>
          </cell>
          <cell r="B2928">
            <v>45565.91666665957</v>
          </cell>
          <cell r="C2928">
            <v>267658.49115731311</v>
          </cell>
          <cell r="D2928">
            <v>1.05566</v>
          </cell>
          <cell r="E2928">
            <v>282556.36277512915</v>
          </cell>
          <cell r="F2928">
            <v>40664.750154619294</v>
          </cell>
          <cell r="G2928">
            <v>323221.11292974843</v>
          </cell>
          <cell r="H2928">
            <v>1.0174000000000001</v>
          </cell>
          <cell r="I2928">
            <v>328845.16029472608</v>
          </cell>
          <cell r="J2928">
            <v>213385.81167225118</v>
          </cell>
          <cell r="K2928">
            <v>466819.5373645731</v>
          </cell>
          <cell r="L2928">
            <v>1.0121</v>
          </cell>
          <cell r="M2928">
            <v>472468.05376668443</v>
          </cell>
          <cell r="N2928">
            <v>35100.405585807246</v>
          </cell>
          <cell r="O2928">
            <v>582979.89395489579</v>
          </cell>
          <cell r="P2928">
            <v>1.02227</v>
          </cell>
          <cell r="Q2928">
            <v>595962.85619327135</v>
          </cell>
        </row>
        <row r="2929">
          <cell r="A2929">
            <v>9</v>
          </cell>
          <cell r="B2929">
            <v>45565.958333326234</v>
          </cell>
          <cell r="C2929">
            <v>255159.22098391547</v>
          </cell>
          <cell r="D2929">
            <v>1.05802</v>
          </cell>
          <cell r="E2929">
            <v>269963.55898540223</v>
          </cell>
          <cell r="F2929">
            <v>39903.243960515218</v>
          </cell>
          <cell r="G2929">
            <v>309866.80294591747</v>
          </cell>
          <cell r="H2929">
            <v>1.01769</v>
          </cell>
          <cell r="I2929">
            <v>315348.34669003077</v>
          </cell>
          <cell r="J2929">
            <v>214115.97752701378</v>
          </cell>
          <cell r="K2929">
            <v>457148.00609918626</v>
          </cell>
          <cell r="L2929">
            <v>1.01206</v>
          </cell>
          <cell r="M2929">
            <v>462661.21105274244</v>
          </cell>
          <cell r="N2929">
            <v>35122.462229111319</v>
          </cell>
          <cell r="O2929">
            <v>570099.99139971205</v>
          </cell>
          <cell r="P2929">
            <v>1.0220100000000001</v>
          </cell>
          <cell r="Q2929">
            <v>582647.89221041976</v>
          </cell>
        </row>
        <row r="2930">
          <cell r="A2930">
            <v>10</v>
          </cell>
          <cell r="B2930">
            <v>45565.999999992899</v>
          </cell>
          <cell r="C2930">
            <v>222010.4429943421</v>
          </cell>
          <cell r="D2930">
            <v>1.0656699999999999</v>
          </cell>
          <cell r="E2930">
            <v>236589.86878578053</v>
          </cell>
          <cell r="F2930">
            <v>36814.022094916516</v>
          </cell>
          <cell r="G2930">
            <v>273403.89088069706</v>
          </cell>
          <cell r="H2930">
            <v>1.01875</v>
          </cell>
          <cell r="I2930">
            <v>278530.21383471013</v>
          </cell>
          <cell r="J2930">
            <v>218377.9126223856</v>
          </cell>
          <cell r="K2930">
            <v>433035.01673407346</v>
          </cell>
          <cell r="L2930">
            <v>1.0119899999999999</v>
          </cell>
          <cell r="M2930">
            <v>438227.10658471496</v>
          </cell>
          <cell r="N2930">
            <v>32843.771268415076</v>
          </cell>
          <cell r="O2930">
            <v>534943.98757615231</v>
          </cell>
          <cell r="P2930">
            <v>1.02136</v>
          </cell>
          <cell r="Q2930">
            <v>546370.39115077897</v>
          </cell>
        </row>
        <row r="2931">
          <cell r="A2931">
            <v>10</v>
          </cell>
          <cell r="B2931">
            <v>45566.041666659563</v>
          </cell>
          <cell r="C2931">
            <v>194051.93143778894</v>
          </cell>
          <cell r="D2931">
            <v>1.0742799999999999</v>
          </cell>
          <cell r="E2931">
            <v>208466.10890498789</v>
          </cell>
          <cell r="F2931">
            <v>32889.429609281055</v>
          </cell>
          <cell r="G2931">
            <v>241355.53851426893</v>
          </cell>
          <cell r="H2931">
            <v>1.0201</v>
          </cell>
          <cell r="I2931">
            <v>246206.78483840573</v>
          </cell>
          <cell r="J2931">
            <v>216431.4825324585</v>
          </cell>
          <cell r="K2931">
            <v>406177.63149935193</v>
          </cell>
          <cell r="L2931">
            <v>1.0119400000000001</v>
          </cell>
          <cell r="M2931">
            <v>411027.39241945423</v>
          </cell>
          <cell r="N2931">
            <v>33010.718710876026</v>
          </cell>
          <cell r="O2931">
            <v>500498.74700184254</v>
          </cell>
          <cell r="P2931">
            <v>1.0207599999999999</v>
          </cell>
          <cell r="Q2931">
            <v>510889.10098960076</v>
          </cell>
        </row>
        <row r="2932">
          <cell r="A2932">
            <v>10</v>
          </cell>
          <cell r="B2932">
            <v>45566.083333326227</v>
          </cell>
          <cell r="C2932">
            <v>195353.17331743435</v>
          </cell>
          <cell r="D2932">
            <v>1.07382</v>
          </cell>
          <cell r="E2932">
            <v>209774.14457172735</v>
          </cell>
          <cell r="F2932">
            <v>32081.453245481662</v>
          </cell>
          <cell r="G2932">
            <v>241855.597817209</v>
          </cell>
          <cell r="H2932">
            <v>1.0200800000000001</v>
          </cell>
          <cell r="I2932">
            <v>246712.05822137857</v>
          </cell>
          <cell r="J2932">
            <v>215654.18600205294</v>
          </cell>
          <cell r="K2932">
            <v>405789.73804188566</v>
          </cell>
          <cell r="L2932">
            <v>1.0119400000000001</v>
          </cell>
          <cell r="M2932">
            <v>410634.8675141058</v>
          </cell>
          <cell r="N2932">
            <v>33051.290922489192</v>
          </cell>
          <cell r="O2932">
            <v>500262.66461814084</v>
          </cell>
          <cell r="P2932">
            <v>1.0207599999999999</v>
          </cell>
          <cell r="Q2932">
            <v>510648.11753561342</v>
          </cell>
        </row>
        <row r="2933">
          <cell r="A2933">
            <v>10</v>
          </cell>
          <cell r="B2933">
            <v>45566.124999992891</v>
          </cell>
          <cell r="C2933">
            <v>195384.90452906283</v>
          </cell>
          <cell r="D2933">
            <v>1.0738099999999999</v>
          </cell>
          <cell r="E2933">
            <v>209806.26433235293</v>
          </cell>
          <cell r="F2933">
            <v>31431.08268548514</v>
          </cell>
          <cell r="G2933">
            <v>241237.34701783807</v>
          </cell>
          <cell r="H2933">
            <v>1.0201100000000001</v>
          </cell>
          <cell r="I2933">
            <v>246088.63006636681</v>
          </cell>
          <cell r="J2933">
            <v>213387.22798723553</v>
          </cell>
          <cell r="K2933">
            <v>403042.31767243147</v>
          </cell>
          <cell r="L2933">
            <v>1.0119400000000001</v>
          </cell>
          <cell r="M2933">
            <v>407854.64294544031</v>
          </cell>
          <cell r="N2933">
            <v>33047.389982577886</v>
          </cell>
          <cell r="O2933">
            <v>497335.57330918912</v>
          </cell>
          <cell r="P2933">
            <v>1.02071</v>
          </cell>
          <cell r="Q2933">
            <v>507635.39303242241</v>
          </cell>
        </row>
        <row r="2934">
          <cell r="A2934">
            <v>10</v>
          </cell>
          <cell r="B2934">
            <v>45566.166666659556</v>
          </cell>
          <cell r="C2934">
            <v>184610.19594686528</v>
          </cell>
          <cell r="D2934">
            <v>1.0778099999999999</v>
          </cell>
          <cell r="E2934">
            <v>198974.71529349085</v>
          </cell>
          <cell r="F2934">
            <v>31965.501204458342</v>
          </cell>
          <cell r="G2934">
            <v>230940.21649794921</v>
          </cell>
          <cell r="H2934">
            <v>1.0206599999999999</v>
          </cell>
          <cell r="I2934">
            <v>235711.44137079682</v>
          </cell>
          <cell r="J2934">
            <v>213939.0076541036</v>
          </cell>
          <cell r="K2934">
            <v>395596.62645977223</v>
          </cell>
          <cell r="L2934">
            <v>1.0119400000000001</v>
          </cell>
          <cell r="M2934">
            <v>400320.05017970194</v>
          </cell>
          <cell r="N2934">
            <v>33089.037076675864</v>
          </cell>
          <cell r="O2934">
            <v>487462.90982150601</v>
          </cell>
          <cell r="P2934">
            <v>1.0205500000000001</v>
          </cell>
          <cell r="Q2934">
            <v>497480.272618338</v>
          </cell>
        </row>
        <row r="2935">
          <cell r="A2935">
            <v>10</v>
          </cell>
          <cell r="B2935">
            <v>45566.20833332622</v>
          </cell>
          <cell r="C2935">
            <v>206871.15926745749</v>
          </cell>
          <cell r="D2935">
            <v>1.07003</v>
          </cell>
          <cell r="E2935">
            <v>221358.34655095756</v>
          </cell>
          <cell r="F2935">
            <v>34374.4860504854</v>
          </cell>
          <cell r="G2935">
            <v>255732.83260144296</v>
          </cell>
          <cell r="H2935">
            <v>1.0194399999999999</v>
          </cell>
          <cell r="I2935">
            <v>260704.27886721498</v>
          </cell>
          <cell r="J2935">
            <v>213526.32303170746</v>
          </cell>
          <cell r="K2935">
            <v>414445.37149218132</v>
          </cell>
          <cell r="L2935">
            <v>1.0119499999999999</v>
          </cell>
          <cell r="M2935">
            <v>419397.99368151283</v>
          </cell>
          <cell r="N2935">
            <v>33020.514267267034</v>
          </cell>
          <cell r="O2935">
            <v>512203.73835552094</v>
          </cell>
          <cell r="P2935">
            <v>1.0209600000000001</v>
          </cell>
          <cell r="Q2935">
            <v>522939.52871145273</v>
          </cell>
        </row>
        <row r="2936">
          <cell r="A2936">
            <v>10</v>
          </cell>
          <cell r="B2936">
            <v>45566.249999992884</v>
          </cell>
          <cell r="C2936">
            <v>245687.95778210508</v>
          </cell>
          <cell r="D2936">
            <v>1.0599799999999999</v>
          </cell>
          <cell r="E2936">
            <v>260424.32148987573</v>
          </cell>
          <cell r="F2936">
            <v>38854.980698773783</v>
          </cell>
          <cell r="G2936">
            <v>299279.30218864954</v>
          </cell>
          <cell r="H2936">
            <v>1.01796</v>
          </cell>
          <cell r="I2936">
            <v>304654.35845595767</v>
          </cell>
          <cell r="J2936">
            <v>214921.78754645455</v>
          </cell>
          <cell r="K2936">
            <v>449712.19480894442</v>
          </cell>
          <cell r="L2936">
            <v>1.0120400000000001</v>
          </cell>
          <cell r="M2936">
            <v>455126.72963444411</v>
          </cell>
          <cell r="N2936">
            <v>32925.590136161161</v>
          </cell>
          <cell r="O2936">
            <v>557916.27096407313</v>
          </cell>
          <cell r="P2936">
            <v>1.0217799999999999</v>
          </cell>
          <cell r="Q2936">
            <v>570067.68734567065</v>
          </cell>
        </row>
        <row r="2937">
          <cell r="A2937">
            <v>10</v>
          </cell>
          <cell r="B2937">
            <v>45566.291666659548</v>
          </cell>
          <cell r="C2937">
            <v>250867.14262453868</v>
          </cell>
          <cell r="D2937">
            <v>1.0588900000000001</v>
          </cell>
          <cell r="E2937">
            <v>265640.7086536978</v>
          </cell>
          <cell r="F2937">
            <v>42189.087536553023</v>
          </cell>
          <cell r="G2937">
            <v>307829.79619025084</v>
          </cell>
          <cell r="H2937">
            <v>1.0177400000000001</v>
          </cell>
          <cell r="I2937">
            <v>313290.69677466591</v>
          </cell>
          <cell r="J2937">
            <v>214232.1974848916</v>
          </cell>
          <cell r="K2937">
            <v>455678.44056533283</v>
          </cell>
          <cell r="L2937">
            <v>1.01206</v>
          </cell>
          <cell r="M2937">
            <v>461173.92255855072</v>
          </cell>
          <cell r="N2937">
            <v>32899.700850738438</v>
          </cell>
          <cell r="O2937">
            <v>565918.07710351388</v>
          </cell>
          <cell r="P2937">
            <v>1.02193</v>
          </cell>
          <cell r="Q2937">
            <v>578328.66053439397</v>
          </cell>
        </row>
        <row r="2938">
          <cell r="A2938">
            <v>10</v>
          </cell>
          <cell r="B2938">
            <v>45566.333333326213</v>
          </cell>
          <cell r="C2938">
            <v>263466.65957423218</v>
          </cell>
          <cell r="D2938">
            <v>1.0564199999999999</v>
          </cell>
          <cell r="E2938">
            <v>278331.44850741036</v>
          </cell>
          <cell r="F2938">
            <v>46146.905965102211</v>
          </cell>
          <cell r="G2938">
            <v>324478.35447251255</v>
          </cell>
          <cell r="H2938">
            <v>1.0173700000000001</v>
          </cell>
          <cell r="I2938">
            <v>330114.54348970013</v>
          </cell>
          <cell r="J2938">
            <v>219250.97418947876</v>
          </cell>
          <cell r="K2938">
            <v>473662.98556538858</v>
          </cell>
          <cell r="L2938">
            <v>1.01213</v>
          </cell>
          <cell r="M2938">
            <v>479408.51758029673</v>
          </cell>
          <cell r="N2938">
            <v>32852.867966590078</v>
          </cell>
          <cell r="O2938">
            <v>587963.91766067711</v>
          </cell>
          <cell r="P2938">
            <v>1.0223599999999999</v>
          </cell>
          <cell r="Q2938">
            <v>601110.7908595698</v>
          </cell>
        </row>
        <row r="2939">
          <cell r="A2939">
            <v>10</v>
          </cell>
          <cell r="B2939">
            <v>45566.374999992877</v>
          </cell>
          <cell r="C2939">
            <v>256596.93886584937</v>
          </cell>
          <cell r="D2939">
            <v>1.0577300000000001</v>
          </cell>
          <cell r="E2939">
            <v>271410.28014657489</v>
          </cell>
          <cell r="F2939">
            <v>48964.985183189841</v>
          </cell>
          <cell r="G2939">
            <v>320375.26532976475</v>
          </cell>
          <cell r="H2939">
            <v>1.01745</v>
          </cell>
          <cell r="I2939">
            <v>325965.81370976911</v>
          </cell>
          <cell r="J2939">
            <v>220007.42476930495</v>
          </cell>
          <cell r="K2939">
            <v>471222.10143584502</v>
          </cell>
          <cell r="L2939">
            <v>1.0121199999999999</v>
          </cell>
          <cell r="M2939">
            <v>476933.3133052474</v>
          </cell>
          <cell r="N2939">
            <v>32842.131563034891</v>
          </cell>
          <cell r="O2939">
            <v>584526.58191151137</v>
          </cell>
          <cell r="P2939">
            <v>1.0223</v>
          </cell>
          <cell r="Q2939">
            <v>597561.52468813804</v>
          </cell>
        </row>
        <row r="2940">
          <cell r="A2940">
            <v>10</v>
          </cell>
          <cell r="B2940">
            <v>45566.416666659541</v>
          </cell>
          <cell r="C2940">
            <v>297600.84216224181</v>
          </cell>
          <cell r="D2940">
            <v>1.0508599999999999</v>
          </cell>
          <cell r="E2940">
            <v>312736.8209946134</v>
          </cell>
          <cell r="F2940">
            <v>48091.944908465593</v>
          </cell>
          <cell r="G2940">
            <v>360828.76590307901</v>
          </cell>
          <cell r="H2940">
            <v>1.01677</v>
          </cell>
          <cell r="I2940">
            <v>366879.86430727364</v>
          </cell>
          <cell r="J2940">
            <v>219758.54854503207</v>
          </cell>
          <cell r="K2940">
            <v>502504.78330656304</v>
          </cell>
          <cell r="L2940">
            <v>1.0122800000000001</v>
          </cell>
          <cell r="M2940">
            <v>508675.54204556765</v>
          </cell>
          <cell r="N2940">
            <v>32839.87119095977</v>
          </cell>
          <cell r="O2940">
            <v>625649.04278227023</v>
          </cell>
          <cell r="P2940">
            <v>1.0231399999999999</v>
          </cell>
          <cell r="Q2940">
            <v>640126.56163225195</v>
          </cell>
        </row>
        <row r="2941">
          <cell r="A2941">
            <v>10</v>
          </cell>
          <cell r="B2941">
            <v>45566.458333326205</v>
          </cell>
          <cell r="C2941">
            <v>293002.61454451596</v>
          </cell>
          <cell r="D2941">
            <v>1.0515300000000001</v>
          </cell>
          <cell r="E2941">
            <v>308101.0392719949</v>
          </cell>
          <cell r="F2941">
            <v>46886.644622591244</v>
          </cell>
          <cell r="G2941">
            <v>354987.68389458617</v>
          </cell>
          <cell r="H2941">
            <v>1.01685</v>
          </cell>
          <cell r="I2941">
            <v>360969.22636820993</v>
          </cell>
          <cell r="J2941">
            <v>219635.93406338579</v>
          </cell>
          <cell r="K2941">
            <v>497826.97028475034</v>
          </cell>
          <cell r="L2941">
            <v>1.0122500000000001</v>
          </cell>
          <cell r="M2941">
            <v>503925.35067073855</v>
          </cell>
          <cell r="N2941">
            <v>32852.187228914961</v>
          </cell>
          <cell r="O2941">
            <v>619555.72804649896</v>
          </cell>
          <cell r="P2941">
            <v>1.02301</v>
          </cell>
          <cell r="Q2941">
            <v>633811.70534884883</v>
          </cell>
        </row>
        <row r="2942">
          <cell r="A2942">
            <v>10</v>
          </cell>
          <cell r="B2942">
            <v>45566.49999999287</v>
          </cell>
          <cell r="C2942">
            <v>290337.66129142995</v>
          </cell>
          <cell r="D2942">
            <v>1.05193</v>
          </cell>
          <cell r="E2942">
            <v>305414.89604229393</v>
          </cell>
          <cell r="F2942">
            <v>49240.097297249304</v>
          </cell>
          <cell r="G2942">
            <v>354654.99333954323</v>
          </cell>
          <cell r="H2942">
            <v>1.01685</v>
          </cell>
          <cell r="I2942">
            <v>360630.92997731455</v>
          </cell>
          <cell r="J2942">
            <v>215494.11963964556</v>
          </cell>
          <cell r="K2942">
            <v>493424.43827995757</v>
          </cell>
          <cell r="L2942">
            <v>1.01223</v>
          </cell>
          <cell r="M2942">
            <v>499459.01916012145</v>
          </cell>
          <cell r="N2942">
            <v>33031.878870785607</v>
          </cell>
          <cell r="O2942">
            <v>615191.50936790952</v>
          </cell>
          <cell r="P2942">
            <v>1.0229200000000001</v>
          </cell>
          <cell r="Q2942">
            <v>629291.69876262208</v>
          </cell>
        </row>
        <row r="2943">
          <cell r="A2943">
            <v>10</v>
          </cell>
          <cell r="B2943">
            <v>45566.541666659534</v>
          </cell>
          <cell r="C2943">
            <v>311836.52757517103</v>
          </cell>
          <cell r="D2943">
            <v>1.04894</v>
          </cell>
          <cell r="E2943">
            <v>327097.8072346999</v>
          </cell>
          <cell r="F2943">
            <v>48866.607873846406</v>
          </cell>
          <cell r="G2943">
            <v>375964.41510854632</v>
          </cell>
          <cell r="H2943">
            <v>1.0165900000000001</v>
          </cell>
          <cell r="I2943">
            <v>382201.66475519713</v>
          </cell>
          <cell r="J2943">
            <v>215997.54747962108</v>
          </cell>
          <cell r="K2943">
            <v>510551.95654528757</v>
          </cell>
          <cell r="L2943">
            <v>1.01233</v>
          </cell>
          <cell r="M2943">
            <v>516847.06216949096</v>
          </cell>
          <cell r="N2943">
            <v>32381.370110409669</v>
          </cell>
          <cell r="O2943">
            <v>636875.68796943128</v>
          </cell>
          <cell r="P2943">
            <v>1.0233699999999999</v>
          </cell>
          <cell r="Q2943">
            <v>651759.4727972768</v>
          </cell>
        </row>
        <row r="2944">
          <cell r="A2944">
            <v>10</v>
          </cell>
          <cell r="B2944">
            <v>45566.583333326198</v>
          </cell>
          <cell r="C2944">
            <v>320393.59797668294</v>
          </cell>
          <cell r="D2944">
            <v>1.0478700000000001</v>
          </cell>
          <cell r="E2944">
            <v>335730.83951182675</v>
          </cell>
          <cell r="F2944">
            <v>48432.985348375223</v>
          </cell>
          <cell r="G2944">
            <v>384163.82486020197</v>
          </cell>
          <cell r="H2944">
            <v>1.01651</v>
          </cell>
          <cell r="I2944">
            <v>390506.36960864393</v>
          </cell>
          <cell r="J2944">
            <v>214726.64065925599</v>
          </cell>
          <cell r="K2944">
            <v>515681.30293192668</v>
          </cell>
          <cell r="L2944">
            <v>1.0123599999999999</v>
          </cell>
          <cell r="M2944">
            <v>522055.12383616524</v>
          </cell>
          <cell r="N2944">
            <v>32375.677469828534</v>
          </cell>
          <cell r="O2944">
            <v>643982.50864196697</v>
          </cell>
          <cell r="P2944">
            <v>1.02352</v>
          </cell>
          <cell r="Q2944">
            <v>659128.97724522604</v>
          </cell>
        </row>
        <row r="2945">
          <cell r="A2945">
            <v>10</v>
          </cell>
          <cell r="B2945">
            <v>45566.624999992862</v>
          </cell>
          <cell r="C2945">
            <v>331272.02756302845</v>
          </cell>
          <cell r="D2945">
            <v>1.0466</v>
          </cell>
          <cell r="E2945">
            <v>346709.30404746556</v>
          </cell>
          <cell r="F2945">
            <v>45123.824344040186</v>
          </cell>
          <cell r="G2945">
            <v>391833.12839150574</v>
          </cell>
          <cell r="H2945">
            <v>1.01644</v>
          </cell>
          <cell r="I2945">
            <v>398274.86502226209</v>
          </cell>
          <cell r="J2945">
            <v>214654.15400270082</v>
          </cell>
          <cell r="K2945">
            <v>521595.8246714581</v>
          </cell>
          <cell r="L2945">
            <v>1.0123899999999999</v>
          </cell>
          <cell r="M2945">
            <v>528058.39693913737</v>
          </cell>
          <cell r="N2945">
            <v>32392.37210896358</v>
          </cell>
          <cell r="O2945">
            <v>651783.96340160572</v>
          </cell>
          <cell r="P2945">
            <v>1.02369</v>
          </cell>
          <cell r="Q2945">
            <v>667224.72549458977</v>
          </cell>
        </row>
        <row r="2946">
          <cell r="A2946">
            <v>10</v>
          </cell>
          <cell r="B2946">
            <v>45566.666666659527</v>
          </cell>
          <cell r="C2946">
            <v>344201.87197043694</v>
          </cell>
          <cell r="D2946">
            <v>1.04521</v>
          </cell>
          <cell r="E2946">
            <v>359763.23860222037</v>
          </cell>
          <cell r="F2946">
            <v>43534.822539919944</v>
          </cell>
          <cell r="G2946">
            <v>403298.0611421403</v>
          </cell>
          <cell r="H2946">
            <v>1.0163500000000001</v>
          </cell>
          <cell r="I2946">
            <v>409891.9844418143</v>
          </cell>
          <cell r="J2946">
            <v>216034.07074562408</v>
          </cell>
          <cell r="K2946">
            <v>531928.7996064832</v>
          </cell>
          <cell r="L2946">
            <v>1.0124599999999999</v>
          </cell>
          <cell r="M2946">
            <v>538556.63244957989</v>
          </cell>
          <cell r="N2946">
            <v>32463.641071612157</v>
          </cell>
          <cell r="O2946">
            <v>665017.52910214721</v>
          </cell>
          <cell r="P2946">
            <v>1.0239799999999999</v>
          </cell>
          <cell r="Q2946">
            <v>680964.64945001667</v>
          </cell>
        </row>
        <row r="2947">
          <cell r="A2947">
            <v>10</v>
          </cell>
          <cell r="B2947">
            <v>45566.708333326191</v>
          </cell>
          <cell r="C2947">
            <v>320291.32869851467</v>
          </cell>
          <cell r="D2947">
            <v>1.0478799999999999</v>
          </cell>
          <cell r="E2947">
            <v>335626.87751659955</v>
          </cell>
          <cell r="F2947">
            <v>42974.482015541755</v>
          </cell>
          <cell r="G2947">
            <v>378601.3595321413</v>
          </cell>
          <cell r="H2947">
            <v>1.0165599999999999</v>
          </cell>
          <cell r="I2947">
            <v>384870.9980459935</v>
          </cell>
          <cell r="J2947">
            <v>216016.09339405756</v>
          </cell>
          <cell r="K2947">
            <v>512627.69886302459</v>
          </cell>
          <cell r="L2947">
            <v>1.01234</v>
          </cell>
          <cell r="M2947">
            <v>518953.52466699434</v>
          </cell>
          <cell r="N2947">
            <v>32344.48998308662</v>
          </cell>
          <cell r="O2947">
            <v>639557.40722710744</v>
          </cell>
          <cell r="P2947">
            <v>1.0234300000000001</v>
          </cell>
          <cell r="Q2947">
            <v>654542.23727843864</v>
          </cell>
        </row>
        <row r="2948">
          <cell r="A2948">
            <v>10</v>
          </cell>
          <cell r="B2948">
            <v>45566.749999992855</v>
          </cell>
          <cell r="C2948">
            <v>311768.16813752637</v>
          </cell>
          <cell r="D2948">
            <v>1.04895</v>
          </cell>
          <cell r="E2948">
            <v>327029.21996785828</v>
          </cell>
          <cell r="F2948">
            <v>42303.375947054068</v>
          </cell>
          <cell r="G2948">
            <v>369332.59591491235</v>
          </cell>
          <cell r="H2948">
            <v>1.0166599999999999</v>
          </cell>
          <cell r="I2948">
            <v>375485.67696285475</v>
          </cell>
          <cell r="J2948">
            <v>214874.31511220566</v>
          </cell>
          <cell r="K2948">
            <v>504252.86023512168</v>
          </cell>
          <cell r="L2948">
            <v>1.0122899999999999</v>
          </cell>
          <cell r="M2948">
            <v>510450.12788741128</v>
          </cell>
          <cell r="N2948">
            <v>32521.108106997468</v>
          </cell>
          <cell r="O2948">
            <v>629078.36783434742</v>
          </cell>
          <cell r="P2948">
            <v>1.02321</v>
          </cell>
          <cell r="Q2948">
            <v>643679.27675178263</v>
          </cell>
        </row>
        <row r="2949">
          <cell r="A2949">
            <v>10</v>
          </cell>
          <cell r="B2949">
            <v>45566.791666659519</v>
          </cell>
          <cell r="C2949">
            <v>323988.09628536331</v>
          </cell>
          <cell r="D2949">
            <v>1.0474399999999999</v>
          </cell>
          <cell r="E2949">
            <v>339358.09157314093</v>
          </cell>
          <cell r="F2949">
            <v>41737.620339561698</v>
          </cell>
          <cell r="G2949">
            <v>381095.71191270265</v>
          </cell>
          <cell r="H2949">
            <v>1.01654</v>
          </cell>
          <cell r="I2949">
            <v>387399.03498773876</v>
          </cell>
          <cell r="J2949">
            <v>215252.80452170243</v>
          </cell>
          <cell r="K2949">
            <v>513812.71240831818</v>
          </cell>
          <cell r="L2949">
            <v>1.0123500000000001</v>
          </cell>
          <cell r="M2949">
            <v>520158.29940656095</v>
          </cell>
          <cell r="N2949">
            <v>32518.474724142576</v>
          </cell>
          <cell r="O2949">
            <v>641515.90123182652</v>
          </cell>
          <cell r="P2949">
            <v>1.0234700000000001</v>
          </cell>
          <cell r="Q2949">
            <v>656572.27943373751</v>
          </cell>
        </row>
        <row r="2950">
          <cell r="A2950">
            <v>10</v>
          </cell>
          <cell r="B2950">
            <v>45566.833333326183</v>
          </cell>
          <cell r="C2950">
            <v>328729.84069872554</v>
          </cell>
          <cell r="D2950">
            <v>1.0468900000000001</v>
          </cell>
          <cell r="E2950">
            <v>344143.98292908882</v>
          </cell>
          <cell r="F2950">
            <v>39683.555768418788</v>
          </cell>
          <cell r="G2950">
            <v>383827.53869750758</v>
          </cell>
          <cell r="H2950">
            <v>1.01651</v>
          </cell>
          <cell r="I2950">
            <v>390164.53136140347</v>
          </cell>
          <cell r="J2950">
            <v>216665.68521025623</v>
          </cell>
          <cell r="K2950">
            <v>517356.90027116123</v>
          </cell>
          <cell r="L2950">
            <v>1.01237</v>
          </cell>
          <cell r="M2950">
            <v>523756.6051275155</v>
          </cell>
          <cell r="N2950">
            <v>32514.714011926426</v>
          </cell>
          <cell r="O2950">
            <v>645744.63543994038</v>
          </cell>
          <cell r="P2950">
            <v>1.02356</v>
          </cell>
          <cell r="Q2950">
            <v>660958.37905090535</v>
          </cell>
        </row>
        <row r="2951">
          <cell r="A2951">
            <v>10</v>
          </cell>
          <cell r="B2951">
            <v>45566.874999992848</v>
          </cell>
          <cell r="C2951">
            <v>289616.27540392108</v>
          </cell>
          <cell r="D2951">
            <v>1.0520400000000001</v>
          </cell>
          <cell r="E2951">
            <v>304687.90637594118</v>
          </cell>
          <cell r="F2951">
            <v>39435.247157940132</v>
          </cell>
          <cell r="G2951">
            <v>344123.1535338813</v>
          </cell>
          <cell r="H2951">
            <v>1.01701</v>
          </cell>
          <cell r="I2951">
            <v>349976.68837549258</v>
          </cell>
          <cell r="J2951">
            <v>215359.37074151906</v>
          </cell>
          <cell r="K2951">
            <v>485078.69992662396</v>
          </cell>
          <cell r="L2951">
            <v>1.0121899999999999</v>
          </cell>
          <cell r="M2951">
            <v>490991.80927872949</v>
          </cell>
          <cell r="N2951">
            <v>32829.235529320082</v>
          </cell>
          <cell r="O2951">
            <v>604078.40399843722</v>
          </cell>
          <cell r="P2951">
            <v>1.0226900000000001</v>
          </cell>
          <cell r="Q2951">
            <v>617784.94298516179</v>
          </cell>
        </row>
        <row r="2952">
          <cell r="A2952">
            <v>10</v>
          </cell>
          <cell r="B2952">
            <v>45566.916666659512</v>
          </cell>
          <cell r="C2952">
            <v>264238.96108443331</v>
          </cell>
          <cell r="D2952">
            <v>1.0562800000000001</v>
          </cell>
          <cell r="E2952">
            <v>279110.32981426525</v>
          </cell>
          <cell r="F2952">
            <v>36924.293719972804</v>
          </cell>
          <cell r="G2952">
            <v>316034.62353423808</v>
          </cell>
          <cell r="H2952">
            <v>1.01755</v>
          </cell>
          <cell r="I2952">
            <v>321581.03117726394</v>
          </cell>
          <cell r="J2952">
            <v>215521.70193506003</v>
          </cell>
          <cell r="K2952">
            <v>463357.12323239399</v>
          </cell>
          <cell r="L2952">
            <v>1.0120899999999999</v>
          </cell>
          <cell r="M2952">
            <v>468959.11085227359</v>
          </cell>
          <cell r="N2952">
            <v>32799.957463063045</v>
          </cell>
          <cell r="O2952">
            <v>575504.67819526664</v>
          </cell>
          <cell r="P2952">
            <v>1.0221199999999999</v>
          </cell>
          <cell r="Q2952">
            <v>588234.84167694591</v>
          </cell>
        </row>
        <row r="2953">
          <cell r="A2953">
            <v>10</v>
          </cell>
          <cell r="B2953">
            <v>45566.958333326176</v>
          </cell>
          <cell r="C2953">
            <v>239764.17628577541</v>
          </cell>
          <cell r="D2953">
            <v>1.0612900000000001</v>
          </cell>
          <cell r="E2953">
            <v>254459.32265033061</v>
          </cell>
          <cell r="F2953">
            <v>35265.20122196032</v>
          </cell>
          <cell r="G2953">
            <v>289724.52387229091</v>
          </cell>
          <cell r="H2953">
            <v>1.01823</v>
          </cell>
          <cell r="I2953">
            <v>295006.20194248279</v>
          </cell>
          <cell r="J2953">
            <v>213911.95996667852</v>
          </cell>
          <cell r="K2953">
            <v>441266.74540313601</v>
          </cell>
          <cell r="L2953">
            <v>1.0120100000000001</v>
          </cell>
          <cell r="M2953">
            <v>446566.3590154277</v>
          </cell>
          <cell r="N2953">
            <v>33379.7609106811</v>
          </cell>
          <cell r="O2953">
            <v>547597.5364321341</v>
          </cell>
          <cell r="P2953">
            <v>1.02159</v>
          </cell>
          <cell r="Q2953">
            <v>559420.16724370385</v>
          </cell>
        </row>
        <row r="2954">
          <cell r="A2954">
            <v>10</v>
          </cell>
          <cell r="B2954">
            <v>45566.99999999284</v>
          </cell>
          <cell r="C2954">
            <v>208496.23545442315</v>
          </cell>
          <cell r="D2954">
            <v>1.0695300000000001</v>
          </cell>
          <cell r="E2954">
            <v>222992.9787055692</v>
          </cell>
          <cell r="F2954">
            <v>34497.593195297814</v>
          </cell>
          <cell r="G2954">
            <v>257490.57190086701</v>
          </cell>
          <cell r="H2954">
            <v>1.01936</v>
          </cell>
          <cell r="I2954">
            <v>262475.58937286783</v>
          </cell>
          <cell r="J2954">
            <v>208678.80770869085</v>
          </cell>
          <cell r="K2954">
            <v>410962.96618143679</v>
          </cell>
          <cell r="L2954">
            <v>1.0119499999999999</v>
          </cell>
          <cell r="M2954">
            <v>415873.97362730489</v>
          </cell>
          <cell r="N2954">
            <v>32815.524154704428</v>
          </cell>
          <cell r="O2954">
            <v>508880.92868213117</v>
          </cell>
          <cell r="P2954">
            <v>1.0208999999999999</v>
          </cell>
          <cell r="Q2954">
            <v>519516.5400915877</v>
          </cell>
        </row>
        <row r="2955">
          <cell r="A2955">
            <v>10</v>
          </cell>
          <cell r="B2955">
            <v>45567.041666659505</v>
          </cell>
          <cell r="C2955">
            <v>216366.4029117118</v>
          </cell>
          <cell r="D2955">
            <v>1.0672200000000001</v>
          </cell>
          <cell r="E2955">
            <v>230910.55251543707</v>
          </cell>
          <cell r="F2955">
            <v>32652.442725496061</v>
          </cell>
          <cell r="G2955">
            <v>263562.99524093315</v>
          </cell>
          <cell r="H2955">
            <v>1.01912</v>
          </cell>
          <cell r="I2955">
            <v>268602.31970993977</v>
          </cell>
          <cell r="J2955">
            <v>207853.74572419678</v>
          </cell>
          <cell r="K2955">
            <v>414859.64039109775</v>
          </cell>
          <cell r="L2955">
            <v>1.0119499999999999</v>
          </cell>
          <cell r="M2955">
            <v>419817.21309377131</v>
          </cell>
          <cell r="N2955">
            <v>33201.57636114701</v>
          </cell>
          <cell r="O2955">
            <v>514615.21449795709</v>
          </cell>
          <cell r="P2955">
            <v>1.0209999999999999</v>
          </cell>
          <cell r="Q2955">
            <v>525422.13400241418</v>
          </cell>
        </row>
        <row r="2956">
          <cell r="A2956">
            <v>10</v>
          </cell>
          <cell r="B2956">
            <v>45567.083333326169</v>
          </cell>
          <cell r="C2956">
            <v>201701.29807609107</v>
          </cell>
          <cell r="D2956">
            <v>1.07168</v>
          </cell>
          <cell r="E2956">
            <v>216159.24712218528</v>
          </cell>
          <cell r="F2956">
            <v>31216.129445525137</v>
          </cell>
          <cell r="G2956">
            <v>247375.37656771042</v>
          </cell>
          <cell r="H2956">
            <v>1.0198100000000001</v>
          </cell>
          <cell r="I2956">
            <v>252275.88277751679</v>
          </cell>
          <cell r="J2956">
            <v>207022.15637884728</v>
          </cell>
          <cell r="K2956">
            <v>401445.62551953306</v>
          </cell>
          <cell r="L2956">
            <v>1.0119400000000001</v>
          </cell>
          <cell r="M2956">
            <v>406238.8862882363</v>
          </cell>
          <cell r="N2956">
            <v>33054.225590732502</v>
          </cell>
          <cell r="O2956">
            <v>497145.52551579976</v>
          </cell>
          <cell r="P2956">
            <v>1.02071</v>
          </cell>
          <cell r="Q2956">
            <v>507441.40934923198</v>
          </cell>
        </row>
        <row r="2957">
          <cell r="A2957">
            <v>10</v>
          </cell>
          <cell r="B2957">
            <v>45567.124999992833</v>
          </cell>
          <cell r="C2957">
            <v>190012.61403760462</v>
          </cell>
          <cell r="D2957">
            <v>1.0757399999999999</v>
          </cell>
          <cell r="E2957">
            <v>204404.16942481278</v>
          </cell>
          <cell r="F2957">
            <v>30958.313238162078</v>
          </cell>
          <cell r="G2957">
            <v>235362.48266297486</v>
          </cell>
          <cell r="H2957">
            <v>1.02041</v>
          </cell>
          <cell r="I2957">
            <v>240166.23093412619</v>
          </cell>
          <cell r="J2957">
            <v>206652.8014642614</v>
          </cell>
          <cell r="K2957">
            <v>391743.62851662573</v>
          </cell>
          <cell r="L2957">
            <v>1.0119400000000001</v>
          </cell>
          <cell r="M2957">
            <v>396421.04744111426</v>
          </cell>
          <cell r="N2957">
            <v>33385.453446171392</v>
          </cell>
          <cell r="O2957">
            <v>484881.90476904751</v>
          </cell>
          <cell r="P2957">
            <v>1.02051</v>
          </cell>
          <cell r="Q2957">
            <v>494826.83263586072</v>
          </cell>
        </row>
        <row r="2958">
          <cell r="A2958">
            <v>10</v>
          </cell>
          <cell r="B2958">
            <v>45567.166666659497</v>
          </cell>
          <cell r="C2958">
            <v>185389.48461764332</v>
          </cell>
          <cell r="D2958">
            <v>1.0774999999999999</v>
          </cell>
          <cell r="E2958">
            <v>199757.16967551067</v>
          </cell>
          <cell r="F2958">
            <v>31758.322326195874</v>
          </cell>
          <cell r="G2958">
            <v>231515.49200170653</v>
          </cell>
          <cell r="H2958">
            <v>1.0206200000000001</v>
          </cell>
          <cell r="I2958">
            <v>236289.34144678173</v>
          </cell>
          <cell r="J2958">
            <v>205542.362599271</v>
          </cell>
          <cell r="K2958">
            <v>387645.35627134627</v>
          </cell>
          <cell r="L2958">
            <v>1.0119400000000001</v>
          </cell>
          <cell r="M2958">
            <v>392273.84182522615</v>
          </cell>
          <cell r="N2958">
            <v>32830.424460129172</v>
          </cell>
          <cell r="O2958">
            <v>479290.61406006175</v>
          </cell>
          <cell r="P2958">
            <v>1.0204200000000001</v>
          </cell>
          <cell r="Q2958">
            <v>489077.72839916823</v>
          </cell>
        </row>
        <row r="2959">
          <cell r="A2959">
            <v>10</v>
          </cell>
          <cell r="B2959">
            <v>45567.208333326162</v>
          </cell>
          <cell r="C2959">
            <v>203196.44181610647</v>
          </cell>
          <cell r="D2959">
            <v>1.0711900000000001</v>
          </cell>
          <cell r="E2959">
            <v>217661.9965089951</v>
          </cell>
          <cell r="F2959">
            <v>33601.494979439798</v>
          </cell>
          <cell r="G2959">
            <v>251263.4914884349</v>
          </cell>
          <cell r="H2959">
            <v>1.01963</v>
          </cell>
          <cell r="I2959">
            <v>256195.79382635289</v>
          </cell>
          <cell r="J2959">
            <v>206453.96446751591</v>
          </cell>
          <cell r="K2959">
            <v>403898.42275883624</v>
          </cell>
          <cell r="L2959">
            <v>1.0119400000000001</v>
          </cell>
          <cell r="M2959">
            <v>408720.96992657677</v>
          </cell>
          <cell r="N2959">
            <v>33203.594016468625</v>
          </cell>
          <cell r="O2959">
            <v>500675.89947807795</v>
          </cell>
          <cell r="P2959">
            <v>1.0207599999999999</v>
          </cell>
          <cell r="Q2959">
            <v>511069.93115124281</v>
          </cell>
        </row>
        <row r="2960">
          <cell r="A2960">
            <v>10</v>
          </cell>
          <cell r="B2960">
            <v>45567.249999992826</v>
          </cell>
          <cell r="C2960">
            <v>240762.57330317743</v>
          </cell>
          <cell r="D2960">
            <v>1.06107</v>
          </cell>
          <cell r="E2960">
            <v>255465.94365480245</v>
          </cell>
          <cell r="F2960">
            <v>39438.618548145401</v>
          </cell>
          <cell r="G2960">
            <v>294904.56220294785</v>
          </cell>
          <cell r="H2960">
            <v>1.0180800000000001</v>
          </cell>
          <cell r="I2960">
            <v>300236.43668757717</v>
          </cell>
          <cell r="J2960">
            <v>207723.12060715858</v>
          </cell>
          <cell r="K2960">
            <v>439108.73282089538</v>
          </cell>
          <cell r="L2960">
            <v>1.012</v>
          </cell>
          <cell r="M2960">
            <v>444378.03761474614</v>
          </cell>
          <cell r="N2960">
            <v>32854.861746873466</v>
          </cell>
          <cell r="O2960">
            <v>546083.72383545991</v>
          </cell>
          <cell r="P2960">
            <v>1.02156</v>
          </cell>
          <cell r="Q2960">
            <v>557857.28892135248</v>
          </cell>
        </row>
        <row r="2961">
          <cell r="A2961">
            <v>10</v>
          </cell>
          <cell r="B2961">
            <v>45567.29166665949</v>
          </cell>
          <cell r="C2961">
            <v>255257.93516217067</v>
          </cell>
          <cell r="D2961">
            <v>1.0580000000000001</v>
          </cell>
          <cell r="E2961">
            <v>270062.89540157659</v>
          </cell>
          <cell r="F2961">
            <v>43529.178337013116</v>
          </cell>
          <cell r="G2961">
            <v>313592.07373858971</v>
          </cell>
          <cell r="H2961">
            <v>1.0176000000000001</v>
          </cell>
          <cell r="I2961">
            <v>319111.29423638893</v>
          </cell>
          <cell r="J2961">
            <v>210487.25291461713</v>
          </cell>
          <cell r="K2961">
            <v>456419.30232153024</v>
          </cell>
          <cell r="L2961">
            <v>1.01206</v>
          </cell>
          <cell r="M2961">
            <v>461923.71910752787</v>
          </cell>
          <cell r="N2961">
            <v>32863.523689454829</v>
          </cell>
          <cell r="O2961">
            <v>567966.48762645852</v>
          </cell>
          <cell r="P2961">
            <v>1.02197</v>
          </cell>
          <cell r="Q2961">
            <v>580444.71135961183</v>
          </cell>
        </row>
        <row r="2962">
          <cell r="A2962">
            <v>10</v>
          </cell>
          <cell r="B2962">
            <v>45567.333333326154</v>
          </cell>
          <cell r="C2962">
            <v>256545.46059272852</v>
          </cell>
          <cell r="D2962">
            <v>1.0577399999999999</v>
          </cell>
          <cell r="E2962">
            <v>271358.39548735262</v>
          </cell>
          <cell r="F2962">
            <v>45720.849165358042</v>
          </cell>
          <cell r="G2962">
            <v>317079.24465271068</v>
          </cell>
          <cell r="H2962">
            <v>1.01753</v>
          </cell>
          <cell r="I2962">
            <v>322637.64381147269</v>
          </cell>
          <cell r="J2962">
            <v>214186.68911685329</v>
          </cell>
          <cell r="K2962">
            <v>462836.41851062112</v>
          </cell>
          <cell r="L2962">
            <v>1.0120800000000001</v>
          </cell>
          <cell r="M2962">
            <v>468427.48244622949</v>
          </cell>
          <cell r="N2962">
            <v>32804.833664213729</v>
          </cell>
          <cell r="O2962">
            <v>575220.23052814812</v>
          </cell>
          <cell r="P2962">
            <v>1.0221100000000001</v>
          </cell>
          <cell r="Q2962">
            <v>587938.34982512554</v>
          </cell>
        </row>
        <row r="2963">
          <cell r="A2963">
            <v>10</v>
          </cell>
          <cell r="B2963">
            <v>45567.374999992819</v>
          </cell>
          <cell r="C2963">
            <v>251806.29938767263</v>
          </cell>
          <cell r="D2963">
            <v>1.0587</v>
          </cell>
          <cell r="E2963">
            <v>266587.32916172902</v>
          </cell>
          <cell r="F2963">
            <v>44327.124875356836</v>
          </cell>
          <cell r="G2963">
            <v>310914.45403708587</v>
          </cell>
          <cell r="H2963">
            <v>1.0176700000000001</v>
          </cell>
          <cell r="I2963">
            <v>316408.3124399212</v>
          </cell>
          <cell r="J2963">
            <v>217120.52854652973</v>
          </cell>
          <cell r="K2963">
            <v>460969.44938757492</v>
          </cell>
          <cell r="L2963">
            <v>1.0120800000000001</v>
          </cell>
          <cell r="M2963">
            <v>466537.96033617685</v>
          </cell>
          <cell r="N2963">
            <v>33057.574773886707</v>
          </cell>
          <cell r="O2963">
            <v>572154.92670893949</v>
          </cell>
          <cell r="P2963">
            <v>1.0220499999999999</v>
          </cell>
          <cell r="Q2963">
            <v>584770.94284287153</v>
          </cell>
        </row>
        <row r="2964">
          <cell r="A2964">
            <v>10</v>
          </cell>
          <cell r="B2964">
            <v>45567.416666659483</v>
          </cell>
          <cell r="C2964">
            <v>281247.60588790989</v>
          </cell>
          <cell r="D2964">
            <v>1.0533399999999999</v>
          </cell>
          <cell r="E2964">
            <v>296249.35318597098</v>
          </cell>
          <cell r="F2964">
            <v>45923.215054642074</v>
          </cell>
          <cell r="G2964">
            <v>342172.56824061304</v>
          </cell>
          <cell r="H2964">
            <v>1.01705</v>
          </cell>
          <cell r="I2964">
            <v>348006.61052911548</v>
          </cell>
          <cell r="J2964">
            <v>216928.55776396542</v>
          </cell>
          <cell r="K2964">
            <v>485129.59132305672</v>
          </cell>
          <cell r="L2964">
            <v>1.0121899999999999</v>
          </cell>
          <cell r="M2964">
            <v>491043.32104128477</v>
          </cell>
          <cell r="N2964">
            <v>32893.182044953843</v>
          </cell>
          <cell r="O2964">
            <v>603742.0800562629</v>
          </cell>
          <cell r="P2964">
            <v>1.02268</v>
          </cell>
          <cell r="Q2964">
            <v>617434.95043193898</v>
          </cell>
        </row>
        <row r="2965">
          <cell r="A2965">
            <v>10</v>
          </cell>
          <cell r="B2965">
            <v>45567.458333326147</v>
          </cell>
          <cell r="C2965">
            <v>279961.93304092943</v>
          </cell>
          <cell r="D2965">
            <v>1.05355</v>
          </cell>
          <cell r="E2965">
            <v>294953.8945552712</v>
          </cell>
          <cell r="F2965">
            <v>47194.497190876958</v>
          </cell>
          <cell r="G2965">
            <v>342148.39174614818</v>
          </cell>
          <cell r="H2965">
            <v>1.01705</v>
          </cell>
          <cell r="I2965">
            <v>347982.02182542003</v>
          </cell>
          <cell r="J2965">
            <v>219161.40459420014</v>
          </cell>
          <cell r="K2965">
            <v>487343.48818066024</v>
          </cell>
          <cell r="L2965">
            <v>1.0122</v>
          </cell>
          <cell r="M2965">
            <v>493289.07873646426</v>
          </cell>
          <cell r="N2965">
            <v>32802.419994776574</v>
          </cell>
          <cell r="O2965">
            <v>605891.43697020086</v>
          </cell>
          <cell r="P2965">
            <v>1.0227299999999999</v>
          </cell>
          <cell r="Q2965">
            <v>619663.34933253343</v>
          </cell>
        </row>
        <row r="2966">
          <cell r="A2966">
            <v>10</v>
          </cell>
          <cell r="B2966">
            <v>45567.499999992811</v>
          </cell>
          <cell r="C2966">
            <v>262849.5294061437</v>
          </cell>
          <cell r="D2966">
            <v>1.05654</v>
          </cell>
          <cell r="E2966">
            <v>277711.04179876705</v>
          </cell>
          <cell r="F2966">
            <v>47984.857419382017</v>
          </cell>
          <cell r="G2966">
            <v>325695.89921814908</v>
          </cell>
          <cell r="H2966">
            <v>1.01735</v>
          </cell>
          <cell r="I2966">
            <v>331346.72306958394</v>
          </cell>
          <cell r="J2966">
            <v>224499.45307496068</v>
          </cell>
          <cell r="K2966">
            <v>479861.07812732563</v>
          </cell>
          <cell r="L2966">
            <v>1.0121599999999999</v>
          </cell>
          <cell r="M2966">
            <v>485696.1888373539</v>
          </cell>
          <cell r="N2966">
            <v>32311.251197528567</v>
          </cell>
          <cell r="O2966">
            <v>593992.53805210139</v>
          </cell>
          <cell r="P2966">
            <v>1.0224899999999999</v>
          </cell>
          <cell r="Q2966">
            <v>607351.43023289309</v>
          </cell>
        </row>
        <row r="2967">
          <cell r="A2967">
            <v>10</v>
          </cell>
          <cell r="B2967">
            <v>45567.541666659476</v>
          </cell>
          <cell r="C2967">
            <v>266465.85826889711</v>
          </cell>
          <cell r="D2967">
            <v>1.0558700000000001</v>
          </cell>
          <cell r="E2967">
            <v>281353.30577038042</v>
          </cell>
          <cell r="F2967">
            <v>49043.428260554465</v>
          </cell>
          <cell r="G2967">
            <v>330396.73403093487</v>
          </cell>
          <cell r="H2967">
            <v>1.01725</v>
          </cell>
          <cell r="I2967">
            <v>336096.07769296848</v>
          </cell>
          <cell r="J2967">
            <v>225975.13349737762</v>
          </cell>
          <cell r="K2967">
            <v>484996.98160353373</v>
          </cell>
          <cell r="L2967">
            <v>1.0121800000000001</v>
          </cell>
          <cell r="M2967">
            <v>490904.24483946478</v>
          </cell>
          <cell r="N2967">
            <v>32883.403992969761</v>
          </cell>
          <cell r="O2967">
            <v>600861.87841924687</v>
          </cell>
          <cell r="P2967">
            <v>1.0226200000000001</v>
          </cell>
          <cell r="Q2967">
            <v>614453.37410909031</v>
          </cell>
        </row>
        <row r="2968">
          <cell r="A2968">
            <v>10</v>
          </cell>
          <cell r="B2968">
            <v>45567.58333332614</v>
          </cell>
          <cell r="C2968">
            <v>287810.64438597579</v>
          </cell>
          <cell r="D2968">
            <v>1.0523100000000001</v>
          </cell>
          <cell r="E2968">
            <v>302866.01919380622</v>
          </cell>
          <cell r="F2968">
            <v>47185.626257080163</v>
          </cell>
          <cell r="G2968">
            <v>350051.6454508864</v>
          </cell>
          <cell r="H2968">
            <v>1.01692</v>
          </cell>
          <cell r="I2968">
            <v>355974.51929191541</v>
          </cell>
          <cell r="J2968">
            <v>227884.11267378589</v>
          </cell>
          <cell r="K2968">
            <v>502225.83810720203</v>
          </cell>
          <cell r="L2968">
            <v>1.0122800000000001</v>
          </cell>
          <cell r="M2968">
            <v>508393.17139915848</v>
          </cell>
          <cell r="N2968">
            <v>32750.761672866854</v>
          </cell>
          <cell r="O2968">
            <v>622776.72693052457</v>
          </cell>
          <cell r="P2968">
            <v>1.02308</v>
          </cell>
          <cell r="Q2968">
            <v>637150.41378808103</v>
          </cell>
        </row>
        <row r="2969">
          <cell r="A2969">
            <v>10</v>
          </cell>
          <cell r="B2969">
            <v>45567.624999992804</v>
          </cell>
          <cell r="C2969">
            <v>298902.5212662908</v>
          </cell>
          <cell r="D2969">
            <v>1.0506800000000001</v>
          </cell>
          <cell r="E2969">
            <v>314050.90104406641</v>
          </cell>
          <cell r="F2969">
            <v>44195.142871875461</v>
          </cell>
          <cell r="G2969">
            <v>358246.04391594185</v>
          </cell>
          <cell r="H2969">
            <v>1.0167999999999999</v>
          </cell>
          <cell r="I2969">
            <v>364264.57745372964</v>
          </cell>
          <cell r="J2969">
            <v>226598.09274734865</v>
          </cell>
          <cell r="K2969">
            <v>507328.7835049667</v>
          </cell>
          <cell r="L2969">
            <v>1.01231</v>
          </cell>
          <cell r="M2969">
            <v>513574.00082991284</v>
          </cell>
          <cell r="N2969">
            <v>32742.32880944787</v>
          </cell>
          <cell r="O2969">
            <v>629850.2163354723</v>
          </cell>
          <cell r="P2969">
            <v>1.02322</v>
          </cell>
          <cell r="Q2969">
            <v>644475.338358782</v>
          </cell>
        </row>
        <row r="2970">
          <cell r="A2970">
            <v>10</v>
          </cell>
          <cell r="B2970">
            <v>45567.666666659468</v>
          </cell>
          <cell r="C2970">
            <v>295277.7165768384</v>
          </cell>
          <cell r="D2970">
            <v>1.0511999999999999</v>
          </cell>
          <cell r="E2970">
            <v>310395.93566557253</v>
          </cell>
          <cell r="F2970">
            <v>40618.047968972547</v>
          </cell>
          <cell r="G2970">
            <v>351013.98363454506</v>
          </cell>
          <cell r="H2970">
            <v>1.01691</v>
          </cell>
          <cell r="I2970">
            <v>356949.63009780523</v>
          </cell>
          <cell r="J2970">
            <v>223739.87922701202</v>
          </cell>
          <cell r="K2970">
            <v>498833.1010919949</v>
          </cell>
          <cell r="L2970">
            <v>1.0122599999999999</v>
          </cell>
          <cell r="M2970">
            <v>504948.79491138272</v>
          </cell>
          <cell r="N2970">
            <v>32786.300559796517</v>
          </cell>
          <cell r="O2970">
            <v>619591.50370400154</v>
          </cell>
          <cell r="P2970">
            <v>1.02301</v>
          </cell>
          <cell r="Q2970">
            <v>633848.30420423066</v>
          </cell>
        </row>
        <row r="2971">
          <cell r="A2971">
            <v>10</v>
          </cell>
          <cell r="B2971">
            <v>45567.708333326133</v>
          </cell>
          <cell r="C2971">
            <v>282530.96079678519</v>
          </cell>
          <cell r="D2971">
            <v>1.05314</v>
          </cell>
          <cell r="E2971">
            <v>297544.65605352633</v>
          </cell>
          <cell r="F2971">
            <v>41313.695406250081</v>
          </cell>
          <cell r="G2971">
            <v>338858.3514597764</v>
          </cell>
          <cell r="H2971">
            <v>1.0170999999999999</v>
          </cell>
          <cell r="I2971">
            <v>344652.82926973852</v>
          </cell>
          <cell r="J2971">
            <v>222713.49408037789</v>
          </cell>
          <cell r="K2971">
            <v>488329.84225453227</v>
          </cell>
          <cell r="L2971">
            <v>1.0122</v>
          </cell>
          <cell r="M2971">
            <v>494287.46633003757</v>
          </cell>
          <cell r="N2971">
            <v>32360.740723420549</v>
          </cell>
          <cell r="O2971">
            <v>605684.68814904219</v>
          </cell>
          <cell r="P2971">
            <v>1.0227200000000001</v>
          </cell>
          <cell r="Q2971">
            <v>619445.84426378843</v>
          </cell>
        </row>
        <row r="2972">
          <cell r="A2972">
            <v>10</v>
          </cell>
          <cell r="B2972">
            <v>45567.749999992797</v>
          </cell>
          <cell r="C2972">
            <v>283871.49924437905</v>
          </cell>
          <cell r="D2972">
            <v>1.0529200000000001</v>
          </cell>
          <cell r="E2972">
            <v>298893.97898439161</v>
          </cell>
          <cell r="F2972">
            <v>40574.779431107207</v>
          </cell>
          <cell r="G2972">
            <v>339468.75841549883</v>
          </cell>
          <cell r="H2972">
            <v>1.01709</v>
          </cell>
          <cell r="I2972">
            <v>345270.27949681971</v>
          </cell>
          <cell r="J2972">
            <v>221721.90227488606</v>
          </cell>
          <cell r="K2972">
            <v>487814.10574622196</v>
          </cell>
          <cell r="L2972">
            <v>1.0122</v>
          </cell>
          <cell r="M2972">
            <v>493765.43783632584</v>
          </cell>
          <cell r="N2972">
            <v>32354.329580707665</v>
          </cell>
          <cell r="O2972">
            <v>605297.84344251733</v>
          </cell>
          <cell r="P2972">
            <v>1.02271</v>
          </cell>
          <cell r="Q2972">
            <v>619044.15746709693</v>
          </cell>
        </row>
        <row r="2973">
          <cell r="A2973">
            <v>10</v>
          </cell>
          <cell r="B2973">
            <v>45567.791666659461</v>
          </cell>
          <cell r="C2973">
            <v>300543.63025491743</v>
          </cell>
          <cell r="D2973">
            <v>1.0504500000000001</v>
          </cell>
          <cell r="E2973">
            <v>315706.05640127807</v>
          </cell>
          <cell r="F2973">
            <v>38810.861789286369</v>
          </cell>
          <cell r="G2973">
            <v>354516.91819056444</v>
          </cell>
          <cell r="H2973">
            <v>1.0168600000000001</v>
          </cell>
          <cell r="I2973">
            <v>360494.07343125739</v>
          </cell>
          <cell r="J2973">
            <v>220720.76432821102</v>
          </cell>
          <cell r="K2973">
            <v>498545.61064129899</v>
          </cell>
          <cell r="L2973">
            <v>1.0122599999999999</v>
          </cell>
          <cell r="M2973">
            <v>504657.77982776129</v>
          </cell>
          <cell r="N2973">
            <v>32641.353276449998</v>
          </cell>
          <cell r="O2973">
            <v>619968.36022238072</v>
          </cell>
          <cell r="P2973">
            <v>1.02302</v>
          </cell>
          <cell r="Q2973">
            <v>634240.03187469998</v>
          </cell>
        </row>
        <row r="2974">
          <cell r="A2974">
            <v>10</v>
          </cell>
          <cell r="B2974">
            <v>45567.833333326125</v>
          </cell>
          <cell r="C2974">
            <v>283663.74948531407</v>
          </cell>
          <cell r="D2974">
            <v>1.0529599999999999</v>
          </cell>
          <cell r="E2974">
            <v>298686.5816580563</v>
          </cell>
          <cell r="F2974">
            <v>37841.279346951102</v>
          </cell>
          <cell r="G2974">
            <v>336527.86100500741</v>
          </cell>
          <cell r="H2974">
            <v>1.0171399999999999</v>
          </cell>
          <cell r="I2974">
            <v>342295.94854263321</v>
          </cell>
          <cell r="J2974">
            <v>219287.09027521458</v>
          </cell>
          <cell r="K2974">
            <v>483087.04235843249</v>
          </cell>
          <cell r="L2974">
            <v>1.0121800000000001</v>
          </cell>
          <cell r="M2974">
            <v>488971.04253435822</v>
          </cell>
          <cell r="N2974">
            <v>32314.80863525422</v>
          </cell>
          <cell r="O2974">
            <v>599781.84762902767</v>
          </cell>
          <cell r="P2974">
            <v>1.0226</v>
          </cell>
          <cell r="Q2974">
            <v>613336.9173854437</v>
          </cell>
        </row>
        <row r="2975">
          <cell r="A2975">
            <v>10</v>
          </cell>
          <cell r="B2975">
            <v>45567.87499999279</v>
          </cell>
          <cell r="C2975">
            <v>266500.26187346695</v>
          </cell>
          <cell r="D2975">
            <v>1.05586</v>
          </cell>
          <cell r="E2975">
            <v>281386.96650171879</v>
          </cell>
          <cell r="F2975">
            <v>37391.942937122432</v>
          </cell>
          <cell r="G2975">
            <v>318778.90943884122</v>
          </cell>
          <cell r="H2975">
            <v>1.01749</v>
          </cell>
          <cell r="I2975">
            <v>324354.35256492655</v>
          </cell>
          <cell r="J2975">
            <v>220869.67385145533</v>
          </cell>
          <cell r="K2975">
            <v>470842.43288910331</v>
          </cell>
          <cell r="L2975">
            <v>1.0121199999999999</v>
          </cell>
          <cell r="M2975">
            <v>476549.04317571921</v>
          </cell>
          <cell r="N2975">
            <v>32651.538825419473</v>
          </cell>
          <cell r="O2975">
            <v>583582.17552841734</v>
          </cell>
          <cell r="P2975">
            <v>1.0222800000000001</v>
          </cell>
          <cell r="Q2975">
            <v>596584.38639919052</v>
          </cell>
        </row>
        <row r="2976">
          <cell r="A2976">
            <v>10</v>
          </cell>
          <cell r="B2976">
            <v>45567.916666659454</v>
          </cell>
          <cell r="C2976">
            <v>256696.43469674463</v>
          </cell>
          <cell r="D2976">
            <v>1.0577099999999999</v>
          </cell>
          <cell r="E2976">
            <v>271510.38594309374</v>
          </cell>
          <cell r="F2976">
            <v>36744.410191484072</v>
          </cell>
          <cell r="G2976">
            <v>308254.79613457783</v>
          </cell>
          <cell r="H2976">
            <v>1.01773</v>
          </cell>
          <cell r="I2976">
            <v>313720.15367004392</v>
          </cell>
          <cell r="J2976">
            <v>220926.83289712534</v>
          </cell>
          <cell r="K2976">
            <v>462704.04895257507</v>
          </cell>
          <cell r="L2976">
            <v>1.0120800000000001</v>
          </cell>
          <cell r="M2976">
            <v>468293.51386392221</v>
          </cell>
          <cell r="N2976">
            <v>32226.573848737389</v>
          </cell>
          <cell r="O2976">
            <v>572463.02532725374</v>
          </cell>
          <cell r="P2976">
            <v>1.02206</v>
          </cell>
          <cell r="Q2976">
            <v>585091.55966597295</v>
          </cell>
        </row>
        <row r="2977">
          <cell r="A2977">
            <v>10</v>
          </cell>
          <cell r="B2977">
            <v>45567.958333326118</v>
          </cell>
          <cell r="C2977">
            <v>211980.1991199452</v>
          </cell>
          <cell r="D2977">
            <v>1.0684899999999999</v>
          </cell>
          <cell r="E2977">
            <v>226498.72295767022</v>
          </cell>
          <cell r="F2977">
            <v>35136.748333733492</v>
          </cell>
          <cell r="G2977">
            <v>261635.47129140372</v>
          </cell>
          <cell r="H2977">
            <v>1.0192000000000001</v>
          </cell>
          <cell r="I2977">
            <v>266658.87234019872</v>
          </cell>
          <cell r="J2977">
            <v>219981.79824402431</v>
          </cell>
          <cell r="K2977">
            <v>425489.92080699955</v>
          </cell>
          <cell r="L2977">
            <v>1.01197</v>
          </cell>
          <cell r="M2977">
            <v>430583.03515905933</v>
          </cell>
          <cell r="N2977">
            <v>32086.625681660786</v>
          </cell>
          <cell r="O2977">
            <v>523820.41061794356</v>
          </cell>
          <cell r="P2977">
            <v>1.0211600000000001</v>
          </cell>
          <cell r="Q2977">
            <v>534904.45050661929</v>
          </cell>
        </row>
        <row r="2978">
          <cell r="A2978">
            <v>10</v>
          </cell>
          <cell r="B2978">
            <v>45567.999999992782</v>
          </cell>
          <cell r="C2978">
            <v>214465.47856398605</v>
          </cell>
          <cell r="D2978">
            <v>1.06776</v>
          </cell>
          <cell r="E2978">
            <v>228997.65939148175</v>
          </cell>
          <cell r="F2978">
            <v>32927.438300882568</v>
          </cell>
          <cell r="G2978">
            <v>261925.0976923643</v>
          </cell>
          <cell r="H2978">
            <v>1.01918</v>
          </cell>
          <cell r="I2978">
            <v>266948.82106610382</v>
          </cell>
          <cell r="J2978">
            <v>220851.64222297829</v>
          </cell>
          <cell r="K2978">
            <v>426583.22188594559</v>
          </cell>
          <cell r="L2978">
            <v>1.01197</v>
          </cell>
          <cell r="M2978">
            <v>431689.42305192037</v>
          </cell>
          <cell r="N2978">
            <v>32178.402582350958</v>
          </cell>
          <cell r="O2978">
            <v>525085.06703740777</v>
          </cell>
          <cell r="P2978">
            <v>1.02118</v>
          </cell>
          <cell r="Q2978">
            <v>536206.36875726003</v>
          </cell>
        </row>
        <row r="2979">
          <cell r="A2979">
            <v>10</v>
          </cell>
          <cell r="B2979">
            <v>45568.041666659446</v>
          </cell>
          <cell r="C2979">
            <v>196740.28714168354</v>
          </cell>
          <cell r="D2979">
            <v>1.07334</v>
          </cell>
          <cell r="E2979">
            <v>211169.2198006546</v>
          </cell>
          <cell r="F2979">
            <v>31596.395622146207</v>
          </cell>
          <cell r="G2979">
            <v>242765.61542280079</v>
          </cell>
          <cell r="H2979">
            <v>1.02003</v>
          </cell>
          <cell r="I2979">
            <v>247628.21069971949</v>
          </cell>
          <cell r="J2979">
            <v>218049.6532628446</v>
          </cell>
          <cell r="K2979">
            <v>408891.26384913758</v>
          </cell>
          <cell r="L2979">
            <v>1.0119400000000001</v>
          </cell>
          <cell r="M2979">
            <v>413773.4255394963</v>
          </cell>
          <cell r="N2979">
            <v>32225.751201474155</v>
          </cell>
          <cell r="O2979">
            <v>502785.77685439697</v>
          </cell>
          <cell r="P2979">
            <v>1.0207999999999999</v>
          </cell>
          <cell r="Q2979">
            <v>513243.7210129684</v>
          </cell>
        </row>
        <row r="2980">
          <cell r="A2980">
            <v>10</v>
          </cell>
          <cell r="B2980">
            <v>45568.083333326111</v>
          </cell>
          <cell r="C2980">
            <v>182744.88036777207</v>
          </cell>
          <cell r="D2980">
            <v>1.0785499999999999</v>
          </cell>
          <cell r="E2980">
            <v>197099.49072066054</v>
          </cell>
          <cell r="F2980">
            <v>30559.289971239901</v>
          </cell>
          <cell r="G2980">
            <v>227658.78069190044</v>
          </cell>
          <cell r="H2980">
            <v>1.02084</v>
          </cell>
          <cell r="I2980">
            <v>232403.18968151964</v>
          </cell>
          <cell r="J2980">
            <v>216060.79676871488</v>
          </cell>
          <cell r="K2980">
            <v>395168.81882681395</v>
          </cell>
          <cell r="L2980">
            <v>1.0119400000000001</v>
          </cell>
          <cell r="M2980">
            <v>399887.13452360616</v>
          </cell>
          <cell r="N2980">
            <v>32378.801534711209</v>
          </cell>
          <cell r="O2980">
            <v>485561.10368173796</v>
          </cell>
          <cell r="P2980">
            <v>1.0205200000000001</v>
          </cell>
          <cell r="Q2980">
            <v>495524.81752928725</v>
          </cell>
        </row>
        <row r="2981">
          <cell r="A2981">
            <v>10</v>
          </cell>
          <cell r="B2981">
            <v>45568.124999992775</v>
          </cell>
          <cell r="C2981">
            <v>173446.50514290811</v>
          </cell>
          <cell r="D2981">
            <v>1.08249</v>
          </cell>
          <cell r="E2981">
            <v>187754.10735214659</v>
          </cell>
          <cell r="F2981">
            <v>30435.752803381365</v>
          </cell>
          <cell r="G2981">
            <v>218189.86015552795</v>
          </cell>
          <cell r="H2981">
            <v>1.02142</v>
          </cell>
          <cell r="I2981">
            <v>222863.48696005935</v>
          </cell>
          <cell r="J2981">
            <v>214478.82616535976</v>
          </cell>
          <cell r="K2981">
            <v>386234.809347381</v>
          </cell>
          <cell r="L2981">
            <v>1.0119400000000001</v>
          </cell>
          <cell r="M2981">
            <v>390846.45297098876</v>
          </cell>
          <cell r="N2981">
            <v>32733.022815990749</v>
          </cell>
          <cell r="O2981">
            <v>474686.97956501762</v>
          </cell>
          <cell r="P2981">
            <v>1.0203500000000001</v>
          </cell>
          <cell r="Q2981">
            <v>484346.85959916579</v>
          </cell>
        </row>
        <row r="2982">
          <cell r="A2982">
            <v>10</v>
          </cell>
          <cell r="B2982">
            <v>45568.166666659439</v>
          </cell>
          <cell r="C2982">
            <v>176037.86767646435</v>
          </cell>
          <cell r="D2982">
            <v>1.08135</v>
          </cell>
          <cell r="E2982">
            <v>190358.54821194473</v>
          </cell>
          <cell r="F2982">
            <v>30799.181142646528</v>
          </cell>
          <cell r="G2982">
            <v>221157.72935459125</v>
          </cell>
          <cell r="H2982">
            <v>1.0212399999999999</v>
          </cell>
          <cell r="I2982">
            <v>225855.11952608277</v>
          </cell>
          <cell r="J2982">
            <v>213730.42899373788</v>
          </cell>
          <cell r="K2982">
            <v>387791.99753523432</v>
          </cell>
          <cell r="L2982">
            <v>1.0119400000000001</v>
          </cell>
          <cell r="M2982">
            <v>392422.23398580501</v>
          </cell>
          <cell r="N2982">
            <v>32615.488003600985</v>
          </cell>
          <cell r="O2982">
            <v>476831.27297399228</v>
          </cell>
          <cell r="P2982">
            <v>1.0203899999999999</v>
          </cell>
          <cell r="Q2982">
            <v>486553.86262993194</v>
          </cell>
        </row>
        <row r="2983">
          <cell r="A2983">
            <v>10</v>
          </cell>
          <cell r="B2983">
            <v>45568.208333326103</v>
          </cell>
          <cell r="C2983">
            <v>192329.80197822701</v>
          </cell>
          <cell r="D2983">
            <v>1.0749</v>
          </cell>
          <cell r="E2983">
            <v>206735.3041463962</v>
          </cell>
          <cell r="F2983">
            <v>32793.705876410488</v>
          </cell>
          <cell r="G2983">
            <v>239529.0100228067</v>
          </cell>
          <cell r="H2983">
            <v>1.0202</v>
          </cell>
          <cell r="I2983">
            <v>244367.49602526741</v>
          </cell>
          <cell r="J2983">
            <v>215182.52985509121</v>
          </cell>
          <cell r="K2983">
            <v>403511.17942463886</v>
          </cell>
          <cell r="L2983">
            <v>1.0119400000000001</v>
          </cell>
          <cell r="M2983">
            <v>408329.10290696908</v>
          </cell>
          <cell r="N2983">
            <v>32540.301666980653</v>
          </cell>
          <cell r="O2983">
            <v>496908.25102966948</v>
          </cell>
          <cell r="P2983">
            <v>1.0206999999999999</v>
          </cell>
          <cell r="Q2983">
            <v>507194.25182598364</v>
          </cell>
        </row>
        <row r="2984">
          <cell r="A2984">
            <v>10</v>
          </cell>
          <cell r="B2984">
            <v>45568.249999992768</v>
          </cell>
          <cell r="C2984">
            <v>214171.04478302176</v>
          </cell>
          <cell r="D2984">
            <v>1.06785</v>
          </cell>
          <cell r="E2984">
            <v>228702.55017154978</v>
          </cell>
          <cell r="F2984">
            <v>38702.21443099247</v>
          </cell>
          <cell r="G2984">
            <v>267404.76460254227</v>
          </cell>
          <cell r="H2984">
            <v>1.0189699999999999</v>
          </cell>
          <cell r="I2984">
            <v>272477.43298705248</v>
          </cell>
          <cell r="J2984">
            <v>216337.05391615833</v>
          </cell>
          <cell r="K2984">
            <v>426329.41307722509</v>
          </cell>
          <cell r="L2984">
            <v>1.01197</v>
          </cell>
          <cell r="M2984">
            <v>431432.57615175948</v>
          </cell>
          <cell r="N2984">
            <v>32321.484534393971</v>
          </cell>
          <cell r="O2984">
            <v>526239.13451213914</v>
          </cell>
          <cell r="P2984">
            <v>1.0212000000000001</v>
          </cell>
          <cell r="Q2984">
            <v>537395.40416379657</v>
          </cell>
        </row>
        <row r="2985">
          <cell r="A2985">
            <v>10</v>
          </cell>
          <cell r="B2985">
            <v>45568.291666659432</v>
          </cell>
          <cell r="C2985">
            <v>249824.43220967322</v>
          </cell>
          <cell r="D2985">
            <v>1.0590999999999999</v>
          </cell>
          <cell r="E2985">
            <v>264589.05615326489</v>
          </cell>
          <cell r="F2985">
            <v>42852.118290201113</v>
          </cell>
          <cell r="G2985">
            <v>307441.17444346601</v>
          </cell>
          <cell r="H2985">
            <v>1.0177499999999999</v>
          </cell>
          <cell r="I2985">
            <v>312898.25528983749</v>
          </cell>
          <cell r="J2985">
            <v>220760.97827098993</v>
          </cell>
          <cell r="K2985">
            <v>461904.77533845912</v>
          </cell>
          <cell r="L2985">
            <v>1.0120800000000001</v>
          </cell>
          <cell r="M2985">
            <v>467484.58502454776</v>
          </cell>
          <cell r="N2985">
            <v>32407.826280022044</v>
          </cell>
          <cell r="O2985">
            <v>571646.86952693807</v>
          </cell>
          <cell r="P2985">
            <v>1.0220400000000001</v>
          </cell>
          <cell r="Q2985">
            <v>584245.96653131186</v>
          </cell>
        </row>
        <row r="2986">
          <cell r="A2986">
            <v>10</v>
          </cell>
          <cell r="B2986">
            <v>45568.333333326096</v>
          </cell>
          <cell r="C2986">
            <v>231078.6411725567</v>
          </cell>
          <cell r="D2986">
            <v>1.06335</v>
          </cell>
          <cell r="E2986">
            <v>245717.47309083818</v>
          </cell>
          <cell r="F2986">
            <v>44832.302086478107</v>
          </cell>
          <cell r="G2986">
            <v>290549.77517731627</v>
          </cell>
          <cell r="H2986">
            <v>1.0182</v>
          </cell>
          <cell r="I2986">
            <v>295837.78108554345</v>
          </cell>
          <cell r="J2986">
            <v>223789.20169404263</v>
          </cell>
          <cell r="K2986">
            <v>451784.86686929571</v>
          </cell>
          <cell r="L2986">
            <v>1.0120400000000001</v>
          </cell>
          <cell r="M2986">
            <v>457224.35666640208</v>
          </cell>
          <cell r="N2986">
            <v>32328.824356538971</v>
          </cell>
          <cell r="O2986">
            <v>557395.29693323141</v>
          </cell>
          <cell r="P2986">
            <v>1.0217700000000001</v>
          </cell>
          <cell r="Q2986">
            <v>569529.79254746786</v>
          </cell>
        </row>
        <row r="2987">
          <cell r="A2987">
            <v>10</v>
          </cell>
          <cell r="B2987">
            <v>45568.37499999276</v>
          </cell>
          <cell r="C2987">
            <v>249857.40075957848</v>
          </cell>
          <cell r="D2987">
            <v>1.0590999999999999</v>
          </cell>
          <cell r="E2987">
            <v>264623.97314446955</v>
          </cell>
          <cell r="F2987">
            <v>45183.962343947256</v>
          </cell>
          <cell r="G2987">
            <v>309807.93548841681</v>
          </cell>
          <cell r="H2987">
            <v>1.01769</v>
          </cell>
          <cell r="I2987">
            <v>315288.43786720693</v>
          </cell>
          <cell r="J2987">
            <v>224323.17067581843</v>
          </cell>
          <cell r="K2987">
            <v>467309.0288371006</v>
          </cell>
          <cell r="L2987">
            <v>1.0121</v>
          </cell>
          <cell r="M2987">
            <v>472963.46808602952</v>
          </cell>
          <cell r="N2987">
            <v>32296.732705881503</v>
          </cell>
          <cell r="O2987">
            <v>577562.78049783583</v>
          </cell>
          <cell r="P2987">
            <v>1.02216</v>
          </cell>
          <cell r="Q2987">
            <v>590361.57171366783</v>
          </cell>
        </row>
        <row r="2988">
          <cell r="A2988">
            <v>10</v>
          </cell>
          <cell r="B2988">
            <v>45568.416666659425</v>
          </cell>
          <cell r="C2988">
            <v>273977.46031607775</v>
          </cell>
          <cell r="D2988">
            <v>1.0545500000000001</v>
          </cell>
          <cell r="E2988">
            <v>288922.93077631982</v>
          </cell>
          <cell r="F2988">
            <v>46033.000625038971</v>
          </cell>
          <cell r="G2988">
            <v>334955.9314013588</v>
          </cell>
          <cell r="H2988">
            <v>1.0171699999999999</v>
          </cell>
          <cell r="I2988">
            <v>340707.12474352011</v>
          </cell>
          <cell r="J2988">
            <v>224453.57063581227</v>
          </cell>
          <cell r="K2988">
            <v>487029.05119414302</v>
          </cell>
          <cell r="L2988">
            <v>1.0121899999999999</v>
          </cell>
          <cell r="M2988">
            <v>492965.93532819959</v>
          </cell>
          <cell r="N2988">
            <v>32235.626761363623</v>
          </cell>
          <cell r="O2988">
            <v>603333.20627475262</v>
          </cell>
          <cell r="P2988">
            <v>1.02267</v>
          </cell>
          <cell r="Q2988">
            <v>617010.7700610013</v>
          </cell>
        </row>
        <row r="2989">
          <cell r="A2989">
            <v>10</v>
          </cell>
          <cell r="B2989">
            <v>45568.458333326089</v>
          </cell>
          <cell r="C2989">
            <v>255486.30927919771</v>
          </cell>
          <cell r="D2989">
            <v>1.0579499999999999</v>
          </cell>
          <cell r="E2989">
            <v>270291.74090192723</v>
          </cell>
          <cell r="F2989">
            <v>46946.519339220344</v>
          </cell>
          <cell r="G2989">
            <v>317238.2602411476</v>
          </cell>
          <cell r="H2989">
            <v>1.01752</v>
          </cell>
          <cell r="I2989">
            <v>322796.27456057252</v>
          </cell>
          <cell r="J2989">
            <v>222369.16244457243</v>
          </cell>
          <cell r="K2989">
            <v>471141.14506450208</v>
          </cell>
          <cell r="L2989">
            <v>1.0121199999999999</v>
          </cell>
          <cell r="M2989">
            <v>476851.37574268383</v>
          </cell>
          <cell r="N2989">
            <v>32217.171726143581</v>
          </cell>
          <cell r="O2989">
            <v>583092.83940947033</v>
          </cell>
          <cell r="P2989">
            <v>1.02227</v>
          </cell>
          <cell r="Q2989">
            <v>596078.31694311928</v>
          </cell>
        </row>
        <row r="2990">
          <cell r="A2990">
            <v>10</v>
          </cell>
          <cell r="B2990">
            <v>45568.499999992753</v>
          </cell>
          <cell r="C2990">
            <v>262604.46814973606</v>
          </cell>
          <cell r="D2990">
            <v>1.0565800000000001</v>
          </cell>
          <cell r="E2990">
            <v>277462.62895764812</v>
          </cell>
          <cell r="F2990">
            <v>47097.996959365104</v>
          </cell>
          <cell r="G2990">
            <v>324560.62591701321</v>
          </cell>
          <cell r="H2990">
            <v>1.0173700000000001</v>
          </cell>
          <cell r="I2990">
            <v>330198.24398919177</v>
          </cell>
          <cell r="J2990">
            <v>227005.82938271129</v>
          </cell>
          <cell r="K2990">
            <v>481482.34689095849</v>
          </cell>
          <cell r="L2990">
            <v>1.01217</v>
          </cell>
          <cell r="M2990">
            <v>487341.98705262144</v>
          </cell>
          <cell r="N2990">
            <v>32205.278004180516</v>
          </cell>
          <cell r="O2990">
            <v>595268.99153774651</v>
          </cell>
          <cell r="P2990">
            <v>1.02251</v>
          </cell>
          <cell r="Q2990">
            <v>608668.49653726118</v>
          </cell>
        </row>
        <row r="2991">
          <cell r="A2991">
            <v>10</v>
          </cell>
          <cell r="B2991">
            <v>45568.541666659417</v>
          </cell>
          <cell r="C2991">
            <v>292418.49763814133</v>
          </cell>
          <cell r="D2991">
            <v>1.05162</v>
          </cell>
          <cell r="E2991">
            <v>307513.14048622217</v>
          </cell>
          <cell r="F2991">
            <v>47772.859415810322</v>
          </cell>
          <cell r="G2991">
            <v>355285.99990203249</v>
          </cell>
          <cell r="H2991">
            <v>1.01685</v>
          </cell>
          <cell r="I2991">
            <v>361272.56900038174</v>
          </cell>
          <cell r="J2991">
            <v>230160.31427687858</v>
          </cell>
          <cell r="K2991">
            <v>508585.12998693541</v>
          </cell>
          <cell r="L2991">
            <v>1.01231</v>
          </cell>
          <cell r="M2991">
            <v>514845.81293707463</v>
          </cell>
          <cell r="N2991">
            <v>32181.099423604181</v>
          </cell>
          <cell r="O2991">
            <v>629874.66565100371</v>
          </cell>
          <cell r="P2991">
            <v>1.02322</v>
          </cell>
          <cell r="Q2991">
            <v>644500.35538742004</v>
          </cell>
        </row>
        <row r="2992">
          <cell r="A2992">
            <v>10</v>
          </cell>
          <cell r="B2992">
            <v>45568.583333326082</v>
          </cell>
          <cell r="C2992">
            <v>312496.01204002451</v>
          </cell>
          <cell r="D2992">
            <v>1.0488500000000001</v>
          </cell>
          <cell r="E2992">
            <v>327761.44222817972</v>
          </cell>
          <cell r="F2992">
            <v>47517.871542708774</v>
          </cell>
          <cell r="G2992">
            <v>375279.31377088849</v>
          </cell>
          <cell r="H2992">
            <v>1.0165999999999999</v>
          </cell>
          <cell r="I2992">
            <v>381508.95037948521</v>
          </cell>
          <cell r="J2992">
            <v>226535.66409495749</v>
          </cell>
          <cell r="K2992">
            <v>520556.21344099194</v>
          </cell>
          <cell r="L2992">
            <v>1.0123899999999999</v>
          </cell>
          <cell r="M2992">
            <v>527005.90492552577</v>
          </cell>
          <cell r="N2992">
            <v>32364.718380374667</v>
          </cell>
          <cell r="O2992">
            <v>646859.02433935122</v>
          </cell>
          <cell r="P2992">
            <v>1.02359</v>
          </cell>
          <cell r="Q2992">
            <v>662118.42872351652</v>
          </cell>
        </row>
        <row r="2993">
          <cell r="A2993">
            <v>10</v>
          </cell>
          <cell r="B2993">
            <v>45568.624999992746</v>
          </cell>
          <cell r="C2993">
            <v>350591.81898884365</v>
          </cell>
          <cell r="D2993">
            <v>1.04457</v>
          </cell>
          <cell r="E2993">
            <v>366217.69636117638</v>
          </cell>
          <cell r="F2993">
            <v>46142.728979370586</v>
          </cell>
          <cell r="G2993">
            <v>412360.42534054699</v>
          </cell>
          <cell r="H2993">
            <v>1.0162800000000001</v>
          </cell>
          <cell r="I2993">
            <v>419073.65306509112</v>
          </cell>
          <cell r="J2993">
            <v>224684.92809290308</v>
          </cell>
          <cell r="K2993">
            <v>547655.76683229546</v>
          </cell>
          <cell r="L2993">
            <v>1.01257</v>
          </cell>
          <cell r="M2993">
            <v>554539.79982137738</v>
          </cell>
          <cell r="N2993">
            <v>32434.524036808398</v>
          </cell>
          <cell r="O2993">
            <v>683077.13818388456</v>
          </cell>
          <cell r="P2993">
            <v>1.0243800000000001</v>
          </cell>
          <cell r="Q2993">
            <v>699730.55881280766</v>
          </cell>
        </row>
        <row r="2994">
          <cell r="A2994">
            <v>10</v>
          </cell>
          <cell r="B2994">
            <v>45568.66666665941</v>
          </cell>
          <cell r="C2994">
            <v>354830.47810905066</v>
          </cell>
          <cell r="D2994">
            <v>1.0441499999999999</v>
          </cell>
          <cell r="E2994">
            <v>370496.2437175652</v>
          </cell>
          <cell r="F2994">
            <v>43131.940900338268</v>
          </cell>
          <cell r="G2994">
            <v>413628.18461790349</v>
          </cell>
          <cell r="H2994">
            <v>1.0162800000000001</v>
          </cell>
          <cell r="I2994">
            <v>420362.05146348302</v>
          </cell>
          <cell r="J2994">
            <v>221781.49845312306</v>
          </cell>
          <cell r="K2994">
            <v>545745.27747476811</v>
          </cell>
          <cell r="L2994">
            <v>1.0125599999999999</v>
          </cell>
          <cell r="M2994">
            <v>552599.83815985115</v>
          </cell>
          <cell r="N2994">
            <v>32328.672972318829</v>
          </cell>
          <cell r="O2994">
            <v>681326.78357400792</v>
          </cell>
          <cell r="P2994">
            <v>1.02434</v>
          </cell>
          <cell r="Q2994">
            <v>697910.27748619928</v>
          </cell>
        </row>
        <row r="2995">
          <cell r="A2995">
            <v>10</v>
          </cell>
          <cell r="B2995">
            <v>45568.708333326074</v>
          </cell>
          <cell r="C2995">
            <v>369736.75904563774</v>
          </cell>
          <cell r="D2995">
            <v>1.0427900000000001</v>
          </cell>
          <cell r="E2995">
            <v>385557.79496520059</v>
          </cell>
          <cell r="F2995">
            <v>42805.216778017922</v>
          </cell>
          <cell r="G2995">
            <v>428363.01174321852</v>
          </cell>
          <cell r="H2995">
            <v>1.0162</v>
          </cell>
          <cell r="I2995">
            <v>435302.49253345863</v>
          </cell>
          <cell r="J2995">
            <v>222081.55744857126</v>
          </cell>
          <cell r="K2995">
            <v>557559.60549718607</v>
          </cell>
          <cell r="L2995">
            <v>1.01264</v>
          </cell>
          <cell r="M2995">
            <v>564607.15891067055</v>
          </cell>
          <cell r="N2995">
            <v>32326.799157234513</v>
          </cell>
          <cell r="O2995">
            <v>696758.4025527488</v>
          </cell>
          <cell r="P2995">
            <v>1.02468</v>
          </cell>
          <cell r="Q2995">
            <v>713954.3999277507</v>
          </cell>
        </row>
        <row r="2996">
          <cell r="A2996">
            <v>10</v>
          </cell>
          <cell r="B2996">
            <v>45568.749999992739</v>
          </cell>
          <cell r="C2996">
            <v>339559.45305455569</v>
          </cell>
          <cell r="D2996">
            <v>1.0457000000000001</v>
          </cell>
          <cell r="E2996">
            <v>355077.32005914889</v>
          </cell>
          <cell r="F2996">
            <v>42694.558929146173</v>
          </cell>
          <cell r="G2996">
            <v>397771.87898829504</v>
          </cell>
          <cell r="H2996">
            <v>1.0163899999999999</v>
          </cell>
          <cell r="I2996">
            <v>404291.36008491315</v>
          </cell>
          <cell r="J2996">
            <v>222018.95458164075</v>
          </cell>
          <cell r="K2996">
            <v>533597.4055453263</v>
          </cell>
          <cell r="L2996">
            <v>1.01247</v>
          </cell>
          <cell r="M2996">
            <v>540251.36519247654</v>
          </cell>
          <cell r="N2996">
            <v>32398.88640705929</v>
          </cell>
          <cell r="O2996">
            <v>665363.16072076338</v>
          </cell>
          <cell r="P2996">
            <v>1.02399</v>
          </cell>
          <cell r="Q2996">
            <v>681325.22294645442</v>
          </cell>
        </row>
        <row r="2997">
          <cell r="A2997">
            <v>10</v>
          </cell>
          <cell r="B2997">
            <v>45568.791666659403</v>
          </cell>
          <cell r="C2997">
            <v>303036.74580928823</v>
          </cell>
          <cell r="D2997">
            <v>1.0501</v>
          </cell>
          <cell r="E2997">
            <v>318218.8867743336</v>
          </cell>
          <cell r="F2997">
            <v>42324.777806823971</v>
          </cell>
          <cell r="G2997">
            <v>360543.66458115756</v>
          </cell>
          <cell r="H2997">
            <v>1.01677</v>
          </cell>
          <cell r="I2997">
            <v>366589.98183618358</v>
          </cell>
          <cell r="J2997">
            <v>222078.30301777495</v>
          </cell>
          <cell r="K2997">
            <v>504601.13174044125</v>
          </cell>
          <cell r="L2997">
            <v>1.0122899999999999</v>
          </cell>
          <cell r="M2997">
            <v>510802.67964953126</v>
          </cell>
          <cell r="N2997">
            <v>32422.045317571519</v>
          </cell>
          <cell r="O2997">
            <v>627291.87808062008</v>
          </cell>
          <cell r="P2997">
            <v>1.0231699999999999</v>
          </cell>
          <cell r="Q2997">
            <v>641826.23089574801</v>
          </cell>
        </row>
        <row r="2998">
          <cell r="A2998">
            <v>10</v>
          </cell>
          <cell r="B2998">
            <v>45568.833333326067</v>
          </cell>
          <cell r="C2998">
            <v>333468.61011310475</v>
          </cell>
          <cell r="D2998">
            <v>1.04636</v>
          </cell>
          <cell r="E2998">
            <v>348928.21487794828</v>
          </cell>
          <cell r="F2998">
            <v>37939.479635091622</v>
          </cell>
          <cell r="G2998">
            <v>386867.6945130399</v>
          </cell>
          <cell r="H2998">
            <v>1.0164800000000001</v>
          </cell>
          <cell r="I2998">
            <v>393243.27411861479</v>
          </cell>
          <cell r="J2998">
            <v>221384.1943290951</v>
          </cell>
          <cell r="K2998">
            <v>524448.12865614053</v>
          </cell>
          <cell r="L2998">
            <v>1.01241</v>
          </cell>
          <cell r="M2998">
            <v>530956.52993276319</v>
          </cell>
          <cell r="N2998">
            <v>32305.72809507413</v>
          </cell>
          <cell r="O2998">
            <v>653441.59781940677</v>
          </cell>
          <cell r="P2998">
            <v>1.02373</v>
          </cell>
          <cell r="Q2998">
            <v>668947.76693566132</v>
          </cell>
        </row>
        <row r="2999">
          <cell r="A2999">
            <v>10</v>
          </cell>
          <cell r="B2999">
            <v>45568.874999992731</v>
          </cell>
          <cell r="C2999">
            <v>309439.80706103519</v>
          </cell>
          <cell r="D2999">
            <v>1.04925</v>
          </cell>
          <cell r="E2999">
            <v>324679.71755879116</v>
          </cell>
          <cell r="F2999">
            <v>35080.520290182685</v>
          </cell>
          <cell r="G2999">
            <v>359760.23784897383</v>
          </cell>
          <cell r="H2999">
            <v>1.01678</v>
          </cell>
          <cell r="I2999">
            <v>365797.01464007964</v>
          </cell>
          <cell r="J2999">
            <v>222105.06439917805</v>
          </cell>
          <cell r="K2999">
            <v>504016.77076054725</v>
          </cell>
          <cell r="L2999">
            <v>1.0122899999999999</v>
          </cell>
          <cell r="M2999">
            <v>510211.13687319431</v>
          </cell>
          <cell r="N2999">
            <v>32305.275382005115</v>
          </cell>
          <cell r="O2999">
            <v>626401.72053390974</v>
          </cell>
          <cell r="P2999">
            <v>1.02315</v>
          </cell>
          <cell r="Q2999">
            <v>640902.92036426975</v>
          </cell>
        </row>
        <row r="3000">
          <cell r="A3000">
            <v>10</v>
          </cell>
          <cell r="B3000">
            <v>45568.916666659396</v>
          </cell>
          <cell r="C3000">
            <v>260451.78607160324</v>
          </cell>
          <cell r="D3000">
            <v>1.0569900000000001</v>
          </cell>
          <cell r="E3000">
            <v>275294.93335982395</v>
          </cell>
          <cell r="F3000">
            <v>34041.390894994795</v>
          </cell>
          <cell r="G3000">
            <v>309336.32425481873</v>
          </cell>
          <cell r="H3000">
            <v>1.0177</v>
          </cell>
          <cell r="I3000">
            <v>314811.57719412906</v>
          </cell>
          <cell r="J3000">
            <v>222627.86176511584</v>
          </cell>
          <cell r="K3000">
            <v>465246.21390348452</v>
          </cell>
          <cell r="L3000">
            <v>1.0120899999999999</v>
          </cell>
          <cell r="M3000">
            <v>470871.04062957759</v>
          </cell>
          <cell r="N3000">
            <v>32240.345190544387</v>
          </cell>
          <cell r="O3000">
            <v>575304.61087588232</v>
          </cell>
          <cell r="P3000">
            <v>1.0221199999999999</v>
          </cell>
          <cell r="Q3000">
            <v>588030.34886845679</v>
          </cell>
        </row>
        <row r="3001">
          <cell r="A3001">
            <v>10</v>
          </cell>
          <cell r="B3001">
            <v>45568.95833332606</v>
          </cell>
          <cell r="C3001">
            <v>223916.91379268107</v>
          </cell>
          <cell r="D3001">
            <v>1.06517</v>
          </cell>
          <cell r="E3001">
            <v>238509.57906455008</v>
          </cell>
          <cell r="F3001">
            <v>34553.672975809073</v>
          </cell>
          <cell r="G3001">
            <v>273063.25204035913</v>
          </cell>
          <cell r="H3001">
            <v>1.0187600000000001</v>
          </cell>
          <cell r="I3001">
            <v>278185.91864863632</v>
          </cell>
          <cell r="J3001">
            <v>220627.32280486327</v>
          </cell>
          <cell r="K3001">
            <v>435019.08619611477</v>
          </cell>
          <cell r="L3001">
            <v>1.0119899999999999</v>
          </cell>
          <cell r="M3001">
            <v>440234.96503960615</v>
          </cell>
          <cell r="N3001">
            <v>32213.505163747406</v>
          </cell>
          <cell r="O3001">
            <v>536242.62546073832</v>
          </cell>
          <cell r="P3001">
            <v>1.02138</v>
          </cell>
          <cell r="Q3001">
            <v>547707.4927930889</v>
          </cell>
        </row>
        <row r="3002">
          <cell r="A3002">
            <v>10</v>
          </cell>
          <cell r="B3002">
            <v>45568.999999992724</v>
          </cell>
          <cell r="C3002">
            <v>203715.23267666093</v>
          </cell>
          <cell r="D3002">
            <v>1.0710299999999999</v>
          </cell>
          <cell r="E3002">
            <v>218185.12565368414</v>
          </cell>
          <cell r="F3002">
            <v>34997.437298267214</v>
          </cell>
          <cell r="G3002">
            <v>253182.56295195135</v>
          </cell>
          <cell r="H3002">
            <v>1.01955</v>
          </cell>
          <cell r="I3002">
            <v>258132.28205766197</v>
          </cell>
          <cell r="J3002">
            <v>218130.535210042</v>
          </cell>
          <cell r="K3002">
            <v>417067.40235050011</v>
          </cell>
          <cell r="L3002">
            <v>1.0119499999999999</v>
          </cell>
          <cell r="M3002">
            <v>422051.35780858854</v>
          </cell>
          <cell r="N3002">
            <v>32152.529294102504</v>
          </cell>
          <cell r="O3002">
            <v>513399.30201989488</v>
          </cell>
          <cell r="P3002">
            <v>1.02098</v>
          </cell>
          <cell r="Q3002">
            <v>524170.4193762723</v>
          </cell>
        </row>
        <row r="3003">
          <cell r="A3003">
            <v>10</v>
          </cell>
          <cell r="B3003">
            <v>45569.041666659388</v>
          </cell>
          <cell r="C3003">
            <v>194597.37879337044</v>
          </cell>
          <cell r="D3003">
            <v>1.07409</v>
          </cell>
          <cell r="E3003">
            <v>209015.09858817127</v>
          </cell>
          <cell r="F3003">
            <v>33225.098213935591</v>
          </cell>
          <cell r="G3003">
            <v>242240.19680210686</v>
          </cell>
          <cell r="H3003">
            <v>1.02006</v>
          </cell>
          <cell r="I3003">
            <v>247099.53514995711</v>
          </cell>
          <cell r="J3003">
            <v>216995.02166462905</v>
          </cell>
          <cell r="K3003">
            <v>407429.19364322402</v>
          </cell>
          <cell r="L3003">
            <v>1.0119400000000001</v>
          </cell>
          <cell r="M3003">
            <v>412293.89821532415</v>
          </cell>
          <cell r="N3003">
            <v>32142.308897317154</v>
          </cell>
          <cell r="O3003">
            <v>501101.57028400345</v>
          </cell>
          <cell r="P3003">
            <v>1.02077</v>
          </cell>
          <cell r="Q3003">
            <v>511509.44989880215</v>
          </cell>
        </row>
        <row r="3004">
          <cell r="A3004">
            <v>10</v>
          </cell>
          <cell r="B3004">
            <v>45569.083333326053</v>
          </cell>
          <cell r="C3004">
            <v>187952.62677195625</v>
          </cell>
          <cell r="D3004">
            <v>1.0765199999999999</v>
          </cell>
          <cell r="E3004">
            <v>202334.76177254634</v>
          </cell>
          <cell r="F3004">
            <v>32430.418859955593</v>
          </cell>
          <cell r="G3004">
            <v>234765.18063250193</v>
          </cell>
          <cell r="H3004">
            <v>1.0204500000000001</v>
          </cell>
          <cell r="I3004">
            <v>239566.1285764366</v>
          </cell>
          <cell r="J3004">
            <v>216001.17705711228</v>
          </cell>
          <cell r="K3004">
            <v>400629.51843333134</v>
          </cell>
          <cell r="L3004">
            <v>1.0119400000000001</v>
          </cell>
          <cell r="M3004">
            <v>405413.03488342534</v>
          </cell>
          <cell r="N3004">
            <v>32138.255771374752</v>
          </cell>
          <cell r="O3004">
            <v>492489.07785501762</v>
          </cell>
          <cell r="P3004">
            <v>1.0206299999999999</v>
          </cell>
          <cell r="Q3004">
            <v>502649.1275311666</v>
          </cell>
        </row>
        <row r="3005">
          <cell r="A3005">
            <v>10</v>
          </cell>
          <cell r="B3005">
            <v>45569.124999992717</v>
          </cell>
          <cell r="C3005">
            <v>185731.98751985852</v>
          </cell>
          <cell r="D3005">
            <v>1.0773699999999999</v>
          </cell>
          <cell r="E3005">
            <v>200102.07139426997</v>
          </cell>
          <cell r="F3005">
            <v>31131.736957529396</v>
          </cell>
          <cell r="G3005">
            <v>231233.80835179935</v>
          </cell>
          <cell r="H3005">
            <v>1.02064</v>
          </cell>
          <cell r="I3005">
            <v>236006.47415618048</v>
          </cell>
          <cell r="J3005">
            <v>215601.23624185473</v>
          </cell>
          <cell r="K3005">
            <v>397486.23032023269</v>
          </cell>
          <cell r="L3005">
            <v>1.0119400000000001</v>
          </cell>
          <cell r="M3005">
            <v>402232.21591025632</v>
          </cell>
          <cell r="N3005">
            <v>32155.47227562622</v>
          </cell>
          <cell r="O3005">
            <v>488509.16826368502</v>
          </cell>
          <cell r="P3005">
            <v>1.02057</v>
          </cell>
          <cell r="Q3005">
            <v>498557.801854869</v>
          </cell>
        </row>
        <row r="3006">
          <cell r="A3006">
            <v>10</v>
          </cell>
          <cell r="B3006">
            <v>45569.166666659381</v>
          </cell>
          <cell r="C3006">
            <v>190682.01957441252</v>
          </cell>
          <cell r="D3006">
            <v>1.0754999999999999</v>
          </cell>
          <cell r="E3006">
            <v>205078.51205228065</v>
          </cell>
          <cell r="F3006">
            <v>31042.897227518271</v>
          </cell>
          <cell r="G3006">
            <v>236121.40927979891</v>
          </cell>
          <cell r="H3006">
            <v>1.02037</v>
          </cell>
          <cell r="I3006">
            <v>240931.20238682843</v>
          </cell>
          <cell r="J3006">
            <v>215615.25483288697</v>
          </cell>
          <cell r="K3006">
            <v>401295.62854341971</v>
          </cell>
          <cell r="L3006">
            <v>1.0119400000000001</v>
          </cell>
          <cell r="M3006">
            <v>406087.09834822814</v>
          </cell>
          <cell r="N3006">
            <v>32114.122862132375</v>
          </cell>
          <cell r="O3006">
            <v>493452.04988665623</v>
          </cell>
          <cell r="P3006">
            <v>1.0206500000000001</v>
          </cell>
          <cell r="Q3006">
            <v>503641.83471681573</v>
          </cell>
        </row>
        <row r="3007">
          <cell r="A3007">
            <v>10</v>
          </cell>
          <cell r="B3007">
            <v>45569.208333326045</v>
          </cell>
          <cell r="C3007">
            <v>186044.59933948217</v>
          </cell>
          <cell r="D3007">
            <v>1.07725</v>
          </cell>
          <cell r="E3007">
            <v>200416.54463845718</v>
          </cell>
          <cell r="F3007">
            <v>31923.883821566502</v>
          </cell>
          <cell r="G3007">
            <v>232340.42846002369</v>
          </cell>
          <cell r="H3007">
            <v>1.02058</v>
          </cell>
          <cell r="I3007">
            <v>237121.99447773097</v>
          </cell>
          <cell r="J3007">
            <v>215236.85105937271</v>
          </cell>
          <cell r="K3007">
            <v>397981.55209199828</v>
          </cell>
          <cell r="L3007">
            <v>1.0119400000000001</v>
          </cell>
          <cell r="M3007">
            <v>402733.45182397676</v>
          </cell>
          <cell r="N3007">
            <v>32126.163151308709</v>
          </cell>
          <cell r="O3007">
            <v>489236.90842039086</v>
          </cell>
          <cell r="P3007">
            <v>1.02058</v>
          </cell>
          <cell r="Q3007">
            <v>499305.40399568254</v>
          </cell>
        </row>
        <row r="3008">
          <cell r="A3008">
            <v>10</v>
          </cell>
          <cell r="B3008">
            <v>45569.249999992709</v>
          </cell>
          <cell r="C3008">
            <v>213164.6169067024</v>
          </cell>
          <cell r="D3008">
            <v>1.0681400000000001</v>
          </cell>
          <cell r="E3008">
            <v>227689.65390272511</v>
          </cell>
          <cell r="F3008">
            <v>36439.430085226326</v>
          </cell>
          <cell r="G3008">
            <v>264129.08398795145</v>
          </cell>
          <cell r="H3008">
            <v>1.0190999999999999</v>
          </cell>
          <cell r="I3008">
            <v>269173.94949212129</v>
          </cell>
          <cell r="J3008">
            <v>215434.99577806567</v>
          </cell>
          <cell r="K3008">
            <v>422881.43293397612</v>
          </cell>
          <cell r="L3008">
            <v>1.01196</v>
          </cell>
          <cell r="M3008">
            <v>427939.09487186646</v>
          </cell>
          <cell r="N3008">
            <v>32130.434027709172</v>
          </cell>
          <cell r="O3008">
            <v>521797.04123578651</v>
          </cell>
          <cell r="P3008">
            <v>1.02112</v>
          </cell>
          <cell r="Q3008">
            <v>532817.39474668633</v>
          </cell>
        </row>
        <row r="3009">
          <cell r="A3009">
            <v>10</v>
          </cell>
          <cell r="B3009">
            <v>45569.291666659374</v>
          </cell>
          <cell r="C3009">
            <v>235754.26727418313</v>
          </cell>
          <cell r="D3009">
            <v>1.0622199999999999</v>
          </cell>
          <cell r="E3009">
            <v>250422.8977839828</v>
          </cell>
          <cell r="F3009">
            <v>40255.584630997837</v>
          </cell>
          <cell r="G3009">
            <v>290678.48241498065</v>
          </cell>
          <cell r="H3009">
            <v>1.0182</v>
          </cell>
          <cell r="I3009">
            <v>295968.83079493331</v>
          </cell>
          <cell r="J3009">
            <v>217080.80155066855</v>
          </cell>
          <cell r="K3009">
            <v>445177.46385196061</v>
          </cell>
          <cell r="L3009">
            <v>1.0120199999999999</v>
          </cell>
          <cell r="M3009">
            <v>450528.49696746113</v>
          </cell>
          <cell r="N3009">
            <v>32130.080489021195</v>
          </cell>
          <cell r="O3009">
            <v>550530.74595012364</v>
          </cell>
          <cell r="P3009">
            <v>1.0216400000000001</v>
          </cell>
          <cell r="Q3009">
            <v>562444.23129248433</v>
          </cell>
        </row>
        <row r="3010">
          <cell r="A3010">
            <v>10</v>
          </cell>
          <cell r="B3010">
            <v>45569.333333326038</v>
          </cell>
          <cell r="C3010">
            <v>228459.63574060393</v>
          </cell>
          <cell r="D3010">
            <v>1.0640000000000001</v>
          </cell>
          <cell r="E3010">
            <v>243081.05242800259</v>
          </cell>
          <cell r="F3010">
            <v>42073.802639094873</v>
          </cell>
          <cell r="G3010">
            <v>285154.85506709747</v>
          </cell>
          <cell r="H3010">
            <v>1.0183599999999999</v>
          </cell>
          <cell r="I3010">
            <v>290390.29820612934</v>
          </cell>
          <cell r="J3010">
            <v>218532.30505698695</v>
          </cell>
          <cell r="K3010">
            <v>442329.71510043973</v>
          </cell>
          <cell r="L3010">
            <v>1.0120100000000001</v>
          </cell>
          <cell r="M3010">
            <v>447642.09497879603</v>
          </cell>
          <cell r="N3010">
            <v>32091.929157842675</v>
          </cell>
          <cell r="O3010">
            <v>546326.91229931533</v>
          </cell>
          <cell r="P3010">
            <v>1.02156</v>
          </cell>
          <cell r="Q3010">
            <v>558105.72052848863</v>
          </cell>
        </row>
        <row r="3011">
          <cell r="A3011">
            <v>10</v>
          </cell>
          <cell r="B3011">
            <v>45569.374999992702</v>
          </cell>
          <cell r="C3011">
            <v>247931.04541095937</v>
          </cell>
          <cell r="D3011">
            <v>1.0595000000000001</v>
          </cell>
          <cell r="E3011">
            <v>262682.94261291146</v>
          </cell>
          <cell r="F3011">
            <v>42551.764881882918</v>
          </cell>
          <cell r="G3011">
            <v>305234.70749479439</v>
          </cell>
          <cell r="H3011">
            <v>1.0178</v>
          </cell>
          <cell r="I3011">
            <v>310667.88528820174</v>
          </cell>
          <cell r="J3011">
            <v>218203.07963856863</v>
          </cell>
          <cell r="K3011">
            <v>457627.97964615608</v>
          </cell>
          <cell r="L3011">
            <v>1.01206</v>
          </cell>
          <cell r="M3011">
            <v>463146.97308068868</v>
          </cell>
          <cell r="N3011">
            <v>32103.954177074753</v>
          </cell>
          <cell r="O3011">
            <v>566493.91253837768</v>
          </cell>
          <cell r="P3011">
            <v>1.0219400000000001</v>
          </cell>
          <cell r="Q3011">
            <v>578922.78897946968</v>
          </cell>
        </row>
        <row r="3012">
          <cell r="A3012">
            <v>10</v>
          </cell>
          <cell r="B3012">
            <v>45569.416666659366</v>
          </cell>
          <cell r="C3012">
            <v>284133.84492323583</v>
          </cell>
          <cell r="D3012">
            <v>1.05288</v>
          </cell>
          <cell r="E3012">
            <v>299158.84264277655</v>
          </cell>
          <cell r="F3012">
            <v>43999.564474880375</v>
          </cell>
          <cell r="G3012">
            <v>343158.4071176569</v>
          </cell>
          <cell r="H3012">
            <v>1.0170300000000001</v>
          </cell>
          <cell r="I3012">
            <v>349002.3947908706</v>
          </cell>
          <cell r="J3012">
            <v>218365.54234692222</v>
          </cell>
          <cell r="K3012">
            <v>487334.00491490081</v>
          </cell>
          <cell r="L3012">
            <v>1.0122</v>
          </cell>
          <cell r="M3012">
            <v>493279.47977486259</v>
          </cell>
          <cell r="N3012">
            <v>32337.871006589681</v>
          </cell>
          <cell r="O3012">
            <v>605651.28300434421</v>
          </cell>
          <cell r="P3012">
            <v>1.0227200000000001</v>
          </cell>
          <cell r="Q3012">
            <v>619411.68015420297</v>
          </cell>
        </row>
        <row r="3013">
          <cell r="A3013">
            <v>10</v>
          </cell>
          <cell r="B3013">
            <v>45569.458333326031</v>
          </cell>
          <cell r="C3013">
            <v>299316.61714112188</v>
          </cell>
          <cell r="D3013">
            <v>1.0506200000000001</v>
          </cell>
          <cell r="E3013">
            <v>314468.02430080553</v>
          </cell>
          <cell r="F3013">
            <v>44348.372051580198</v>
          </cell>
          <cell r="G3013">
            <v>358816.39635238575</v>
          </cell>
          <cell r="H3013">
            <v>1.0167999999999999</v>
          </cell>
          <cell r="I3013">
            <v>364844.51181110583</v>
          </cell>
          <cell r="J3013">
            <v>219214.30927983313</v>
          </cell>
          <cell r="K3013">
            <v>500391.94267974247</v>
          </cell>
          <cell r="L3013">
            <v>1.01227</v>
          </cell>
          <cell r="M3013">
            <v>506531.75181642291</v>
          </cell>
          <cell r="N3013">
            <v>32408.11507766381</v>
          </cell>
          <cell r="O3013">
            <v>622606.74530528323</v>
          </cell>
          <cell r="P3013">
            <v>1.0230699999999999</v>
          </cell>
          <cell r="Q3013">
            <v>636970.28291947604</v>
          </cell>
        </row>
        <row r="3014">
          <cell r="A3014">
            <v>10</v>
          </cell>
          <cell r="B3014">
            <v>45569.499999992695</v>
          </cell>
          <cell r="C3014">
            <v>344341.77531267912</v>
          </cell>
          <cell r="D3014">
            <v>1.0451999999999999</v>
          </cell>
          <cell r="E3014">
            <v>359906.0235568122</v>
          </cell>
          <cell r="F3014">
            <v>45040.732721581808</v>
          </cell>
          <cell r="G3014">
            <v>404946.75627839402</v>
          </cell>
          <cell r="H3014">
            <v>1.01633</v>
          </cell>
          <cell r="I3014">
            <v>411559.53680842021</v>
          </cell>
          <cell r="J3014">
            <v>218542.81801581744</v>
          </cell>
          <cell r="K3014">
            <v>535722.69277536403</v>
          </cell>
          <cell r="L3014">
            <v>1.0124899999999999</v>
          </cell>
          <cell r="M3014">
            <v>542413.86920812831</v>
          </cell>
          <cell r="N3014">
            <v>32464.731451650609</v>
          </cell>
          <cell r="O3014">
            <v>669258.26270865253</v>
          </cell>
          <cell r="P3014">
            <v>1.02407</v>
          </cell>
          <cell r="Q3014">
            <v>685367.30909204984</v>
          </cell>
        </row>
        <row r="3015">
          <cell r="A3015">
            <v>10</v>
          </cell>
          <cell r="B3015">
            <v>45569.541666659359</v>
          </cell>
          <cell r="C3015">
            <v>355266.15575404541</v>
          </cell>
          <cell r="D3015">
            <v>1.0441100000000001</v>
          </cell>
          <cell r="E3015">
            <v>370936.94588435639</v>
          </cell>
          <cell r="F3015">
            <v>44111.338849085383</v>
          </cell>
          <cell r="G3015">
            <v>415048.28473344177</v>
          </cell>
          <cell r="H3015">
            <v>1.01627</v>
          </cell>
          <cell r="I3015">
            <v>421801.12032605486</v>
          </cell>
          <cell r="J3015">
            <v>220008.65710441349</v>
          </cell>
          <cell r="K3015">
            <v>545081.49481812655</v>
          </cell>
          <cell r="L3015">
            <v>1.0125500000000001</v>
          </cell>
          <cell r="M3015">
            <v>551922.26757809403</v>
          </cell>
          <cell r="N3015">
            <v>32518.442597447734</v>
          </cell>
          <cell r="O3015">
            <v>681168.9927878835</v>
          </cell>
          <cell r="P3015">
            <v>1.02434</v>
          </cell>
          <cell r="Q3015">
            <v>697748.64607234055</v>
          </cell>
        </row>
        <row r="3016">
          <cell r="A3016">
            <v>10</v>
          </cell>
          <cell r="B3016">
            <v>45569.583333326023</v>
          </cell>
          <cell r="C3016">
            <v>377120.63403844571</v>
          </cell>
          <cell r="D3016">
            <v>1.04216</v>
          </cell>
          <cell r="E3016">
            <v>393020.03996950656</v>
          </cell>
          <cell r="F3016">
            <v>43784.262192123315</v>
          </cell>
          <cell r="G3016">
            <v>436804.30216162989</v>
          </cell>
          <cell r="H3016">
            <v>1.01617</v>
          </cell>
          <cell r="I3016">
            <v>443867.42772758345</v>
          </cell>
          <cell r="J3016">
            <v>218094.03356797455</v>
          </cell>
          <cell r="K3016">
            <v>560172.88861832523</v>
          </cell>
          <cell r="L3016">
            <v>1.0126599999999999</v>
          </cell>
          <cell r="M3016">
            <v>567264.67738823313</v>
          </cell>
          <cell r="N3016">
            <v>32537.467657192035</v>
          </cell>
          <cell r="O3016">
            <v>701590.71772265795</v>
          </cell>
          <cell r="P3016">
            <v>1.0247900000000001</v>
          </cell>
          <cell r="Q3016">
            <v>718983.15161500266</v>
          </cell>
        </row>
        <row r="3017">
          <cell r="A3017">
            <v>10</v>
          </cell>
          <cell r="B3017">
            <v>45569.624999992688</v>
          </cell>
          <cell r="C3017">
            <v>418863.49015214475</v>
          </cell>
          <cell r="D3017">
            <v>1.03908</v>
          </cell>
          <cell r="E3017">
            <v>435232.67534729058</v>
          </cell>
          <cell r="F3017">
            <v>42036.677698853106</v>
          </cell>
          <cell r="G3017">
            <v>477269.35304614366</v>
          </cell>
          <cell r="H3017">
            <v>1.0160899999999999</v>
          </cell>
          <cell r="I3017">
            <v>484948.61693665606</v>
          </cell>
          <cell r="J3017">
            <v>218035.90770530238</v>
          </cell>
          <cell r="K3017">
            <v>591775.13089911407</v>
          </cell>
          <cell r="L3017">
            <v>1.01291</v>
          </cell>
          <cell r="M3017">
            <v>599414.94783902157</v>
          </cell>
          <cell r="N3017">
            <v>32499.809560589332</v>
          </cell>
          <cell r="O3017">
            <v>743124.15114245529</v>
          </cell>
          <cell r="P3017">
            <v>1.0257499999999999</v>
          </cell>
          <cell r="Q3017">
            <v>762259.59803437348</v>
          </cell>
        </row>
        <row r="3018">
          <cell r="A3018">
            <v>10</v>
          </cell>
          <cell r="B3018">
            <v>45569.666666659352</v>
          </cell>
          <cell r="C3018">
            <v>424264.51280694635</v>
          </cell>
          <cell r="D3018">
            <v>1.03874</v>
          </cell>
          <cell r="E3018">
            <v>440700.52003308746</v>
          </cell>
          <cell r="F3018">
            <v>39732.700426410374</v>
          </cell>
          <cell r="G3018">
            <v>480433.22045949782</v>
          </cell>
          <cell r="H3018">
            <v>1.0160899999999999</v>
          </cell>
          <cell r="I3018">
            <v>488163.39097669109</v>
          </cell>
          <cell r="J3018">
            <v>215398.9048478959</v>
          </cell>
          <cell r="K3018">
            <v>591615.6836228657</v>
          </cell>
          <cell r="L3018">
            <v>1.01291</v>
          </cell>
          <cell r="M3018">
            <v>599253.44209843688</v>
          </cell>
          <cell r="N3018">
            <v>32571.91435740385</v>
          </cell>
          <cell r="O3018">
            <v>743771.96865756204</v>
          </cell>
          <cell r="P3018">
            <v>1.02576</v>
          </cell>
          <cell r="Q3018">
            <v>762931.53457018081</v>
          </cell>
        </row>
        <row r="3019">
          <cell r="A3019">
            <v>10</v>
          </cell>
          <cell r="B3019">
            <v>45569.708333326016</v>
          </cell>
          <cell r="C3019">
            <v>394838.77840379992</v>
          </cell>
          <cell r="D3019">
            <v>1.0407599999999999</v>
          </cell>
          <cell r="E3019">
            <v>410932.40701153874</v>
          </cell>
          <cell r="F3019">
            <v>38179.169109484879</v>
          </cell>
          <cell r="G3019">
            <v>449111.57612102362</v>
          </cell>
          <cell r="H3019">
            <v>1.01613</v>
          </cell>
          <cell r="I3019">
            <v>456355.74584385572</v>
          </cell>
          <cell r="J3019">
            <v>215592.23418327162</v>
          </cell>
          <cell r="K3019">
            <v>567295.56108232215</v>
          </cell>
          <cell r="L3019">
            <v>1.0127200000000001</v>
          </cell>
          <cell r="M3019">
            <v>574511.56061928929</v>
          </cell>
          <cell r="N3019">
            <v>32529.716703101218</v>
          </cell>
          <cell r="O3019">
            <v>711693.69626719563</v>
          </cell>
          <cell r="P3019">
            <v>1.02502</v>
          </cell>
          <cell r="Q3019">
            <v>729500.27254780091</v>
          </cell>
        </row>
        <row r="3020">
          <cell r="A3020">
            <v>10</v>
          </cell>
          <cell r="B3020">
            <v>45569.74999999268</v>
          </cell>
          <cell r="C3020">
            <v>355064.66345263831</v>
          </cell>
          <cell r="D3020">
            <v>1.04413</v>
          </cell>
          <cell r="E3020">
            <v>370733.66705080325</v>
          </cell>
          <cell r="F3020">
            <v>37337.539889662607</v>
          </cell>
          <cell r="G3020">
            <v>408071.20694046584</v>
          </cell>
          <cell r="H3020">
            <v>1.01631</v>
          </cell>
          <cell r="I3020">
            <v>414726.84832566488</v>
          </cell>
          <cell r="J3020">
            <v>215889.31720672688</v>
          </cell>
          <cell r="K3020">
            <v>535510.16922597867</v>
          </cell>
          <cell r="L3020">
            <v>1.0124899999999999</v>
          </cell>
          <cell r="M3020">
            <v>542198.69123961113</v>
          </cell>
          <cell r="N3020">
            <v>32418.616735594704</v>
          </cell>
          <cell r="O3020">
            <v>669723.30428161891</v>
          </cell>
          <cell r="P3020">
            <v>1.0240800000000001</v>
          </cell>
          <cell r="Q3020">
            <v>685850.24144872034</v>
          </cell>
        </row>
        <row r="3021">
          <cell r="A3021">
            <v>10</v>
          </cell>
          <cell r="B3021">
            <v>45569.791666659345</v>
          </cell>
          <cell r="C3021">
            <v>352248.05557596014</v>
          </cell>
          <cell r="D3021">
            <v>1.0444</v>
          </cell>
          <cell r="E3021">
            <v>367887.86924353277</v>
          </cell>
          <cell r="F3021">
            <v>36004.120278090966</v>
          </cell>
          <cell r="G3021">
            <v>403891.98952162371</v>
          </cell>
          <cell r="H3021">
            <v>1.01634</v>
          </cell>
          <cell r="I3021">
            <v>410491.58463040704</v>
          </cell>
          <cell r="J3021">
            <v>214953.56986943155</v>
          </cell>
          <cell r="K3021">
            <v>531310.39739576797</v>
          </cell>
          <cell r="L3021">
            <v>1.0124599999999999</v>
          </cell>
          <cell r="M3021">
            <v>537930.52494731918</v>
          </cell>
          <cell r="N3021">
            <v>32382.617964853791</v>
          </cell>
          <cell r="O3021">
            <v>664447.90001624345</v>
          </cell>
          <cell r="P3021">
            <v>1.02397</v>
          </cell>
          <cell r="Q3021">
            <v>680374.71617963281</v>
          </cell>
        </row>
        <row r="3022">
          <cell r="A3022">
            <v>10</v>
          </cell>
          <cell r="B3022">
            <v>45569.833333326009</v>
          </cell>
          <cell r="C3022">
            <v>356953.75241537177</v>
          </cell>
          <cell r="D3022">
            <v>1.0439499999999999</v>
          </cell>
          <cell r="E3022">
            <v>372641.86983402731</v>
          </cell>
          <cell r="F3022">
            <v>35576.530389161038</v>
          </cell>
          <cell r="G3022">
            <v>408218.40022318834</v>
          </cell>
          <cell r="H3022">
            <v>1.01631</v>
          </cell>
          <cell r="I3022">
            <v>414876.44233082858</v>
          </cell>
          <cell r="J3022">
            <v>213034.63716992678</v>
          </cell>
          <cell r="K3022">
            <v>532770.77799572772</v>
          </cell>
          <cell r="L3022">
            <v>1.01247</v>
          </cell>
          <cell r="M3022">
            <v>539414.42959733447</v>
          </cell>
          <cell r="N3022">
            <v>32313.156749279628</v>
          </cell>
          <cell r="O3022">
            <v>666867.88785164163</v>
          </cell>
          <cell r="P3022">
            <v>1.0240199999999999</v>
          </cell>
          <cell r="Q3022">
            <v>682886.05451783806</v>
          </cell>
        </row>
        <row r="3023">
          <cell r="A3023">
            <v>10</v>
          </cell>
          <cell r="B3023">
            <v>45569.874999992673</v>
          </cell>
          <cell r="C3023">
            <v>304295.48496994126</v>
          </cell>
          <cell r="D3023">
            <v>1.04993</v>
          </cell>
          <cell r="E3023">
            <v>319488.95853449043</v>
          </cell>
          <cell r="F3023">
            <v>34366.900594359176</v>
          </cell>
          <cell r="G3023">
            <v>353855.85912884958</v>
          </cell>
          <cell r="H3023">
            <v>1.0168699999999999</v>
          </cell>
          <cell r="I3023">
            <v>359825.40747235325</v>
          </cell>
          <cell r="J3023">
            <v>213331.53133432061</v>
          </cell>
          <cell r="K3023">
            <v>490641.05151319748</v>
          </cell>
          <cell r="L3023">
            <v>1.0122100000000001</v>
          </cell>
          <cell r="M3023">
            <v>496631.77875217365</v>
          </cell>
          <cell r="N3023">
            <v>32238.211002871623</v>
          </cell>
          <cell r="O3023">
            <v>611385.87704852165</v>
          </cell>
          <cell r="P3023">
            <v>1.02284</v>
          </cell>
          <cell r="Q3023">
            <v>625349.93048030988</v>
          </cell>
        </row>
        <row r="3024">
          <cell r="A3024">
            <v>10</v>
          </cell>
          <cell r="B3024">
            <v>45569.916666659337</v>
          </cell>
          <cell r="C3024">
            <v>313163.1319315781</v>
          </cell>
          <cell r="D3024">
            <v>1.04877</v>
          </cell>
          <cell r="E3024">
            <v>328436.09787588118</v>
          </cell>
          <cell r="F3024">
            <v>33142.259033656585</v>
          </cell>
          <cell r="G3024">
            <v>361578.35690953775</v>
          </cell>
          <cell r="H3024">
            <v>1.0167600000000001</v>
          </cell>
          <cell r="I3024">
            <v>367638.41017134162</v>
          </cell>
          <cell r="J3024">
            <v>213513.36038703084</v>
          </cell>
          <cell r="K3024">
            <v>496844.18974702549</v>
          </cell>
          <cell r="L3024">
            <v>1.0122500000000001</v>
          </cell>
          <cell r="M3024">
            <v>502930.53107142658</v>
          </cell>
          <cell r="N3024">
            <v>32165.641162781114</v>
          </cell>
          <cell r="O3024">
            <v>619403.75304555462</v>
          </cell>
          <cell r="P3024">
            <v>1.0229999999999999</v>
          </cell>
          <cell r="Q3024">
            <v>633650.03936560231</v>
          </cell>
        </row>
        <row r="3025">
          <cell r="A3025">
            <v>10</v>
          </cell>
          <cell r="B3025">
            <v>45569.958333326002</v>
          </cell>
          <cell r="C3025">
            <v>265813.74499383563</v>
          </cell>
          <cell r="D3025">
            <v>1.05599</v>
          </cell>
          <cell r="E3025">
            <v>280696.65657604049</v>
          </cell>
          <cell r="F3025">
            <v>32131.754652994241</v>
          </cell>
          <cell r="G3025">
            <v>312828.41122903471</v>
          </cell>
          <cell r="H3025">
            <v>1.01762</v>
          </cell>
          <cell r="I3025">
            <v>318340.44783489028</v>
          </cell>
          <cell r="J3025">
            <v>213201.88245304563</v>
          </cell>
          <cell r="K3025">
            <v>458539.85750808677</v>
          </cell>
          <cell r="L3025">
            <v>1.01207</v>
          </cell>
          <cell r="M3025">
            <v>464074.43358820939</v>
          </cell>
          <cell r="N3025">
            <v>32130.276592348437</v>
          </cell>
          <cell r="O3025">
            <v>569207.18296040699</v>
          </cell>
          <cell r="P3025">
            <v>1.022</v>
          </cell>
          <cell r="Q3025">
            <v>581729.74098553602</v>
          </cell>
        </row>
        <row r="3026">
          <cell r="A3026">
            <v>10</v>
          </cell>
          <cell r="B3026">
            <v>45569.999999992666</v>
          </cell>
          <cell r="C3026">
            <v>219759.57315326249</v>
          </cell>
          <cell r="D3026">
            <v>1.0662799999999999</v>
          </cell>
          <cell r="E3026">
            <v>234325.23766186071</v>
          </cell>
          <cell r="F3026">
            <v>31186.207847594971</v>
          </cell>
          <cell r="G3026">
            <v>265511.44550945569</v>
          </cell>
          <cell r="H3026">
            <v>1.0190399999999999</v>
          </cell>
          <cell r="I3026">
            <v>270566.78343195573</v>
          </cell>
          <cell r="J3026">
            <v>212655.83290251688</v>
          </cell>
          <cell r="K3026">
            <v>421175.69651337829</v>
          </cell>
          <cell r="L3026">
            <v>1.01196</v>
          </cell>
          <cell r="M3026">
            <v>426212.9578436783</v>
          </cell>
          <cell r="N3026">
            <v>32166.310277084518</v>
          </cell>
          <cell r="O3026">
            <v>520426.18794185715</v>
          </cell>
          <cell r="P3026">
            <v>1.0210999999999999</v>
          </cell>
          <cell r="Q3026">
            <v>531407.18050743022</v>
          </cell>
        </row>
        <row r="3027">
          <cell r="A3027">
            <v>10</v>
          </cell>
          <cell r="B3027">
            <v>45570.04166665933</v>
          </cell>
          <cell r="C3027">
            <v>191222.05293719901</v>
          </cell>
          <cell r="D3027">
            <v>1.0752999999999999</v>
          </cell>
          <cell r="E3027">
            <v>205621.07352337008</v>
          </cell>
          <cell r="F3027">
            <v>30000.501177036527</v>
          </cell>
          <cell r="G3027">
            <v>235621.57470040661</v>
          </cell>
          <cell r="H3027">
            <v>1.0204</v>
          </cell>
          <cell r="I3027">
            <v>240428.25482429488</v>
          </cell>
          <cell r="J3027">
            <v>212311.3901564666</v>
          </cell>
          <cell r="K3027">
            <v>397604.15325267101</v>
          </cell>
          <cell r="L3027">
            <v>1.0119400000000001</v>
          </cell>
          <cell r="M3027">
            <v>402351.5468425079</v>
          </cell>
          <cell r="N3027">
            <v>32224.107934081185</v>
          </cell>
          <cell r="O3027">
            <v>489711.14650467958</v>
          </cell>
          <cell r="P3027">
            <v>1.0205900000000001</v>
          </cell>
          <cell r="Q3027">
            <v>499794.29901121097</v>
          </cell>
        </row>
        <row r="3028">
          <cell r="A3028">
            <v>10</v>
          </cell>
          <cell r="B3028">
            <v>45570.083333325994</v>
          </cell>
          <cell r="C3028">
            <v>187556.59819121359</v>
          </cell>
          <cell r="D3028">
            <v>1.07667</v>
          </cell>
          <cell r="E3028">
            <v>201936.56257453395</v>
          </cell>
          <cell r="F3028">
            <v>29700.063140022557</v>
          </cell>
          <cell r="G3028">
            <v>231636.62571455652</v>
          </cell>
          <cell r="H3028">
            <v>1.0206200000000001</v>
          </cell>
          <cell r="I3028">
            <v>236412.9729367907</v>
          </cell>
          <cell r="J3028">
            <v>210574.39059481196</v>
          </cell>
          <cell r="K3028">
            <v>392772.66433455737</v>
          </cell>
          <cell r="L3028">
            <v>1.0119400000000001</v>
          </cell>
          <cell r="M3028">
            <v>397462.36994671199</v>
          </cell>
          <cell r="N3028">
            <v>32283.823499077291</v>
          </cell>
          <cell r="O3028">
            <v>483960.89264283463</v>
          </cell>
          <cell r="P3028">
            <v>1.0205</v>
          </cell>
          <cell r="Q3028">
            <v>493882.09094201273</v>
          </cell>
        </row>
        <row r="3029">
          <cell r="A3029">
            <v>10</v>
          </cell>
          <cell r="B3029">
            <v>45570.124999992659</v>
          </cell>
          <cell r="C3029">
            <v>190979.5152894498</v>
          </cell>
          <cell r="D3029">
            <v>1.0753900000000001</v>
          </cell>
          <cell r="E3029">
            <v>205377.46094712144</v>
          </cell>
          <cell r="F3029">
            <v>29803.78122003124</v>
          </cell>
          <cell r="G3029">
            <v>235181.24216715267</v>
          </cell>
          <cell r="H3029">
            <v>1.0204200000000001</v>
          </cell>
          <cell r="I3029">
            <v>239983.64313220594</v>
          </cell>
          <cell r="J3029">
            <v>210984.35182588367</v>
          </cell>
          <cell r="K3029">
            <v>395934.46247887897</v>
          </cell>
          <cell r="L3029">
            <v>1.0119400000000001</v>
          </cell>
          <cell r="M3029">
            <v>400661.91996087681</v>
          </cell>
          <cell r="N3029">
            <v>32315.832320997186</v>
          </cell>
          <cell r="O3029">
            <v>488011.28476108465</v>
          </cell>
          <cell r="P3029">
            <v>1.0205599999999999</v>
          </cell>
          <cell r="Q3029">
            <v>498044.79677577253</v>
          </cell>
        </row>
        <row r="3030">
          <cell r="A3030">
            <v>10</v>
          </cell>
          <cell r="B3030">
            <v>45570.166666659323</v>
          </cell>
          <cell r="C3030">
            <v>177605.85321380844</v>
          </cell>
          <cell r="D3030">
            <v>1.08067</v>
          </cell>
          <cell r="E3030">
            <v>191933.31739256636</v>
          </cell>
          <cell r="F3030">
            <v>32097.099087578088</v>
          </cell>
          <cell r="G3030">
            <v>224030.41648014446</v>
          </cell>
          <cell r="H3030">
            <v>1.0210600000000001</v>
          </cell>
          <cell r="I3030">
            <v>228748.49705121631</v>
          </cell>
          <cell r="J3030">
            <v>211506.77324842801</v>
          </cell>
          <cell r="K3030">
            <v>387798.20415241696</v>
          </cell>
          <cell r="L3030">
            <v>1.0119400000000001</v>
          </cell>
          <cell r="M3030">
            <v>392428.51470999682</v>
          </cell>
          <cell r="N3030">
            <v>32275.604932741695</v>
          </cell>
          <cell r="O3030">
            <v>477161.18578996585</v>
          </cell>
          <cell r="P3030">
            <v>1.0203899999999999</v>
          </cell>
          <cell r="Q3030">
            <v>486890.50236822321</v>
          </cell>
        </row>
        <row r="3031">
          <cell r="A3031">
            <v>10</v>
          </cell>
          <cell r="B3031">
            <v>45570.208333325987</v>
          </cell>
          <cell r="C3031">
            <v>178718.35937207326</v>
          </cell>
          <cell r="D3031">
            <v>1.0802</v>
          </cell>
          <cell r="E3031">
            <v>193051.57179371355</v>
          </cell>
          <cell r="F3031">
            <v>32628.015048042733</v>
          </cell>
          <cell r="G3031">
            <v>225679.58684175627</v>
          </cell>
          <cell r="H3031">
            <v>1.0209600000000001</v>
          </cell>
          <cell r="I3031">
            <v>230409.8309819595</v>
          </cell>
          <cell r="J3031">
            <v>211409.54942357421</v>
          </cell>
          <cell r="K3031">
            <v>388981.33381462668</v>
          </cell>
          <cell r="L3031">
            <v>1.0119400000000001</v>
          </cell>
          <cell r="M3031">
            <v>393625.77094037336</v>
          </cell>
          <cell r="N3031">
            <v>32326.311816621921</v>
          </cell>
          <cell r="O3031">
            <v>478790.12934790232</v>
          </cell>
          <cell r="P3031">
            <v>1.0204200000000001</v>
          </cell>
          <cell r="Q3031">
            <v>488567.02378918655</v>
          </cell>
        </row>
        <row r="3032">
          <cell r="A3032">
            <v>10</v>
          </cell>
          <cell r="B3032">
            <v>45570.249999992651</v>
          </cell>
          <cell r="C3032">
            <v>185852.11904829124</v>
          </cell>
          <cell r="D3032">
            <v>1.0773200000000001</v>
          </cell>
          <cell r="E3032">
            <v>200222.20489310511</v>
          </cell>
          <cell r="F3032">
            <v>34154.123571185868</v>
          </cell>
          <cell r="G3032">
            <v>234376.32846429097</v>
          </cell>
          <cell r="H3032">
            <v>1.02047</v>
          </cell>
          <cell r="I3032">
            <v>239174.01190795499</v>
          </cell>
          <cell r="J3032">
            <v>209902.17655309651</v>
          </cell>
          <cell r="K3032">
            <v>394228.32224515139</v>
          </cell>
          <cell r="L3032">
            <v>1.0119400000000001</v>
          </cell>
          <cell r="M3032">
            <v>398935.40841275849</v>
          </cell>
          <cell r="N3032">
            <v>32383.465701910824</v>
          </cell>
          <cell r="O3032">
            <v>486166.7403305695</v>
          </cell>
          <cell r="P3032">
            <v>1.0205299999999999</v>
          </cell>
          <cell r="Q3032">
            <v>496147.74350955605</v>
          </cell>
        </row>
        <row r="3033">
          <cell r="A3033">
            <v>10</v>
          </cell>
          <cell r="B3033">
            <v>45570.291666659316</v>
          </cell>
          <cell r="C3033">
            <v>201420.15752428849</v>
          </cell>
          <cell r="D3033">
            <v>1.0717699999999999</v>
          </cell>
          <cell r="E3033">
            <v>215876.08222980666</v>
          </cell>
          <cell r="F3033">
            <v>36410.312771218574</v>
          </cell>
          <cell r="G3033">
            <v>252286.39500102523</v>
          </cell>
          <cell r="H3033">
            <v>1.01959</v>
          </cell>
          <cell r="I3033">
            <v>257228.68547909532</v>
          </cell>
          <cell r="J3033">
            <v>210076.8319371996</v>
          </cell>
          <cell r="K3033">
            <v>408317.3170867422</v>
          </cell>
          <cell r="L3033">
            <v>1.0119400000000001</v>
          </cell>
          <cell r="M3033">
            <v>413192.62585275795</v>
          </cell>
          <cell r="N3033">
            <v>32385.24768964935</v>
          </cell>
          <cell r="O3033">
            <v>504566.07387195999</v>
          </cell>
          <cell r="P3033">
            <v>1.0208299999999999</v>
          </cell>
          <cell r="Q3033">
            <v>515076.18519071286</v>
          </cell>
        </row>
        <row r="3034">
          <cell r="A3034">
            <v>10</v>
          </cell>
          <cell r="B3034">
            <v>45570.33333332598</v>
          </cell>
          <cell r="C3034">
            <v>206286.12521887477</v>
          </cell>
          <cell r="D3034">
            <v>1.0702100000000001</v>
          </cell>
          <cell r="E3034">
            <v>220769.474070492</v>
          </cell>
          <cell r="F3034">
            <v>36351.428898174789</v>
          </cell>
          <cell r="G3034">
            <v>257120.90296866678</v>
          </cell>
          <cell r="H3034">
            <v>1.01938</v>
          </cell>
          <cell r="I3034">
            <v>262103.90606819952</v>
          </cell>
          <cell r="J3034">
            <v>211487.35494771402</v>
          </cell>
          <cell r="K3034">
            <v>413485.06527995731</v>
          </cell>
          <cell r="L3034">
            <v>1.0119499999999999</v>
          </cell>
          <cell r="M3034">
            <v>418426.21181005274</v>
          </cell>
          <cell r="N3034">
            <v>32355.049160996987</v>
          </cell>
          <cell r="O3034">
            <v>510887.45670700591</v>
          </cell>
          <cell r="P3034">
            <v>1.02094</v>
          </cell>
          <cell r="Q3034">
            <v>521585.44005045062</v>
          </cell>
        </row>
        <row r="3035">
          <cell r="A3035">
            <v>10</v>
          </cell>
          <cell r="B3035">
            <v>45570.374999992644</v>
          </cell>
          <cell r="C3035">
            <v>241816.99309045542</v>
          </cell>
          <cell r="D3035">
            <v>1.0608299999999999</v>
          </cell>
          <cell r="E3035">
            <v>256526.72078014782</v>
          </cell>
          <cell r="F3035">
            <v>36620.478361532252</v>
          </cell>
          <cell r="G3035">
            <v>293147.19914168009</v>
          </cell>
          <cell r="H3035">
            <v>1.01813</v>
          </cell>
          <cell r="I3035">
            <v>298461.95786211872</v>
          </cell>
          <cell r="J3035">
            <v>214680.5568599891</v>
          </cell>
          <cell r="K3035">
            <v>444698.6173071285</v>
          </cell>
          <cell r="L3035">
            <v>1.0120199999999999</v>
          </cell>
          <cell r="M3035">
            <v>450043.89468716015</v>
          </cell>
          <cell r="N3035">
            <v>32342.102330949718</v>
          </cell>
          <cell r="O3035">
            <v>550829.89443308918</v>
          </cell>
          <cell r="P3035">
            <v>1.0216499999999999</v>
          </cell>
          <cell r="Q3035">
            <v>562755.3616475655</v>
          </cell>
        </row>
        <row r="3036">
          <cell r="A3036">
            <v>10</v>
          </cell>
          <cell r="B3036">
            <v>45570.416666659308</v>
          </cell>
          <cell r="C3036">
            <v>274909.69709629961</v>
          </cell>
          <cell r="D3036">
            <v>1.0543899999999999</v>
          </cell>
          <cell r="E3036">
            <v>289862.03552136733</v>
          </cell>
          <cell r="F3036">
            <v>37498.973954320318</v>
          </cell>
          <cell r="G3036">
            <v>327361.00947568764</v>
          </cell>
          <cell r="H3036">
            <v>1.0173099999999999</v>
          </cell>
          <cell r="I3036">
            <v>333027.62854971178</v>
          </cell>
          <cell r="J3036">
            <v>216350.84978483029</v>
          </cell>
          <cell r="K3036">
            <v>473007.91168651253</v>
          </cell>
          <cell r="L3036">
            <v>1.01213</v>
          </cell>
          <cell r="M3036">
            <v>478745.49765526992</v>
          </cell>
          <cell r="N3036">
            <v>32275.201449104636</v>
          </cell>
          <cell r="O3036">
            <v>587391.26575240411</v>
          </cell>
          <cell r="P3036">
            <v>1.0223500000000001</v>
          </cell>
          <cell r="Q3036">
            <v>600519.46054197045</v>
          </cell>
        </row>
        <row r="3037">
          <cell r="A3037">
            <v>10</v>
          </cell>
          <cell r="B3037">
            <v>45570.458333325972</v>
          </cell>
          <cell r="C3037">
            <v>273616.58808046038</v>
          </cell>
          <cell r="D3037">
            <v>1.05461</v>
          </cell>
          <cell r="E3037">
            <v>288558.78995553433</v>
          </cell>
          <cell r="F3037">
            <v>37823.761030713111</v>
          </cell>
          <cell r="G3037">
            <v>326382.55098624743</v>
          </cell>
          <cell r="H3037">
            <v>1.0173300000000001</v>
          </cell>
          <cell r="I3037">
            <v>332038.76059483911</v>
          </cell>
          <cell r="J3037">
            <v>217292.42235839143</v>
          </cell>
          <cell r="K3037">
            <v>473187.38549664197</v>
          </cell>
          <cell r="L3037">
            <v>1.01213</v>
          </cell>
          <cell r="M3037">
            <v>478927.14848271623</v>
          </cell>
          <cell r="N3037">
            <v>32414.471706338922</v>
          </cell>
          <cell r="O3037">
            <v>587485.4176456437</v>
          </cell>
          <cell r="P3037">
            <v>1.0223599999999999</v>
          </cell>
          <cell r="Q3037">
            <v>600621.59158420027</v>
          </cell>
        </row>
        <row r="3038">
          <cell r="A3038">
            <v>10</v>
          </cell>
          <cell r="B3038">
            <v>45570.499999992637</v>
          </cell>
          <cell r="C3038">
            <v>308792.8418883321</v>
          </cell>
          <cell r="D3038">
            <v>1.0493300000000001</v>
          </cell>
          <cell r="E3038">
            <v>324025.59277868352</v>
          </cell>
          <cell r="F3038">
            <v>36215.739926546754</v>
          </cell>
          <cell r="G3038">
            <v>360241.33270523028</v>
          </cell>
          <cell r="H3038">
            <v>1.01678</v>
          </cell>
          <cell r="I3038">
            <v>366286.18226802407</v>
          </cell>
          <cell r="J3038">
            <v>217610.20881609185</v>
          </cell>
          <cell r="K3038">
            <v>499898.90589955938</v>
          </cell>
          <cell r="L3038">
            <v>1.0122599999999999</v>
          </cell>
          <cell r="M3038">
            <v>506027.66648588795</v>
          </cell>
          <cell r="N3038">
            <v>32381.775752552003</v>
          </cell>
          <cell r="O3038">
            <v>622406.92742299649</v>
          </cell>
          <cell r="P3038">
            <v>1.0230699999999999</v>
          </cell>
          <cell r="Q3038">
            <v>636765.85523864499</v>
          </cell>
        </row>
        <row r="3039">
          <cell r="A3039">
            <v>10</v>
          </cell>
          <cell r="B3039">
            <v>45570.541666659301</v>
          </cell>
          <cell r="C3039">
            <v>341058.54566132586</v>
          </cell>
          <cell r="D3039">
            <v>1.0455399999999999</v>
          </cell>
          <cell r="E3039">
            <v>356590.35183074261</v>
          </cell>
          <cell r="F3039">
            <v>35308.986382314361</v>
          </cell>
          <cell r="G3039">
            <v>391899.33821305697</v>
          </cell>
          <cell r="H3039">
            <v>1.01644</v>
          </cell>
          <cell r="I3039">
            <v>398342.1633332796</v>
          </cell>
          <cell r="J3039">
            <v>214107.77997576035</v>
          </cell>
          <cell r="K3039">
            <v>521101.31597128324</v>
          </cell>
          <cell r="L3039">
            <v>1.0123899999999999</v>
          </cell>
          <cell r="M3039">
            <v>527557.76127616735</v>
          </cell>
          <cell r="N3039">
            <v>32493.357026071604</v>
          </cell>
          <cell r="O3039">
            <v>651399.74563999567</v>
          </cell>
          <cell r="P3039">
            <v>1.0236799999999999</v>
          </cell>
          <cell r="Q3039">
            <v>666824.89161675074</v>
          </cell>
        </row>
        <row r="3040">
          <cell r="A3040">
            <v>10</v>
          </cell>
          <cell r="B3040">
            <v>45570.583333325965</v>
          </cell>
          <cell r="C3040">
            <v>345886.81769391935</v>
          </cell>
          <cell r="D3040">
            <v>1.04504</v>
          </cell>
          <cell r="E3040">
            <v>361465.55996285344</v>
          </cell>
          <cell r="F3040">
            <v>35816.218680543425</v>
          </cell>
          <cell r="G3040">
            <v>397281.77864339686</v>
          </cell>
          <cell r="H3040">
            <v>1.0163899999999999</v>
          </cell>
          <cell r="I3040">
            <v>403793.22699536209</v>
          </cell>
          <cell r="J3040">
            <v>216130.54545409782</v>
          </cell>
          <cell r="K3040">
            <v>527325.09621179465</v>
          </cell>
          <cell r="L3040">
            <v>1.0124299999999999</v>
          </cell>
          <cell r="M3040">
            <v>533879.74715770723</v>
          </cell>
          <cell r="N3040">
            <v>32653.041065353518</v>
          </cell>
          <cell r="O3040">
            <v>659131.46446072601</v>
          </cell>
          <cell r="P3040">
            <v>1.0238499999999999</v>
          </cell>
          <cell r="Q3040">
            <v>674851.74988811428</v>
          </cell>
        </row>
        <row r="3041">
          <cell r="A3041">
            <v>10</v>
          </cell>
          <cell r="B3041">
            <v>45570.624999992629</v>
          </cell>
          <cell r="C3041">
            <v>385694.1055965884</v>
          </cell>
          <cell r="D3041">
            <v>1.0414600000000001</v>
          </cell>
          <cell r="E3041">
            <v>401684.983214623</v>
          </cell>
          <cell r="F3041">
            <v>35817.940920248438</v>
          </cell>
          <cell r="G3041">
            <v>437502.92413487146</v>
          </cell>
          <cell r="H3041">
            <v>1.01616</v>
          </cell>
          <cell r="I3041">
            <v>444572.97138889093</v>
          </cell>
          <cell r="J3041">
            <v>216980.79985799093</v>
          </cell>
          <cell r="K3041">
            <v>559603.40187595238</v>
          </cell>
          <cell r="L3041">
            <v>1.0126599999999999</v>
          </cell>
          <cell r="M3041">
            <v>566687.98094370193</v>
          </cell>
          <cell r="N3041">
            <v>31836.480485315871</v>
          </cell>
          <cell r="O3041">
            <v>700474.83079994726</v>
          </cell>
          <cell r="P3041">
            <v>1.02477</v>
          </cell>
          <cell r="Q3041">
            <v>717825.59235886193</v>
          </cell>
        </row>
        <row r="3042">
          <cell r="A3042">
            <v>10</v>
          </cell>
          <cell r="B3042">
            <v>45570.666666659294</v>
          </cell>
          <cell r="C3042">
            <v>386668.33273223933</v>
          </cell>
          <cell r="D3042">
            <v>1.04138</v>
          </cell>
          <cell r="E3042">
            <v>402668.6683406994</v>
          </cell>
          <cell r="F3042">
            <v>35198.608417710784</v>
          </cell>
          <cell r="G3042">
            <v>437867.27675841015</v>
          </cell>
          <cell r="H3042">
            <v>1.01616</v>
          </cell>
          <cell r="I3042">
            <v>444943.21195082605</v>
          </cell>
          <cell r="J3042">
            <v>217517.22537331466</v>
          </cell>
          <cell r="K3042">
            <v>560425.16364171554</v>
          </cell>
          <cell r="L3042">
            <v>1.01267</v>
          </cell>
          <cell r="M3042">
            <v>567525.75046505604</v>
          </cell>
          <cell r="N3042">
            <v>31904.291406459964</v>
          </cell>
          <cell r="O3042">
            <v>701465.31555394118</v>
          </cell>
          <cell r="P3042">
            <v>1.0247900000000001</v>
          </cell>
          <cell r="Q3042">
            <v>718854.64072652347</v>
          </cell>
        </row>
        <row r="3043">
          <cell r="A3043">
            <v>10</v>
          </cell>
          <cell r="B3043">
            <v>45570.708333325958</v>
          </cell>
          <cell r="C3043">
            <v>365486.72973562015</v>
          </cell>
          <cell r="D3043">
            <v>1.0431600000000001</v>
          </cell>
          <cell r="E3043">
            <v>381261.13699100952</v>
          </cell>
          <cell r="F3043">
            <v>34480.035787226952</v>
          </cell>
          <cell r="G3043">
            <v>415741.17277823645</v>
          </cell>
          <cell r="H3043">
            <v>1.0162599999999999</v>
          </cell>
          <cell r="I3043">
            <v>422501.12424761057</v>
          </cell>
          <cell r="J3043">
            <v>216780.93332212546</v>
          </cell>
          <cell r="K3043">
            <v>542393.24864797713</v>
          </cell>
          <cell r="L3043">
            <v>1.0125299999999999</v>
          </cell>
          <cell r="M3043">
            <v>549189.43605353625</v>
          </cell>
          <cell r="N3043">
            <v>31841.757622550052</v>
          </cell>
          <cell r="O3043">
            <v>677920.00259784516</v>
          </cell>
          <cell r="P3043">
            <v>1.0242599999999999</v>
          </cell>
          <cell r="Q3043">
            <v>694366.34186086885</v>
          </cell>
        </row>
        <row r="3044">
          <cell r="A3044">
            <v>10</v>
          </cell>
          <cell r="B3044">
            <v>45570.749999992622</v>
          </cell>
          <cell r="C3044">
            <v>353926.82778349606</v>
          </cell>
          <cell r="D3044">
            <v>1.0442400000000001</v>
          </cell>
          <cell r="E3044">
            <v>369584.55064463796</v>
          </cell>
          <cell r="F3044">
            <v>33556.2480538612</v>
          </cell>
          <cell r="G3044">
            <v>403140.79869849916</v>
          </cell>
          <cell r="H3044">
            <v>1.0163500000000001</v>
          </cell>
          <cell r="I3044">
            <v>409732.15075721964</v>
          </cell>
          <cell r="J3044">
            <v>214305.69757844953</v>
          </cell>
          <cell r="K3044">
            <v>530077.246137243</v>
          </cell>
          <cell r="L3044">
            <v>1.0124500000000001</v>
          </cell>
          <cell r="M3044">
            <v>536676.70785165171</v>
          </cell>
          <cell r="N3044">
            <v>31803.325555792904</v>
          </cell>
          <cell r="O3044">
            <v>662440.63560587075</v>
          </cell>
          <cell r="P3044">
            <v>1.0239199999999999</v>
          </cell>
          <cell r="Q3044">
            <v>678286.21560956317</v>
          </cell>
        </row>
        <row r="3045">
          <cell r="A3045">
            <v>10</v>
          </cell>
          <cell r="B3045">
            <v>45570.791666659286</v>
          </cell>
          <cell r="C3045">
            <v>309233.90692669072</v>
          </cell>
          <cell r="D3045">
            <v>1.0492699999999999</v>
          </cell>
          <cell r="E3045">
            <v>324469.86152096873</v>
          </cell>
          <cell r="F3045">
            <v>33728.588746110792</v>
          </cell>
          <cell r="G3045">
            <v>358198.45026707952</v>
          </cell>
          <cell r="H3045">
            <v>1.01681</v>
          </cell>
          <cell r="I3045">
            <v>364219.76621606911</v>
          </cell>
          <cell r="J3045">
            <v>213400.50595179829</v>
          </cell>
          <cell r="K3045">
            <v>494096.66167504631</v>
          </cell>
          <cell r="L3045">
            <v>1.01223</v>
          </cell>
          <cell r="M3045">
            <v>500139.46384733211</v>
          </cell>
          <cell r="N3045">
            <v>31718.938848816408</v>
          </cell>
          <cell r="O3045">
            <v>615382.01318896958</v>
          </cell>
          <cell r="P3045">
            <v>1.0229200000000001</v>
          </cell>
          <cell r="Q3045">
            <v>629486.56893126084</v>
          </cell>
        </row>
        <row r="3046">
          <cell r="A3046">
            <v>10</v>
          </cell>
          <cell r="B3046">
            <v>45570.833333325951</v>
          </cell>
          <cell r="C3046">
            <v>338273.1686810237</v>
          </cell>
          <cell r="D3046">
            <v>1.04583</v>
          </cell>
          <cell r="E3046">
            <v>353776.22800167504</v>
          </cell>
          <cell r="F3046">
            <v>33410.392699291726</v>
          </cell>
          <cell r="G3046">
            <v>387186.6207009668</v>
          </cell>
          <cell r="H3046">
            <v>1.0164800000000001</v>
          </cell>
          <cell r="I3046">
            <v>393567.45621011878</v>
          </cell>
          <cell r="J3046">
            <v>213042.51899805514</v>
          </cell>
          <cell r="K3046">
            <v>516356.29332633078</v>
          </cell>
          <cell r="L3046">
            <v>1.0123599999999999</v>
          </cell>
          <cell r="M3046">
            <v>522738.45711184421</v>
          </cell>
          <cell r="N3046">
            <v>31674.473929553755</v>
          </cell>
          <cell r="O3046">
            <v>644666.6129232411</v>
          </cell>
          <cell r="P3046">
            <v>1.0235399999999999</v>
          </cell>
          <cell r="Q3046">
            <v>659842.06499145413</v>
          </cell>
        </row>
        <row r="3047">
          <cell r="A3047">
            <v>10</v>
          </cell>
          <cell r="B3047">
            <v>45570.874999992615</v>
          </cell>
          <cell r="C3047">
            <v>281642.24920094211</v>
          </cell>
          <cell r="D3047">
            <v>1.05328</v>
          </cell>
          <cell r="E3047">
            <v>296648.14823836833</v>
          </cell>
          <cell r="F3047">
            <v>32476.807455379025</v>
          </cell>
          <cell r="G3047">
            <v>329124.95569374738</v>
          </cell>
          <cell r="H3047">
            <v>1.01728</v>
          </cell>
          <cell r="I3047">
            <v>334812.23492813535</v>
          </cell>
          <cell r="J3047">
            <v>213502.78107505053</v>
          </cell>
          <cell r="K3047">
            <v>471535.19982544787</v>
          </cell>
          <cell r="L3047">
            <v>1.0121199999999999</v>
          </cell>
          <cell r="M3047">
            <v>477250.20644733222</v>
          </cell>
          <cell r="N3047">
            <v>32361.889736984675</v>
          </cell>
          <cell r="O3047">
            <v>586391.91236205492</v>
          </cell>
          <cell r="P3047">
            <v>1.02233</v>
          </cell>
          <cell r="Q3047">
            <v>599486.0437650996</v>
          </cell>
        </row>
        <row r="3048">
          <cell r="A3048">
            <v>10</v>
          </cell>
          <cell r="B3048">
            <v>45570.916666659279</v>
          </cell>
          <cell r="C3048">
            <v>265146.98899200704</v>
          </cell>
          <cell r="D3048">
            <v>1.0561100000000001</v>
          </cell>
          <cell r="E3048">
            <v>280024.38654434856</v>
          </cell>
          <cell r="F3048">
            <v>31855.175850944102</v>
          </cell>
          <cell r="G3048">
            <v>311879.56239529268</v>
          </cell>
          <cell r="H3048">
            <v>1.0176400000000001</v>
          </cell>
          <cell r="I3048">
            <v>317381.1178759457</v>
          </cell>
          <cell r="J3048">
            <v>212683.55311028007</v>
          </cell>
          <cell r="K3048">
            <v>457282.19368508836</v>
          </cell>
          <cell r="L3048">
            <v>1.01206</v>
          </cell>
          <cell r="M3048">
            <v>462797.01694093051</v>
          </cell>
          <cell r="N3048">
            <v>32395.584713701148</v>
          </cell>
          <cell r="O3048">
            <v>567975.07895576907</v>
          </cell>
          <cell r="P3048">
            <v>1.02197</v>
          </cell>
          <cell r="Q3048">
            <v>580453.49144042737</v>
          </cell>
        </row>
        <row r="3049">
          <cell r="A3049">
            <v>10</v>
          </cell>
          <cell r="B3049">
            <v>45570.958333325943</v>
          </cell>
          <cell r="C3049">
            <v>221113.09627458602</v>
          </cell>
          <cell r="D3049">
            <v>1.0659099999999999</v>
          </cell>
          <cell r="E3049">
            <v>235686.66045004397</v>
          </cell>
          <cell r="F3049">
            <v>30501.435270216618</v>
          </cell>
          <cell r="G3049">
            <v>266188.09572026058</v>
          </cell>
          <cell r="H3049">
            <v>1.01902</v>
          </cell>
          <cell r="I3049">
            <v>271250.99330085993</v>
          </cell>
          <cell r="J3049">
            <v>212207.88305746639</v>
          </cell>
          <cell r="K3049">
            <v>421255.05215178523</v>
          </cell>
          <cell r="L3049">
            <v>1.01196</v>
          </cell>
          <cell r="M3049">
            <v>426293.26257552055</v>
          </cell>
          <cell r="N3049">
            <v>32442.284030712297</v>
          </cell>
          <cell r="O3049">
            <v>520939.37081277394</v>
          </cell>
          <cell r="P3049">
            <v>1.02111</v>
          </cell>
          <cell r="Q3049">
            <v>531936.40093063156</v>
          </cell>
        </row>
        <row r="3050">
          <cell r="A3050">
            <v>10</v>
          </cell>
          <cell r="B3050">
            <v>45570.999999992608</v>
          </cell>
          <cell r="C3050">
            <v>198616.09314383077</v>
          </cell>
          <cell r="D3050">
            <v>1.0727</v>
          </cell>
          <cell r="E3050">
            <v>213055.48311538727</v>
          </cell>
          <cell r="F3050">
            <v>30120.342000760756</v>
          </cell>
          <cell r="G3050">
            <v>243175.82511614801</v>
          </cell>
          <cell r="H3050">
            <v>1.0200100000000001</v>
          </cell>
          <cell r="I3050">
            <v>248041.77337672215</v>
          </cell>
          <cell r="J3050">
            <v>210852.85490339412</v>
          </cell>
          <cell r="K3050">
            <v>402013.18914049631</v>
          </cell>
          <cell r="L3050">
            <v>1.0119400000000001</v>
          </cell>
          <cell r="M3050">
            <v>406813.22661883384</v>
          </cell>
          <cell r="N3050">
            <v>32478.976300407365</v>
          </cell>
          <cell r="O3050">
            <v>496173.64205886115</v>
          </cell>
          <cell r="P3050">
            <v>1.0206900000000001</v>
          </cell>
          <cell r="Q3050">
            <v>506439.47471305903</v>
          </cell>
        </row>
        <row r="3051">
          <cell r="A3051">
            <v>10</v>
          </cell>
          <cell r="B3051">
            <v>45571.041666659272</v>
          </cell>
          <cell r="C3051">
            <v>197238.83709564101</v>
          </cell>
          <cell r="D3051">
            <v>1.07317</v>
          </cell>
          <cell r="E3051">
            <v>211670.80280592904</v>
          </cell>
          <cell r="F3051">
            <v>29839.366038375505</v>
          </cell>
          <cell r="G3051">
            <v>241510.16884430454</v>
          </cell>
          <cell r="H3051">
            <v>1.0201</v>
          </cell>
          <cell r="I3051">
            <v>246364.52323807505</v>
          </cell>
          <cell r="J3051">
            <v>211876.08415360335</v>
          </cell>
          <cell r="K3051">
            <v>401743.79863259709</v>
          </cell>
          <cell r="L3051">
            <v>1.0119400000000001</v>
          </cell>
          <cell r="M3051">
            <v>406540.61958827032</v>
          </cell>
          <cell r="N3051">
            <v>32438.545765151368</v>
          </cell>
          <cell r="O3051">
            <v>495475.974112503</v>
          </cell>
          <cell r="P3051">
            <v>1.02068</v>
          </cell>
          <cell r="Q3051">
            <v>505722.41725714959</v>
          </cell>
        </row>
        <row r="3052">
          <cell r="A3052">
            <v>10</v>
          </cell>
          <cell r="B3052">
            <v>45571.083333325936</v>
          </cell>
          <cell r="C3052">
            <v>185953.46182557236</v>
          </cell>
          <cell r="D3052">
            <v>1.07728</v>
          </cell>
          <cell r="E3052">
            <v>200323.9453554526</v>
          </cell>
          <cell r="F3052">
            <v>28943.383535300061</v>
          </cell>
          <cell r="G3052">
            <v>229267.32889075266</v>
          </cell>
          <cell r="H3052">
            <v>1.02075</v>
          </cell>
          <cell r="I3052">
            <v>234024.62596523578</v>
          </cell>
          <cell r="J3052">
            <v>211871.16995321514</v>
          </cell>
          <cell r="K3052">
            <v>392228.7972601389</v>
          </cell>
          <cell r="L3052">
            <v>1.0119400000000001</v>
          </cell>
          <cell r="M3052">
            <v>396912.00909942499</v>
          </cell>
          <cell r="N3052">
            <v>32487.456544590004</v>
          </cell>
          <cell r="O3052">
            <v>483066.46430232702</v>
          </cell>
          <cell r="P3052">
            <v>1.0204800000000001</v>
          </cell>
          <cell r="Q3052">
            <v>492959.6654912387</v>
          </cell>
        </row>
        <row r="3053">
          <cell r="A3053">
            <v>10</v>
          </cell>
          <cell r="B3053">
            <v>45571.1249999926</v>
          </cell>
          <cell r="C3053">
            <v>179709.48816476905</v>
          </cell>
          <cell r="D3053">
            <v>1.07979</v>
          </cell>
          <cell r="E3053">
            <v>194048.50822543597</v>
          </cell>
          <cell r="F3053">
            <v>28882.125116070645</v>
          </cell>
          <cell r="G3053">
            <v>222930.63334150662</v>
          </cell>
          <cell r="H3053">
            <v>1.0211300000000001</v>
          </cell>
          <cell r="I3053">
            <v>227641.15762401267</v>
          </cell>
          <cell r="J3053">
            <v>211380.30873681122</v>
          </cell>
          <cell r="K3053">
            <v>386818.33752172778</v>
          </cell>
          <cell r="L3053">
            <v>1.0119400000000001</v>
          </cell>
          <cell r="M3053">
            <v>391436.94847173721</v>
          </cell>
          <cell r="N3053">
            <v>32494.842047754551</v>
          </cell>
          <cell r="O3053">
            <v>476134.91935858788</v>
          </cell>
          <cell r="P3053">
            <v>1.0203800000000001</v>
          </cell>
          <cell r="Q3053">
            <v>485838.54901511595</v>
          </cell>
        </row>
        <row r="3054">
          <cell r="A3054">
            <v>10</v>
          </cell>
          <cell r="B3054">
            <v>45571.166666659265</v>
          </cell>
          <cell r="C3054">
            <v>170744.26957280212</v>
          </cell>
          <cell r="D3054">
            <v>1.08371</v>
          </cell>
          <cell r="E3054">
            <v>185037.27237874139</v>
          </cell>
          <cell r="F3054">
            <v>28771.747655596475</v>
          </cell>
          <cell r="G3054">
            <v>213809.02003433785</v>
          </cell>
          <cell r="H3054">
            <v>1.02172</v>
          </cell>
          <cell r="I3054">
            <v>218452.95194948366</v>
          </cell>
          <cell r="J3054">
            <v>211371.40790241666</v>
          </cell>
          <cell r="K3054">
            <v>379728.2888473096</v>
          </cell>
          <cell r="L3054">
            <v>1.0119499999999999</v>
          </cell>
          <cell r="M3054">
            <v>384266.04189903493</v>
          </cell>
          <cell r="N3054">
            <v>32480.038585731549</v>
          </cell>
          <cell r="O3054">
            <v>466842.15148935717</v>
          </cell>
          <cell r="P3054">
            <v>1.02024</v>
          </cell>
          <cell r="Q3054">
            <v>476291.03663550178</v>
          </cell>
        </row>
        <row r="3055">
          <cell r="A3055">
            <v>10</v>
          </cell>
          <cell r="B3055">
            <v>45571.208333325929</v>
          </cell>
          <cell r="C3055">
            <v>186000.37787891112</v>
          </cell>
          <cell r="D3055">
            <v>1.0772600000000001</v>
          </cell>
          <cell r="E3055">
            <v>200370.76707383583</v>
          </cell>
          <cell r="F3055">
            <v>28884.741165735046</v>
          </cell>
          <cell r="G3055">
            <v>229255.50823957089</v>
          </cell>
          <cell r="H3055">
            <v>1.02075</v>
          </cell>
          <cell r="I3055">
            <v>234012.560035542</v>
          </cell>
          <cell r="J3055">
            <v>211766.45040690023</v>
          </cell>
          <cell r="K3055">
            <v>392114.77876743383</v>
          </cell>
          <cell r="L3055">
            <v>1.0119400000000001</v>
          </cell>
          <cell r="M3055">
            <v>396796.62922591704</v>
          </cell>
          <cell r="N3055">
            <v>32455.964497761761</v>
          </cell>
          <cell r="O3055">
            <v>482916.82539868716</v>
          </cell>
          <cell r="P3055">
            <v>1.0204800000000001</v>
          </cell>
          <cell r="Q3055">
            <v>492806.96198285231</v>
          </cell>
        </row>
        <row r="3056">
          <cell r="A3056">
            <v>10</v>
          </cell>
          <cell r="B3056">
            <v>45571.249999992593</v>
          </cell>
          <cell r="C3056">
            <v>194455.91181756009</v>
          </cell>
          <cell r="D3056">
            <v>1.0741400000000001</v>
          </cell>
          <cell r="E3056">
            <v>208872.873119714</v>
          </cell>
          <cell r="F3056">
            <v>29324.955251966752</v>
          </cell>
          <cell r="G3056">
            <v>238197.82837168075</v>
          </cell>
          <cell r="H3056">
            <v>1.0202599999999999</v>
          </cell>
          <cell r="I3056">
            <v>243023.71637449099</v>
          </cell>
          <cell r="J3056">
            <v>212121.69043137209</v>
          </cell>
          <cell r="K3056">
            <v>399414.71860664233</v>
          </cell>
          <cell r="L3056">
            <v>1.0119400000000001</v>
          </cell>
          <cell r="M3056">
            <v>404183.73034680565</v>
          </cell>
          <cell r="N3056">
            <v>32448.793906287094</v>
          </cell>
          <cell r="O3056">
            <v>492363.21245231351</v>
          </cell>
          <cell r="P3056">
            <v>1.0206299999999999</v>
          </cell>
          <cell r="Q3056">
            <v>502520.66552520468</v>
          </cell>
        </row>
        <row r="3057">
          <cell r="A3057">
            <v>10</v>
          </cell>
          <cell r="B3057">
            <v>45571.291666659257</v>
          </cell>
          <cell r="C3057">
            <v>199211.58924205293</v>
          </cell>
          <cell r="D3057">
            <v>1.0725</v>
          </cell>
          <cell r="E3057">
            <v>213654.42946210178</v>
          </cell>
          <cell r="F3057">
            <v>29156.207077060215</v>
          </cell>
          <cell r="G3057">
            <v>242810.63653916199</v>
          </cell>
          <cell r="H3057">
            <v>1.02003</v>
          </cell>
          <cell r="I3057">
            <v>247674.13358904139</v>
          </cell>
          <cell r="J3057">
            <v>211453.30710148465</v>
          </cell>
          <cell r="K3057">
            <v>402330.30944761063</v>
          </cell>
          <cell r="L3057">
            <v>1.0119400000000001</v>
          </cell>
          <cell r="M3057">
            <v>407134.13334241515</v>
          </cell>
          <cell r="N3057">
            <v>32475.351297927751</v>
          </cell>
          <cell r="O3057">
            <v>496406.61588325823</v>
          </cell>
          <cell r="P3057">
            <v>1.0206900000000001</v>
          </cell>
          <cell r="Q3057">
            <v>506677.26876588288</v>
          </cell>
        </row>
        <row r="3058">
          <cell r="A3058">
            <v>10</v>
          </cell>
          <cell r="B3058">
            <v>45571.333333325922</v>
          </cell>
          <cell r="C3058">
            <v>226200.38141384008</v>
          </cell>
          <cell r="D3058">
            <v>1.06457</v>
          </cell>
          <cell r="E3058">
            <v>240806.14004173173</v>
          </cell>
          <cell r="F3058">
            <v>28988.538757734703</v>
          </cell>
          <cell r="G3058">
            <v>269794.67879946646</v>
          </cell>
          <cell r="H3058">
            <v>1.01888</v>
          </cell>
          <cell r="I3058">
            <v>274888.4023352004</v>
          </cell>
          <cell r="J3058">
            <v>211327.47998529099</v>
          </cell>
          <cell r="K3058">
            <v>423177.92014680034</v>
          </cell>
          <cell r="L3058">
            <v>1.01197</v>
          </cell>
          <cell r="M3058">
            <v>428243.35985095758</v>
          </cell>
          <cell r="N3058">
            <v>32457.376782971565</v>
          </cell>
          <cell r="O3058">
            <v>523738.69880762021</v>
          </cell>
          <cell r="P3058">
            <v>1.0211600000000001</v>
          </cell>
          <cell r="Q3058">
            <v>534821.0096743895</v>
          </cell>
        </row>
        <row r="3059">
          <cell r="A3059">
            <v>10</v>
          </cell>
          <cell r="B3059">
            <v>45571.374999992586</v>
          </cell>
          <cell r="C3059">
            <v>263748.151476748</v>
          </cell>
          <cell r="D3059">
            <v>1.05637</v>
          </cell>
          <cell r="E3059">
            <v>278615.6347754923</v>
          </cell>
          <cell r="F3059">
            <v>29916.206727735414</v>
          </cell>
          <cell r="G3059">
            <v>308531.84150322771</v>
          </cell>
          <cell r="H3059">
            <v>1.01772</v>
          </cell>
          <cell r="I3059">
            <v>313999.02573466487</v>
          </cell>
          <cell r="J3059">
            <v>211676.24869936486</v>
          </cell>
          <cell r="K3059">
            <v>453668.3853158016</v>
          </cell>
          <cell r="L3059">
            <v>1.0120499999999999</v>
          </cell>
          <cell r="M3059">
            <v>459135.08935885696</v>
          </cell>
          <cell r="N3059">
            <v>32403.024543384723</v>
          </cell>
          <cell r="O3059">
            <v>563545.0030204698</v>
          </cell>
          <cell r="P3059">
            <v>1.02189</v>
          </cell>
          <cell r="Q3059">
            <v>575881.00313658791</v>
          </cell>
        </row>
        <row r="3060">
          <cell r="A3060">
            <v>10</v>
          </cell>
          <cell r="B3060">
            <v>45571.41666665925</v>
          </cell>
          <cell r="C3060">
            <v>262335.88759850455</v>
          </cell>
          <cell r="D3060">
            <v>1.05663</v>
          </cell>
          <cell r="E3060">
            <v>277191.96891320782</v>
          </cell>
          <cell r="F3060">
            <v>30850.187442233109</v>
          </cell>
          <cell r="G3060">
            <v>308042.15635544091</v>
          </cell>
          <cell r="H3060">
            <v>1.01773</v>
          </cell>
          <cell r="I3060">
            <v>313503.74378762289</v>
          </cell>
          <cell r="J3060">
            <v>212347.6795385936</v>
          </cell>
          <cell r="K3060">
            <v>453958.11326180701</v>
          </cell>
          <cell r="L3060">
            <v>1.0120499999999999</v>
          </cell>
          <cell r="M3060">
            <v>459428.30852661171</v>
          </cell>
          <cell r="N3060">
            <v>32426.896919535851</v>
          </cell>
          <cell r="O3060">
            <v>563748.5155105571</v>
          </cell>
          <cell r="P3060">
            <v>1.02189</v>
          </cell>
          <cell r="Q3060">
            <v>576088.97051508317</v>
          </cell>
        </row>
        <row r="3061">
          <cell r="A3061">
            <v>10</v>
          </cell>
          <cell r="B3061">
            <v>45571.458333325914</v>
          </cell>
          <cell r="C3061">
            <v>263314.45581660466</v>
          </cell>
          <cell r="D3061">
            <v>1.0564499999999999</v>
          </cell>
          <cell r="E3061">
            <v>278178.55684745195</v>
          </cell>
          <cell r="F3061">
            <v>31632.906990186417</v>
          </cell>
          <cell r="G3061">
            <v>309811.46383763838</v>
          </cell>
          <cell r="H3061">
            <v>1.01769</v>
          </cell>
          <cell r="I3061">
            <v>315292.02863292617</v>
          </cell>
          <cell r="J3061">
            <v>210738.3839698376</v>
          </cell>
          <cell r="K3061">
            <v>453727.00945521088</v>
          </cell>
          <cell r="L3061">
            <v>1.0120499999999999</v>
          </cell>
          <cell r="M3061">
            <v>459194.41991914611</v>
          </cell>
          <cell r="N3061">
            <v>32524.905720053091</v>
          </cell>
          <cell r="O3061">
            <v>564022.72878675209</v>
          </cell>
          <cell r="P3061">
            <v>1.0219</v>
          </cell>
          <cell r="Q3061">
            <v>576374.82654718193</v>
          </cell>
        </row>
        <row r="3062">
          <cell r="A3062">
            <v>10</v>
          </cell>
          <cell r="B3062">
            <v>45571.499999992579</v>
          </cell>
          <cell r="C3062">
            <v>282897.20532682032</v>
          </cell>
          <cell r="D3062">
            <v>1.05308</v>
          </cell>
          <cell r="E3062">
            <v>297913.38898556796</v>
          </cell>
          <cell r="F3062">
            <v>32115.422740441463</v>
          </cell>
          <cell r="G3062">
            <v>330028.81172600941</v>
          </cell>
          <cell r="H3062">
            <v>1.0172600000000001</v>
          </cell>
          <cell r="I3062">
            <v>335725.10901640035</v>
          </cell>
          <cell r="J3062">
            <v>210658.50711668635</v>
          </cell>
          <cell r="K3062">
            <v>469394.45783048449</v>
          </cell>
          <cell r="L3062">
            <v>1.0121100000000001</v>
          </cell>
          <cell r="M3062">
            <v>475078.82471481169</v>
          </cell>
          <cell r="N3062">
            <v>32712.870599029997</v>
          </cell>
          <cell r="O3062">
            <v>584780.85361644393</v>
          </cell>
          <cell r="P3062">
            <v>1.0223</v>
          </cell>
          <cell r="Q3062">
            <v>597821.46665209066</v>
          </cell>
        </row>
        <row r="3063">
          <cell r="A3063">
            <v>10</v>
          </cell>
          <cell r="B3063">
            <v>45571.541666659243</v>
          </cell>
          <cell r="C3063">
            <v>308316.69938909193</v>
          </cell>
          <cell r="D3063">
            <v>1.04939</v>
          </cell>
          <cell r="E3063">
            <v>323544.46117191919</v>
          </cell>
          <cell r="F3063">
            <v>33352.335347825312</v>
          </cell>
          <cell r="G3063">
            <v>356896.7965197445</v>
          </cell>
          <cell r="H3063">
            <v>1.0168200000000001</v>
          </cell>
          <cell r="I3063">
            <v>362899.80063720664</v>
          </cell>
          <cell r="J3063">
            <v>211514.33800856431</v>
          </cell>
          <cell r="K3063">
            <v>491193.22531850525</v>
          </cell>
          <cell r="L3063">
            <v>1.0122199999999999</v>
          </cell>
          <cell r="M3063">
            <v>497195.60653189733</v>
          </cell>
          <cell r="N3063">
            <v>32805.405256885773</v>
          </cell>
          <cell r="O3063">
            <v>613221.92511604889</v>
          </cell>
          <cell r="P3063">
            <v>1.02288</v>
          </cell>
          <cell r="Q3063">
            <v>627252.4427627041</v>
          </cell>
        </row>
        <row r="3064">
          <cell r="A3064">
            <v>10</v>
          </cell>
          <cell r="B3064">
            <v>45571.583333325907</v>
          </cell>
          <cell r="C3064">
            <v>381680.6135560426</v>
          </cell>
          <cell r="D3064">
            <v>1.0417799999999999</v>
          </cell>
          <cell r="E3064">
            <v>397627.22959041403</v>
          </cell>
          <cell r="F3064">
            <v>33476.119423251781</v>
          </cell>
          <cell r="G3064">
            <v>431103.34901366581</v>
          </cell>
          <cell r="H3064">
            <v>1.0161899999999999</v>
          </cell>
          <cell r="I3064">
            <v>438082.91223419702</v>
          </cell>
          <cell r="J3064">
            <v>212165.78039866063</v>
          </cell>
          <cell r="K3064">
            <v>549786.63670121157</v>
          </cell>
          <cell r="L3064">
            <v>1.0125900000000001</v>
          </cell>
          <cell r="M3064">
            <v>556708.45045727992</v>
          </cell>
          <cell r="N3064">
            <v>32823.058641810392</v>
          </cell>
          <cell r="O3064">
            <v>689993.5650307365</v>
          </cell>
          <cell r="P3064">
            <v>1.0245299999999999</v>
          </cell>
          <cell r="Q3064">
            <v>706919.10718094045</v>
          </cell>
        </row>
        <row r="3065">
          <cell r="A3065">
            <v>10</v>
          </cell>
          <cell r="B3065">
            <v>45571.624999992571</v>
          </cell>
          <cell r="C3065">
            <v>393505.5985742489</v>
          </cell>
          <cell r="D3065">
            <v>1.0408599999999999</v>
          </cell>
          <cell r="E3065">
            <v>409584.23733199266</v>
          </cell>
          <cell r="F3065">
            <v>33760.903946318431</v>
          </cell>
          <cell r="G3065">
            <v>443345.14127831109</v>
          </cell>
          <cell r="H3065">
            <v>1.01614</v>
          </cell>
          <cell r="I3065">
            <v>450500.73185854306</v>
          </cell>
          <cell r="J3065">
            <v>212591.99191857269</v>
          </cell>
          <cell r="K3065">
            <v>559782.9884340819</v>
          </cell>
          <cell r="L3065">
            <v>1.0126599999999999</v>
          </cell>
          <cell r="M3065">
            <v>566869.84106765734</v>
          </cell>
          <cell r="N3065">
            <v>32783.47103976072</v>
          </cell>
          <cell r="O3065">
            <v>702963.047450452</v>
          </cell>
          <cell r="P3065">
            <v>1.0248200000000001</v>
          </cell>
          <cell r="Q3065">
            <v>720410.59028817224</v>
          </cell>
        </row>
        <row r="3066">
          <cell r="A3066">
            <v>10</v>
          </cell>
          <cell r="B3066">
            <v>45571.666666659235</v>
          </cell>
          <cell r="C3066">
            <v>421410.05717824434</v>
          </cell>
          <cell r="D3066">
            <v>1.0389200000000001</v>
          </cell>
          <cell r="E3066">
            <v>437811.33660362166</v>
          </cell>
          <cell r="F3066">
            <v>33598.140084769242</v>
          </cell>
          <cell r="G3066">
            <v>471409.47668839089</v>
          </cell>
          <cell r="H3066">
            <v>1.0160899999999999</v>
          </cell>
          <cell r="I3066">
            <v>478994.45516830706</v>
          </cell>
          <cell r="J3066">
            <v>211955.71058857607</v>
          </cell>
          <cell r="K3066">
            <v>581106.19238514453</v>
          </cell>
          <cell r="L3066">
            <v>1.0128299999999999</v>
          </cell>
          <cell r="M3066">
            <v>588561.78483344591</v>
          </cell>
          <cell r="N3066">
            <v>32037.961379539778</v>
          </cell>
          <cell r="O3066">
            <v>730443.71958472428</v>
          </cell>
          <cell r="P3066">
            <v>1.02545</v>
          </cell>
          <cell r="Q3066">
            <v>749033.51224815554</v>
          </cell>
        </row>
        <row r="3067">
          <cell r="A3067">
            <v>10</v>
          </cell>
          <cell r="B3067">
            <v>45571.7083333259</v>
          </cell>
          <cell r="C3067">
            <v>438375.23104635527</v>
          </cell>
          <cell r="D3067">
            <v>1.0378799999999999</v>
          </cell>
          <cell r="E3067">
            <v>454980.8847983912</v>
          </cell>
          <cell r="F3067">
            <v>33206.691538948668</v>
          </cell>
          <cell r="G3067">
            <v>488187.57633733988</v>
          </cell>
          <cell r="H3067">
            <v>1.0160899999999999</v>
          </cell>
          <cell r="I3067">
            <v>496042.51444060763</v>
          </cell>
          <cell r="J3067">
            <v>211837.52951383794</v>
          </cell>
          <cell r="K3067">
            <v>594126.57528784312</v>
          </cell>
          <cell r="L3067">
            <v>1.0129300000000001</v>
          </cell>
          <cell r="M3067">
            <v>601808.63190631499</v>
          </cell>
          <cell r="N3067">
            <v>32027.262373100853</v>
          </cell>
          <cell r="O3067">
            <v>747589.36294601834</v>
          </cell>
          <cell r="P3067">
            <v>1.0258499999999999</v>
          </cell>
          <cell r="Q3067">
            <v>766914.54797817289</v>
          </cell>
        </row>
        <row r="3068">
          <cell r="A3068">
            <v>10</v>
          </cell>
          <cell r="B3068">
            <v>45571.749999992564</v>
          </cell>
          <cell r="C3068">
            <v>383836.82390241604</v>
          </cell>
          <cell r="D3068">
            <v>1.0416099999999999</v>
          </cell>
          <cell r="E3068">
            <v>399808.27414499555</v>
          </cell>
          <cell r="F3068">
            <v>32634.040498742219</v>
          </cell>
          <cell r="G3068">
            <v>432442.31464373774</v>
          </cell>
          <cell r="H3068">
            <v>1.0161800000000001</v>
          </cell>
          <cell r="I3068">
            <v>439439.23129467346</v>
          </cell>
          <cell r="J3068">
            <v>211306.24612866886</v>
          </cell>
          <cell r="K3068">
            <v>549972.38767250476</v>
          </cell>
          <cell r="L3068">
            <v>1.0125900000000001</v>
          </cell>
          <cell r="M3068">
            <v>556896.54003330169</v>
          </cell>
          <cell r="N3068">
            <v>31873.645285287592</v>
          </cell>
          <cell r="O3068">
            <v>689543.27506942698</v>
          </cell>
          <cell r="P3068">
            <v>1.0245200000000001</v>
          </cell>
          <cell r="Q3068">
            <v>706450.87617412943</v>
          </cell>
        </row>
        <row r="3069">
          <cell r="A3069">
            <v>10</v>
          </cell>
          <cell r="B3069">
            <v>45571.791666659228</v>
          </cell>
          <cell r="C3069">
            <v>353924.40303141426</v>
          </cell>
          <cell r="D3069">
            <v>1.0442400000000001</v>
          </cell>
          <cell r="E3069">
            <v>369582.01862152404</v>
          </cell>
          <cell r="F3069">
            <v>32466.432347508726</v>
          </cell>
          <cell r="G3069">
            <v>402048.45096903277</v>
          </cell>
          <cell r="H3069">
            <v>1.0163500000000001</v>
          </cell>
          <cell r="I3069">
            <v>408621.94314237649</v>
          </cell>
          <cell r="J3069">
            <v>212009.1861364978</v>
          </cell>
          <cell r="K3069">
            <v>526925.12212714669</v>
          </cell>
          <cell r="L3069">
            <v>1.0124299999999999</v>
          </cell>
          <cell r="M3069">
            <v>533474.80139518704</v>
          </cell>
          <cell r="N3069">
            <v>31747.144109241184</v>
          </cell>
          <cell r="O3069">
            <v>658927.95265615592</v>
          </cell>
          <cell r="P3069">
            <v>1.0238499999999999</v>
          </cell>
          <cell r="Q3069">
            <v>674643.38432700525</v>
          </cell>
        </row>
        <row r="3070">
          <cell r="A3070">
            <v>10</v>
          </cell>
          <cell r="B3070">
            <v>45571.833333325892</v>
          </cell>
          <cell r="C3070">
            <v>360759.72015094705</v>
          </cell>
          <cell r="D3070">
            <v>1.04359</v>
          </cell>
          <cell r="E3070">
            <v>376485.23635232681</v>
          </cell>
          <cell r="F3070">
            <v>32029.420910550954</v>
          </cell>
          <cell r="G3070">
            <v>408514.65726287779</v>
          </cell>
          <cell r="H3070">
            <v>1.01631</v>
          </cell>
          <cell r="I3070">
            <v>415177.53132283536</v>
          </cell>
          <cell r="J3070">
            <v>211911.6557926063</v>
          </cell>
          <cell r="K3070">
            <v>531879.83927623695</v>
          </cell>
          <cell r="L3070">
            <v>1.0124599999999999</v>
          </cell>
          <cell r="M3070">
            <v>538507.06207361887</v>
          </cell>
          <cell r="N3070">
            <v>31727.622756328703</v>
          </cell>
          <cell r="O3070">
            <v>665444.03266915225</v>
          </cell>
          <cell r="P3070">
            <v>1.02399</v>
          </cell>
          <cell r="Q3070">
            <v>681408.03501288523</v>
          </cell>
        </row>
        <row r="3071">
          <cell r="A3071">
            <v>10</v>
          </cell>
          <cell r="B3071">
            <v>45571.874999992557</v>
          </cell>
          <cell r="C3071">
            <v>321617.44208222942</v>
          </cell>
          <cell r="D3071">
            <v>1.04772</v>
          </cell>
          <cell r="E3071">
            <v>336965.02641839342</v>
          </cell>
          <cell r="F3071">
            <v>31719.003826224583</v>
          </cell>
          <cell r="G3071">
            <v>368684.03024461801</v>
          </cell>
          <cell r="H3071">
            <v>1.01667</v>
          </cell>
          <cell r="I3071">
            <v>374829.99302879575</v>
          </cell>
          <cell r="J3071">
            <v>211949.54461943408</v>
          </cell>
          <cell r="K3071">
            <v>500822.76856889494</v>
          </cell>
          <cell r="L3071">
            <v>1.01227</v>
          </cell>
          <cell r="M3071">
            <v>506967.86393923528</v>
          </cell>
          <cell r="N3071">
            <v>31631.301274185516</v>
          </cell>
          <cell r="O3071">
            <v>624555.93429275556</v>
          </cell>
          <cell r="P3071">
            <v>1.02311</v>
          </cell>
          <cell r="Q3071">
            <v>638989.4219342611</v>
          </cell>
        </row>
        <row r="3072">
          <cell r="A3072">
            <v>10</v>
          </cell>
          <cell r="B3072">
            <v>45571.916666659221</v>
          </cell>
          <cell r="C3072">
            <v>279855.5134704645</v>
          </cell>
          <cell r="D3072">
            <v>1.0535699999999999</v>
          </cell>
          <cell r="E3072">
            <v>294847.37332707725</v>
          </cell>
          <cell r="F3072">
            <v>31216.330263534041</v>
          </cell>
          <cell r="G3072">
            <v>326063.70359061129</v>
          </cell>
          <cell r="H3072">
            <v>1.0173399999999999</v>
          </cell>
          <cell r="I3072">
            <v>331717.64821087243</v>
          </cell>
          <cell r="J3072">
            <v>211051.0758816954</v>
          </cell>
          <cell r="K3072">
            <v>466698.56477473676</v>
          </cell>
          <cell r="L3072">
            <v>1.0121</v>
          </cell>
          <cell r="M3072">
            <v>472345.61740851105</v>
          </cell>
          <cell r="N3072">
            <v>32427.517574973943</v>
          </cell>
          <cell r="O3072">
            <v>580843.29430131603</v>
          </cell>
          <cell r="P3072">
            <v>1.0222199999999999</v>
          </cell>
          <cell r="Q3072">
            <v>593749.63230069121</v>
          </cell>
        </row>
        <row r="3073">
          <cell r="A3073">
            <v>10</v>
          </cell>
          <cell r="B3073">
            <v>45571.958333325885</v>
          </cell>
          <cell r="C3073">
            <v>242544.04499465885</v>
          </cell>
          <cell r="D3073">
            <v>1.06067</v>
          </cell>
          <cell r="E3073">
            <v>257259.1922044848</v>
          </cell>
          <cell r="F3073">
            <v>30625.071363811137</v>
          </cell>
          <cell r="G3073">
            <v>287884.26356829592</v>
          </cell>
          <cell r="H3073">
            <v>1.0182800000000001</v>
          </cell>
          <cell r="I3073">
            <v>293146.78790632437</v>
          </cell>
          <cell r="J3073">
            <v>212202.33079677462</v>
          </cell>
          <cell r="K3073">
            <v>438124.10676955053</v>
          </cell>
          <cell r="L3073">
            <v>1.012</v>
          </cell>
          <cell r="M3073">
            <v>443381.59605078516</v>
          </cell>
          <cell r="N3073">
            <v>32426.616127838352</v>
          </cell>
          <cell r="O3073">
            <v>543033.22411217203</v>
          </cell>
          <cell r="P3073">
            <v>1.0215000000000001</v>
          </cell>
          <cell r="Q3073">
            <v>554708.4384305838</v>
          </cell>
        </row>
        <row r="3074">
          <cell r="A3074">
            <v>10</v>
          </cell>
          <cell r="B3074">
            <v>45571.999999992549</v>
          </cell>
          <cell r="C3074">
            <v>223195.49806604043</v>
          </cell>
          <cell r="D3074">
            <v>1.0653600000000001</v>
          </cell>
          <cell r="E3074">
            <v>237783.55581963685</v>
          </cell>
          <cell r="F3074">
            <v>30149.610830851696</v>
          </cell>
          <cell r="G3074">
            <v>267933.16665048857</v>
          </cell>
          <cell r="H3074">
            <v>1.01895</v>
          </cell>
          <cell r="I3074">
            <v>273010.50015851535</v>
          </cell>
          <cell r="J3074">
            <v>212882.74828025291</v>
          </cell>
          <cell r="K3074">
            <v>423285.93057518313</v>
          </cell>
          <cell r="L3074">
            <v>1.01197</v>
          </cell>
          <cell r="M3074">
            <v>428352.66316416807</v>
          </cell>
          <cell r="N3074">
            <v>32459.057052073073</v>
          </cell>
          <cell r="O3074">
            <v>523419.03807982628</v>
          </cell>
          <cell r="P3074">
            <v>1.02115</v>
          </cell>
          <cell r="Q3074">
            <v>534489.35073521466</v>
          </cell>
        </row>
        <row r="3075">
          <cell r="A3075">
            <v>10</v>
          </cell>
          <cell r="B3075">
            <v>45572.041666659214</v>
          </cell>
          <cell r="C3075">
            <v>212406.87300425174</v>
          </cell>
          <cell r="D3075">
            <v>1.06836</v>
          </cell>
          <cell r="E3075">
            <v>226927.00684282239</v>
          </cell>
          <cell r="F3075">
            <v>29944.595437821899</v>
          </cell>
          <cell r="G3075">
            <v>256871.60228064429</v>
          </cell>
          <cell r="H3075">
            <v>1.01939</v>
          </cell>
          <cell r="I3075">
            <v>261852.342648866</v>
          </cell>
          <cell r="J3075">
            <v>214382.49940114652</v>
          </cell>
          <cell r="K3075">
            <v>416186.33534414094</v>
          </cell>
          <cell r="L3075">
            <v>1.0119499999999999</v>
          </cell>
          <cell r="M3075">
            <v>421159.76205150341</v>
          </cell>
          <cell r="N3075">
            <v>32471.341820784513</v>
          </cell>
          <cell r="O3075">
            <v>513679.61057815951</v>
          </cell>
          <cell r="P3075">
            <v>1.02098</v>
          </cell>
          <cell r="Q3075">
            <v>524456.60880808928</v>
          </cell>
        </row>
        <row r="3076">
          <cell r="A3076">
            <v>10</v>
          </cell>
          <cell r="B3076">
            <v>45572.083333325878</v>
          </cell>
          <cell r="C3076">
            <v>198072.08128807126</v>
          </cell>
          <cell r="D3076">
            <v>1.0728899999999999</v>
          </cell>
          <cell r="E3076">
            <v>212509.55529315874</v>
          </cell>
          <cell r="F3076">
            <v>29702.65386513689</v>
          </cell>
          <cell r="G3076">
            <v>242212.20915829565</v>
          </cell>
          <cell r="H3076">
            <v>1.02006</v>
          </cell>
          <cell r="I3076">
            <v>247070.98607401105</v>
          </cell>
          <cell r="J3076">
            <v>215289.17985026841</v>
          </cell>
          <cell r="K3076">
            <v>405701.34968452412</v>
          </cell>
          <cell r="L3076">
            <v>1.0119400000000001</v>
          </cell>
          <cell r="M3076">
            <v>410545.42379975738</v>
          </cell>
          <cell r="N3076">
            <v>32455.681822250452</v>
          </cell>
          <cell r="O3076">
            <v>499659.92186176323</v>
          </cell>
          <cell r="P3076">
            <v>1.02075</v>
          </cell>
          <cell r="Q3076">
            <v>510027.86524039484</v>
          </cell>
        </row>
        <row r="3077">
          <cell r="A3077">
            <v>10</v>
          </cell>
          <cell r="B3077">
            <v>45572.124999992542</v>
          </cell>
          <cell r="C3077">
            <v>189614.14228539678</v>
          </cell>
          <cell r="D3077">
            <v>1.07589</v>
          </cell>
          <cell r="E3077">
            <v>204003.95954343554</v>
          </cell>
          <cell r="F3077">
            <v>29719.501805207572</v>
          </cell>
          <cell r="G3077">
            <v>233723.46134864312</v>
          </cell>
          <cell r="H3077">
            <v>1.0205</v>
          </cell>
          <cell r="I3077">
            <v>238514.7923062903</v>
          </cell>
          <cell r="J3077">
            <v>214585.01090779438</v>
          </cell>
          <cell r="K3077">
            <v>398403.11056520615</v>
          </cell>
          <cell r="L3077">
            <v>1.0119400000000001</v>
          </cell>
          <cell r="M3077">
            <v>403160.04370535474</v>
          </cell>
          <cell r="N3077">
            <v>32437.534373554827</v>
          </cell>
          <cell r="O3077">
            <v>490294.27072778804</v>
          </cell>
          <cell r="P3077">
            <v>1.0206</v>
          </cell>
          <cell r="Q3077">
            <v>500394.33270478045</v>
          </cell>
        </row>
        <row r="3078">
          <cell r="A3078">
            <v>10</v>
          </cell>
          <cell r="B3078">
            <v>45572.166666659206</v>
          </cell>
          <cell r="C3078">
            <v>178605.66511279269</v>
          </cell>
          <cell r="D3078">
            <v>1.0802499999999999</v>
          </cell>
          <cell r="E3078">
            <v>192938.7697380943</v>
          </cell>
          <cell r="F3078">
            <v>30450.644672375209</v>
          </cell>
          <cell r="G3078">
            <v>223389.4144104695</v>
          </cell>
          <cell r="H3078">
            <v>1.0210999999999999</v>
          </cell>
          <cell r="I3078">
            <v>228102.93105453037</v>
          </cell>
          <cell r="J3078">
            <v>215768.02365844548</v>
          </cell>
          <cell r="K3078">
            <v>391561.93106057181</v>
          </cell>
          <cell r="L3078">
            <v>1.0119400000000001</v>
          </cell>
          <cell r="M3078">
            <v>396237.18051743507</v>
          </cell>
          <cell r="N3078">
            <v>32374.583762872113</v>
          </cell>
          <cell r="O3078">
            <v>480920.78793271119</v>
          </cell>
          <cell r="P3078">
            <v>1.0204500000000001</v>
          </cell>
          <cell r="Q3078">
            <v>490755.61804593517</v>
          </cell>
        </row>
        <row r="3079">
          <cell r="A3079">
            <v>10</v>
          </cell>
          <cell r="B3079">
            <v>45572.208333325871</v>
          </cell>
          <cell r="C3079">
            <v>202671.3492432331</v>
          </cell>
          <cell r="D3079">
            <v>1.0713600000000001</v>
          </cell>
          <cell r="E3079">
            <v>217133.97672523023</v>
          </cell>
          <cell r="F3079">
            <v>32647.142221891394</v>
          </cell>
          <cell r="G3079">
            <v>249781.11894712161</v>
          </cell>
          <cell r="H3079">
            <v>1.0197000000000001</v>
          </cell>
          <cell r="I3079">
            <v>254701.8069903799</v>
          </cell>
          <cell r="J3079">
            <v>215756.38365238838</v>
          </cell>
          <cell r="K3079">
            <v>412049.45917852956</v>
          </cell>
          <cell r="L3079">
            <v>1.0119499999999999</v>
          </cell>
          <cell r="M3079">
            <v>416973.45021571295</v>
          </cell>
          <cell r="N3079">
            <v>32569.184068827268</v>
          </cell>
          <cell r="O3079">
            <v>507951.36574877892</v>
          </cell>
          <cell r="P3079">
            <v>1.0208900000000001</v>
          </cell>
          <cell r="Q3079">
            <v>518562.46977927093</v>
          </cell>
        </row>
        <row r="3080">
          <cell r="A3080">
            <v>10</v>
          </cell>
          <cell r="B3080">
            <v>45572.249999992535</v>
          </cell>
          <cell r="C3080">
            <v>235400.40035649919</v>
          </cell>
          <cell r="D3080">
            <v>1.0623</v>
          </cell>
          <cell r="E3080">
            <v>250065.84529870909</v>
          </cell>
          <cell r="F3080">
            <v>37511.760660658932</v>
          </cell>
          <cell r="G3080">
            <v>287577.605959368</v>
          </cell>
          <cell r="H3080">
            <v>1.0182899999999999</v>
          </cell>
          <cell r="I3080">
            <v>292837.40037236479</v>
          </cell>
          <cell r="J3080">
            <v>216056.32899936193</v>
          </cell>
          <cell r="K3080">
            <v>441739.66681071301</v>
          </cell>
          <cell r="L3080">
            <v>1.0120100000000001</v>
          </cell>
          <cell r="M3080">
            <v>447044.9602091097</v>
          </cell>
          <cell r="N3080">
            <v>31516.424354882372</v>
          </cell>
          <cell r="O3080">
            <v>545715.44712500577</v>
          </cell>
          <cell r="P3080">
            <v>1.02155</v>
          </cell>
          <cell r="Q3080">
            <v>557475.61501054966</v>
          </cell>
        </row>
        <row r="3081">
          <cell r="A3081">
            <v>10</v>
          </cell>
          <cell r="B3081">
            <v>45572.291666659199</v>
          </cell>
          <cell r="C3081">
            <v>216460.91855815091</v>
          </cell>
          <cell r="D3081">
            <v>1.0671900000000001</v>
          </cell>
          <cell r="E3081">
            <v>231004.92767607307</v>
          </cell>
          <cell r="F3081">
            <v>41510.857428839947</v>
          </cell>
          <cell r="G3081">
            <v>272515.785104913</v>
          </cell>
          <cell r="H3081">
            <v>1.01878</v>
          </cell>
          <cell r="I3081">
            <v>277633.63154918328</v>
          </cell>
          <cell r="J3081">
            <v>222788.04963659222</v>
          </cell>
          <cell r="K3081">
            <v>436754.17751859449</v>
          </cell>
          <cell r="L3081">
            <v>1.012</v>
          </cell>
          <cell r="M3081">
            <v>441995.22764881764</v>
          </cell>
          <cell r="N3081">
            <v>31468.886378360905</v>
          </cell>
          <cell r="O3081">
            <v>537131.61769435951</v>
          </cell>
          <cell r="P3081">
            <v>1.0214000000000001</v>
          </cell>
          <cell r="Q3081">
            <v>548626.23431301885</v>
          </cell>
        </row>
        <row r="3082">
          <cell r="A3082">
            <v>10</v>
          </cell>
          <cell r="B3082">
            <v>45572.333333325863</v>
          </cell>
          <cell r="C3082">
            <v>235968.61591321471</v>
          </cell>
          <cell r="D3082">
            <v>1.0621700000000001</v>
          </cell>
          <cell r="E3082">
            <v>250638.78476453928</v>
          </cell>
          <cell r="F3082">
            <v>45603.180742028198</v>
          </cell>
          <cell r="G3082">
            <v>296241.9655065675</v>
          </cell>
          <cell r="H3082">
            <v>1.0180400000000001</v>
          </cell>
          <cell r="I3082">
            <v>301586.17056430597</v>
          </cell>
          <cell r="J3082">
            <v>228979.6810554954</v>
          </cell>
          <cell r="K3082">
            <v>461405.50345437205</v>
          </cell>
          <cell r="L3082">
            <v>1.0120800000000001</v>
          </cell>
          <cell r="M3082">
            <v>466979.28193610092</v>
          </cell>
          <cell r="N3082">
            <v>31419.123881372117</v>
          </cell>
          <cell r="O3082">
            <v>567558.75398290227</v>
          </cell>
          <cell r="P3082">
            <v>1.02196</v>
          </cell>
          <cell r="Q3082">
            <v>580022.34422036679</v>
          </cell>
        </row>
        <row r="3083">
          <cell r="A3083">
            <v>10</v>
          </cell>
          <cell r="B3083">
            <v>45572.374999992528</v>
          </cell>
          <cell r="C3083">
            <v>252078.4017048784</v>
          </cell>
          <cell r="D3083">
            <v>1.05864</v>
          </cell>
          <cell r="E3083">
            <v>266860.27918085246</v>
          </cell>
          <cell r="F3083">
            <v>46761.738092082538</v>
          </cell>
          <cell r="G3083">
            <v>313622.01727293502</v>
          </cell>
          <cell r="H3083">
            <v>1.0176000000000001</v>
          </cell>
          <cell r="I3083">
            <v>319141.76477693871</v>
          </cell>
          <cell r="J3083">
            <v>227445.81777489226</v>
          </cell>
          <cell r="K3083">
            <v>473401.35015661473</v>
          </cell>
          <cell r="L3083">
            <v>1.01213</v>
          </cell>
          <cell r="M3083">
            <v>479143.70853401447</v>
          </cell>
          <cell r="N3083">
            <v>31358.751632078722</v>
          </cell>
          <cell r="O3083">
            <v>583688.69256130944</v>
          </cell>
          <cell r="P3083">
            <v>1.0222800000000001</v>
          </cell>
          <cell r="Q3083">
            <v>596693.27663157543</v>
          </cell>
        </row>
        <row r="3084">
          <cell r="A3084">
            <v>10</v>
          </cell>
          <cell r="B3084">
            <v>45572.416666659192</v>
          </cell>
          <cell r="C3084">
            <v>265443.41693363123</v>
          </cell>
          <cell r="D3084">
            <v>1.05606</v>
          </cell>
          <cell r="E3084">
            <v>280324.17488693062</v>
          </cell>
          <cell r="F3084">
            <v>47542.398450778339</v>
          </cell>
          <cell r="G3084">
            <v>327866.57333770895</v>
          </cell>
          <cell r="H3084">
            <v>1.0173000000000001</v>
          </cell>
          <cell r="I3084">
            <v>333538.66505645134</v>
          </cell>
          <cell r="J3084">
            <v>221948.72353019283</v>
          </cell>
          <cell r="K3084">
            <v>478999.63001742936</v>
          </cell>
          <cell r="L3084">
            <v>1.0121599999999999</v>
          </cell>
          <cell r="M3084">
            <v>484824.26551844127</v>
          </cell>
          <cell r="N3084">
            <v>30972.731354722644</v>
          </cell>
          <cell r="O3084">
            <v>592284.75544237869</v>
          </cell>
          <cell r="P3084">
            <v>1.0224500000000001</v>
          </cell>
          <cell r="Q3084">
            <v>605581.54820206016</v>
          </cell>
        </row>
        <row r="3085">
          <cell r="A3085">
            <v>10</v>
          </cell>
          <cell r="B3085">
            <v>45572.458333325856</v>
          </cell>
          <cell r="C3085">
            <v>273807.54005080607</v>
          </cell>
          <cell r="D3085">
            <v>1.0545800000000001</v>
          </cell>
          <cell r="E3085">
            <v>288751.95558677911</v>
          </cell>
          <cell r="F3085">
            <v>48058.899494176454</v>
          </cell>
          <cell r="G3085">
            <v>336810.85508095555</v>
          </cell>
          <cell r="H3085">
            <v>1.0171399999999999</v>
          </cell>
          <cell r="I3085">
            <v>342583.79313704307</v>
          </cell>
          <cell r="J3085">
            <v>221973.40996348439</v>
          </cell>
          <cell r="K3085">
            <v>485995.19753887225</v>
          </cell>
          <cell r="L3085">
            <v>1.0121899999999999</v>
          </cell>
          <cell r="M3085">
            <v>491919.47899687104</v>
          </cell>
          <cell r="N3085">
            <v>31392.894315128568</v>
          </cell>
          <cell r="O3085">
            <v>601874.37887365487</v>
          </cell>
          <cell r="P3085">
            <v>1.02264</v>
          </cell>
          <cell r="Q3085">
            <v>615500.81481135439</v>
          </cell>
        </row>
        <row r="3086">
          <cell r="A3086">
            <v>10</v>
          </cell>
          <cell r="B3086">
            <v>45572.49999999252</v>
          </cell>
          <cell r="C3086">
            <v>280808.4755475524</v>
          </cell>
          <cell r="D3086">
            <v>1.05341</v>
          </cell>
          <cell r="E3086">
            <v>295806.45622654719</v>
          </cell>
          <cell r="F3086">
            <v>48592.835603304287</v>
          </cell>
          <cell r="G3086">
            <v>344399.29182985146</v>
          </cell>
          <cell r="H3086">
            <v>1.01701</v>
          </cell>
          <cell r="I3086">
            <v>350257.5237838772</v>
          </cell>
          <cell r="J3086">
            <v>221134.50221670061</v>
          </cell>
          <cell r="K3086">
            <v>491070.26506860927</v>
          </cell>
          <cell r="L3086">
            <v>1.0122199999999999</v>
          </cell>
          <cell r="M3086">
            <v>497071.14370774763</v>
          </cell>
          <cell r="N3086">
            <v>31439.855740281484</v>
          </cell>
          <cell r="O3086">
            <v>608832.76037999766</v>
          </cell>
          <cell r="P3086">
            <v>1.0227900000000001</v>
          </cell>
          <cell r="Q3086">
            <v>622708.0589890579</v>
          </cell>
        </row>
        <row r="3087">
          <cell r="A3087">
            <v>10</v>
          </cell>
          <cell r="B3087">
            <v>45572.541666659185</v>
          </cell>
          <cell r="C3087">
            <v>276576.12022108922</v>
          </cell>
          <cell r="D3087">
            <v>1.0541100000000001</v>
          </cell>
          <cell r="E3087">
            <v>291541.65408625238</v>
          </cell>
          <cell r="F3087">
            <v>47606.966203433702</v>
          </cell>
          <cell r="G3087">
            <v>339148.62028968608</v>
          </cell>
          <cell r="H3087">
            <v>1.0170999999999999</v>
          </cell>
          <cell r="I3087">
            <v>344948.06169663969</v>
          </cell>
          <cell r="J3087">
            <v>221287.61210333579</v>
          </cell>
          <cell r="K3087">
            <v>487131.4894095221</v>
          </cell>
          <cell r="L3087">
            <v>1.0122</v>
          </cell>
          <cell r="M3087">
            <v>493074.49358031823</v>
          </cell>
          <cell r="N3087">
            <v>31409.869702779954</v>
          </cell>
          <cell r="O3087">
            <v>603588.5476735516</v>
          </cell>
          <cell r="P3087">
            <v>1.02268</v>
          </cell>
          <cell r="Q3087">
            <v>617277.93593478773</v>
          </cell>
        </row>
        <row r="3088">
          <cell r="A3088">
            <v>10</v>
          </cell>
          <cell r="B3088">
            <v>45572.583333325849</v>
          </cell>
          <cell r="C3088">
            <v>289718.66304056975</v>
          </cell>
          <cell r="D3088">
            <v>1.05202</v>
          </cell>
          <cell r="E3088">
            <v>304789.82789194019</v>
          </cell>
          <cell r="F3088">
            <v>46268.767869180687</v>
          </cell>
          <cell r="G3088">
            <v>351058.5957611209</v>
          </cell>
          <cell r="H3088">
            <v>1.01691</v>
          </cell>
          <cell r="I3088">
            <v>356994.99661544146</v>
          </cell>
          <cell r="J3088">
            <v>218563.09397852121</v>
          </cell>
          <cell r="K3088">
            <v>493691.27881992725</v>
          </cell>
          <cell r="L3088">
            <v>1.01223</v>
          </cell>
          <cell r="M3088">
            <v>499729.12315989495</v>
          </cell>
          <cell r="N3088">
            <v>31252.328055372454</v>
          </cell>
          <cell r="O3088">
            <v>612848.26298930286</v>
          </cell>
          <cell r="P3088">
            <v>1.0228699999999999</v>
          </cell>
          <cell r="Q3088">
            <v>626864.10276386817</v>
          </cell>
        </row>
        <row r="3089">
          <cell r="A3089">
            <v>10</v>
          </cell>
          <cell r="B3089">
            <v>45572.624999992513</v>
          </cell>
          <cell r="C3089">
            <v>313265.54700678616</v>
          </cell>
          <cell r="D3089">
            <v>1.0487500000000001</v>
          </cell>
          <cell r="E3089">
            <v>328537.24242336699</v>
          </cell>
          <cell r="F3089">
            <v>45150.029184541731</v>
          </cell>
          <cell r="G3089">
            <v>373687.27160790871</v>
          </cell>
          <cell r="H3089">
            <v>1.01661</v>
          </cell>
          <cell r="I3089">
            <v>379894.21718931606</v>
          </cell>
          <cell r="J3089">
            <v>219272.06055167646</v>
          </cell>
          <cell r="K3089">
            <v>512048.17057551793</v>
          </cell>
          <cell r="L3089">
            <v>1.01233</v>
          </cell>
          <cell r="M3089">
            <v>518361.72451871407</v>
          </cell>
          <cell r="N3089">
            <v>31257.932166154176</v>
          </cell>
          <cell r="O3089">
            <v>636737.76385034283</v>
          </cell>
          <cell r="P3089">
            <v>1.0233699999999999</v>
          </cell>
          <cell r="Q3089">
            <v>651618.32539152529</v>
          </cell>
        </row>
        <row r="3090">
          <cell r="A3090">
            <v>10</v>
          </cell>
          <cell r="B3090">
            <v>45572.666666659177</v>
          </cell>
          <cell r="C3090">
            <v>328566.16131562443</v>
          </cell>
          <cell r="D3090">
            <v>1.04691</v>
          </cell>
          <cell r="E3090">
            <v>343979.19994294038</v>
          </cell>
          <cell r="F3090">
            <v>41573.457519708871</v>
          </cell>
          <cell r="G3090">
            <v>385552.65746264928</v>
          </cell>
          <cell r="H3090">
            <v>1.0164899999999999</v>
          </cell>
          <cell r="I3090">
            <v>391910.42078420834</v>
          </cell>
          <cell r="J3090">
            <v>215422.36736304424</v>
          </cell>
          <cell r="K3090">
            <v>517459.1009673017</v>
          </cell>
          <cell r="L3090">
            <v>1.01237</v>
          </cell>
          <cell r="M3090">
            <v>523860.07004626724</v>
          </cell>
          <cell r="N3090">
            <v>31529.720717411878</v>
          </cell>
          <cell r="O3090">
            <v>645263.47794362996</v>
          </cell>
          <cell r="P3090">
            <v>1.02355</v>
          </cell>
          <cell r="Q3090">
            <v>660459.43284920242</v>
          </cell>
        </row>
        <row r="3091">
          <cell r="A3091">
            <v>10</v>
          </cell>
          <cell r="B3091">
            <v>45572.708333325842</v>
          </cell>
          <cell r="C3091">
            <v>316972.68324436311</v>
          </cell>
          <cell r="D3091">
            <v>1.0482899999999999</v>
          </cell>
          <cell r="E3091">
            <v>332279.29411823337</v>
          </cell>
          <cell r="F3091">
            <v>40609.877741406875</v>
          </cell>
          <cell r="G3091">
            <v>372889.17185964028</v>
          </cell>
          <cell r="H3091">
            <v>1.0166200000000001</v>
          </cell>
          <cell r="I3091">
            <v>379086.58989594755</v>
          </cell>
          <cell r="J3091">
            <v>214318.76527848793</v>
          </cell>
          <cell r="K3091">
            <v>506472.45472680457</v>
          </cell>
          <cell r="L3091">
            <v>1.0123</v>
          </cell>
          <cell r="M3091">
            <v>512702.06591994426</v>
          </cell>
          <cell r="N3091">
            <v>31527.558040255095</v>
          </cell>
          <cell r="O3091">
            <v>631162.52440783021</v>
          </cell>
          <cell r="P3091">
            <v>1.02325</v>
          </cell>
          <cell r="Q3091">
            <v>645837.05310031225</v>
          </cell>
        </row>
        <row r="3092">
          <cell r="A3092">
            <v>10</v>
          </cell>
          <cell r="B3092">
            <v>45572.749999992506</v>
          </cell>
          <cell r="C3092">
            <v>280169.43441219762</v>
          </cell>
          <cell r="D3092">
            <v>1.05352</v>
          </cell>
          <cell r="E3092">
            <v>295164.10254193842</v>
          </cell>
          <cell r="F3092">
            <v>39204.313770666391</v>
          </cell>
          <cell r="G3092">
            <v>334368.41631260479</v>
          </cell>
          <cell r="H3092">
            <v>1.01718</v>
          </cell>
          <cell r="I3092">
            <v>340112.86570485536</v>
          </cell>
          <cell r="J3092">
            <v>213965.92362426018</v>
          </cell>
          <cell r="K3092">
            <v>476083.42182378052</v>
          </cell>
          <cell r="L3092">
            <v>1.01214</v>
          </cell>
          <cell r="M3092">
            <v>481863.07456472126</v>
          </cell>
          <cell r="N3092">
            <v>31477.247844465546</v>
          </cell>
          <cell r="O3092">
            <v>591335.68991452176</v>
          </cell>
          <cell r="P3092">
            <v>1.0224299999999999</v>
          </cell>
          <cell r="Q3092">
            <v>604599.34943930444</v>
          </cell>
        </row>
        <row r="3093">
          <cell r="A3093">
            <v>10</v>
          </cell>
          <cell r="B3093">
            <v>45572.79166665917</v>
          </cell>
          <cell r="C3093">
            <v>280386.70817978814</v>
          </cell>
          <cell r="D3093">
            <v>1.05348</v>
          </cell>
          <cell r="E3093">
            <v>295381.78933324321</v>
          </cell>
          <cell r="F3093">
            <v>37414.889938897584</v>
          </cell>
          <cell r="G3093">
            <v>332796.67927214078</v>
          </cell>
          <cell r="H3093">
            <v>1.0172099999999999</v>
          </cell>
          <cell r="I3093">
            <v>338524.11012241431</v>
          </cell>
          <cell r="J3093">
            <v>213384.8738735542</v>
          </cell>
          <cell r="K3093">
            <v>474277.95312127471</v>
          </cell>
          <cell r="L3093">
            <v>1.01213</v>
          </cell>
          <cell r="M3093">
            <v>480030.94469263573</v>
          </cell>
          <cell r="N3093">
            <v>31445.481451919823</v>
          </cell>
          <cell r="O3093">
            <v>589107.45701924933</v>
          </cell>
          <cell r="P3093">
            <v>1.0223899999999999</v>
          </cell>
          <cell r="Q3093">
            <v>602297.57298191031</v>
          </cell>
        </row>
        <row r="3094">
          <cell r="A3094">
            <v>10</v>
          </cell>
          <cell r="B3094">
            <v>45572.833333325834</v>
          </cell>
          <cell r="C3094">
            <v>279322.74313990015</v>
          </cell>
          <cell r="D3094">
            <v>1.05366</v>
          </cell>
          <cell r="E3094">
            <v>294311.20153678721</v>
          </cell>
          <cell r="F3094">
            <v>36278.961879146569</v>
          </cell>
          <cell r="G3094">
            <v>330590.16341593378</v>
          </cell>
          <cell r="H3094">
            <v>1.01725</v>
          </cell>
          <cell r="I3094">
            <v>336292.84373485862</v>
          </cell>
          <cell r="J3094">
            <v>213570.51431470411</v>
          </cell>
          <cell r="K3094">
            <v>472744.00567764789</v>
          </cell>
          <cell r="L3094">
            <v>1.01213</v>
          </cell>
          <cell r="M3094">
            <v>478478.39046651777</v>
          </cell>
          <cell r="N3094">
            <v>31372.293704507149</v>
          </cell>
          <cell r="O3094">
            <v>586970.03654293984</v>
          </cell>
          <cell r="P3094">
            <v>1.02234</v>
          </cell>
          <cell r="Q3094">
            <v>600082.94715930917</v>
          </cell>
        </row>
        <row r="3095">
          <cell r="A3095">
            <v>10</v>
          </cell>
          <cell r="B3095">
            <v>45572.874999992498</v>
          </cell>
          <cell r="C3095">
            <v>239221.29058208154</v>
          </cell>
          <cell r="D3095">
            <v>1.06142</v>
          </cell>
          <cell r="E3095">
            <v>253914.262249633</v>
          </cell>
          <cell r="F3095">
            <v>35113.030331699018</v>
          </cell>
          <cell r="G3095">
            <v>289027.29258133203</v>
          </cell>
          <cell r="H3095">
            <v>1.0182500000000001</v>
          </cell>
          <cell r="I3095">
            <v>294302.04067094135</v>
          </cell>
          <cell r="J3095">
            <v>212168.9325576768</v>
          </cell>
          <cell r="K3095">
            <v>438981.0364038836</v>
          </cell>
          <cell r="L3095">
            <v>1.012</v>
          </cell>
          <cell r="M3095">
            <v>444248.80884073023</v>
          </cell>
          <cell r="N3095">
            <v>31448.13605198701</v>
          </cell>
          <cell r="O3095">
            <v>543186.88171745185</v>
          </cell>
          <cell r="P3095">
            <v>1.0215099999999999</v>
          </cell>
          <cell r="Q3095">
            <v>554870.83154319425</v>
          </cell>
        </row>
        <row r="3096">
          <cell r="A3096">
            <v>10</v>
          </cell>
          <cell r="B3096">
            <v>45572.916666659163</v>
          </cell>
          <cell r="C3096">
            <v>208286.60313538363</v>
          </cell>
          <cell r="D3096">
            <v>1.0696000000000001</v>
          </cell>
          <cell r="E3096">
            <v>222783.35071360634</v>
          </cell>
          <cell r="F3096">
            <v>33346.638648246779</v>
          </cell>
          <cell r="G3096">
            <v>256129.98936185311</v>
          </cell>
          <cell r="H3096">
            <v>1.01942</v>
          </cell>
          <cell r="I3096">
            <v>261104.03375526029</v>
          </cell>
          <cell r="J3096">
            <v>213664.29491274204</v>
          </cell>
          <cell r="K3096">
            <v>414891.42566504667</v>
          </cell>
          <cell r="L3096">
            <v>1.0119499999999999</v>
          </cell>
          <cell r="M3096">
            <v>419849.37820174394</v>
          </cell>
          <cell r="N3096">
            <v>32233.522512664484</v>
          </cell>
          <cell r="O3096">
            <v>511959.80371736415</v>
          </cell>
          <cell r="P3096">
            <v>1.02095</v>
          </cell>
          <cell r="Q3096">
            <v>522685.36160524294</v>
          </cell>
        </row>
        <row r="3097">
          <cell r="A3097">
            <v>10</v>
          </cell>
          <cell r="B3097">
            <v>45572.958333325827</v>
          </cell>
          <cell r="C3097">
            <v>199182.53974114507</v>
          </cell>
          <cell r="D3097">
            <v>1.0725100000000001</v>
          </cell>
          <cell r="E3097">
            <v>213625.26569777553</v>
          </cell>
          <cell r="F3097">
            <v>32304.915968590245</v>
          </cell>
          <cell r="G3097">
            <v>245930.18166636577</v>
          </cell>
          <cell r="H3097">
            <v>1.0198799999999999</v>
          </cell>
          <cell r="I3097">
            <v>250819.2736778931</v>
          </cell>
          <cell r="J3097">
            <v>214888.0589350111</v>
          </cell>
          <cell r="K3097">
            <v>408188.95150907175</v>
          </cell>
          <cell r="L3097">
            <v>1.0119400000000001</v>
          </cell>
          <cell r="M3097">
            <v>413062.72759009007</v>
          </cell>
          <cell r="N3097">
            <v>32235.647693067502</v>
          </cell>
          <cell r="O3097">
            <v>502816.75638699008</v>
          </cell>
          <cell r="P3097">
            <v>1.0207999999999999</v>
          </cell>
          <cell r="Q3097">
            <v>513275.34491983941</v>
          </cell>
        </row>
        <row r="3098">
          <cell r="A3098">
            <v>10</v>
          </cell>
          <cell r="B3098">
            <v>45572.999999992491</v>
          </cell>
          <cell r="C3098">
            <v>180286.88584670285</v>
          </cell>
          <cell r="D3098">
            <v>1.07955</v>
          </cell>
          <cell r="E3098">
            <v>194628.70761580806</v>
          </cell>
          <cell r="F3098">
            <v>30764.797584440188</v>
          </cell>
          <cell r="G3098">
            <v>225393.50520024824</v>
          </cell>
          <cell r="H3098">
            <v>1.02098</v>
          </cell>
          <cell r="I3098">
            <v>230122.26093934945</v>
          </cell>
          <cell r="J3098">
            <v>213032.07421955222</v>
          </cell>
          <cell r="K3098">
            <v>390382.23470946273</v>
          </cell>
          <cell r="L3098">
            <v>1.0119400000000001</v>
          </cell>
          <cell r="M3098">
            <v>395043.39859189373</v>
          </cell>
          <cell r="N3098">
            <v>32291.481628122037</v>
          </cell>
          <cell r="O3098">
            <v>480106.98066945467</v>
          </cell>
          <cell r="P3098">
            <v>1.02044</v>
          </cell>
          <cell r="Q3098">
            <v>489920.36735433835</v>
          </cell>
        </row>
        <row r="3099">
          <cell r="A3099">
            <v>10</v>
          </cell>
          <cell r="B3099">
            <v>45573.041666659155</v>
          </cell>
          <cell r="C3099">
            <v>173362.2991228266</v>
          </cell>
          <cell r="D3099">
            <v>1.0825199999999999</v>
          </cell>
          <cell r="E3099">
            <v>187668.15604644225</v>
          </cell>
          <cell r="F3099">
            <v>29970.050333567171</v>
          </cell>
          <cell r="G3099">
            <v>217638.20638000942</v>
          </cell>
          <cell r="H3099">
            <v>1.02146</v>
          </cell>
          <cell r="I3099">
            <v>222308.72228892441</v>
          </cell>
          <cell r="J3099">
            <v>207763.69103084173</v>
          </cell>
          <cell r="K3099">
            <v>379092.12929366087</v>
          </cell>
          <cell r="L3099">
            <v>1.0119499999999999</v>
          </cell>
          <cell r="M3099">
            <v>383622.28023872006</v>
          </cell>
          <cell r="N3099">
            <v>32366.504168753327</v>
          </cell>
          <cell r="O3099">
            <v>466969.06843357865</v>
          </cell>
          <cell r="P3099">
            <v>1.02024</v>
          </cell>
          <cell r="Q3099">
            <v>476420.5223786743</v>
          </cell>
        </row>
        <row r="3100">
          <cell r="A3100">
            <v>10</v>
          </cell>
          <cell r="B3100">
            <v>45573.08333332582</v>
          </cell>
          <cell r="C3100">
            <v>176690.75136151462</v>
          </cell>
          <cell r="D3100">
            <v>1.0810599999999999</v>
          </cell>
          <cell r="E3100">
            <v>191013.30366687899</v>
          </cell>
          <cell r="F3100">
            <v>28663.440866122852</v>
          </cell>
          <cell r="G3100">
            <v>219676.74453300185</v>
          </cell>
          <cell r="H3100">
            <v>1.0213300000000001</v>
          </cell>
          <cell r="I3100">
            <v>224362.4494938908</v>
          </cell>
          <cell r="J3100">
            <v>210072.51222978253</v>
          </cell>
          <cell r="K3100">
            <v>382983.71283778513</v>
          </cell>
          <cell r="L3100">
            <v>1.0119499999999999</v>
          </cell>
          <cell r="M3100">
            <v>387560.36820619664</v>
          </cell>
          <cell r="N3100">
            <v>32396.749960519366</v>
          </cell>
          <cell r="O3100">
            <v>471408.36705260421</v>
          </cell>
          <cell r="P3100">
            <v>1.0203100000000001</v>
          </cell>
          <cell r="Q3100">
            <v>480982.6709874426</v>
          </cell>
        </row>
        <row r="3101">
          <cell r="A3101">
            <v>10</v>
          </cell>
          <cell r="B3101">
            <v>45573.124999992484</v>
          </cell>
          <cell r="C3101">
            <v>178291.31523383319</v>
          </cell>
          <cell r="D3101">
            <v>1.0803799999999999</v>
          </cell>
          <cell r="E3101">
            <v>192622.37115232868</v>
          </cell>
          <cell r="F3101">
            <v>28680.468553643634</v>
          </cell>
          <cell r="G3101">
            <v>221302.83970597232</v>
          </cell>
          <cell r="H3101">
            <v>1.0212300000000001</v>
          </cell>
          <cell r="I3101">
            <v>226001.09899293014</v>
          </cell>
          <cell r="J3101">
            <v>210761.4163511575</v>
          </cell>
          <cell r="K3101">
            <v>384935.48805409489</v>
          </cell>
          <cell r="L3101">
            <v>1.0119400000000001</v>
          </cell>
          <cell r="M3101">
            <v>389531.61778146081</v>
          </cell>
          <cell r="N3101">
            <v>32401.584882274325</v>
          </cell>
          <cell r="O3101">
            <v>473760.22995372792</v>
          </cell>
          <cell r="P3101">
            <v>1.02034</v>
          </cell>
          <cell r="Q3101">
            <v>483396.51303098677</v>
          </cell>
        </row>
        <row r="3102">
          <cell r="A3102">
            <v>10</v>
          </cell>
          <cell r="B3102">
            <v>45573.166666659148</v>
          </cell>
          <cell r="C3102">
            <v>184164.2182668499</v>
          </cell>
          <cell r="D3102">
            <v>1.0779799999999999</v>
          </cell>
          <cell r="E3102">
            <v>198525.34400729885</v>
          </cell>
          <cell r="F3102">
            <v>29500.568834316578</v>
          </cell>
          <cell r="G3102">
            <v>228025.91284161541</v>
          </cell>
          <cell r="H3102">
            <v>1.0208200000000001</v>
          </cell>
          <cell r="I3102">
            <v>232773.41234697786</v>
          </cell>
          <cell r="J3102">
            <v>209153.6708581454</v>
          </cell>
          <cell r="K3102">
            <v>388547.01537426305</v>
          </cell>
          <cell r="L3102">
            <v>1.0119400000000001</v>
          </cell>
          <cell r="M3102">
            <v>393186.26673783176</v>
          </cell>
          <cell r="N3102">
            <v>32444.771266796062</v>
          </cell>
          <cell r="O3102">
            <v>479011.10583548801</v>
          </cell>
          <cell r="P3102">
            <v>1.0204200000000001</v>
          </cell>
          <cell r="Q3102">
            <v>488792.51261664875</v>
          </cell>
        </row>
        <row r="3103">
          <cell r="A3103">
            <v>10</v>
          </cell>
          <cell r="B3103">
            <v>45573.208333325812</v>
          </cell>
          <cell r="C3103">
            <v>205505.31112874206</v>
          </cell>
          <cell r="D3103">
            <v>1.07046</v>
          </cell>
          <cell r="E3103">
            <v>219985.21535087322</v>
          </cell>
          <cell r="F3103">
            <v>31693.359435110317</v>
          </cell>
          <cell r="G3103">
            <v>251678.57478598354</v>
          </cell>
          <cell r="H3103">
            <v>1.01962</v>
          </cell>
          <cell r="I3103">
            <v>256616.50842328454</v>
          </cell>
          <cell r="J3103">
            <v>209664.40660433291</v>
          </cell>
          <cell r="K3103">
            <v>407433.10037370608</v>
          </cell>
          <cell r="L3103">
            <v>1.0119400000000001</v>
          </cell>
          <cell r="M3103">
            <v>412297.85159216815</v>
          </cell>
          <cell r="N3103">
            <v>32438.592676847948</v>
          </cell>
          <cell r="O3103">
            <v>503584.25892292743</v>
          </cell>
          <cell r="P3103">
            <v>1.02081</v>
          </cell>
          <cell r="Q3103">
            <v>514063.84735111357</v>
          </cell>
        </row>
        <row r="3104">
          <cell r="A3104">
            <v>10</v>
          </cell>
          <cell r="B3104">
            <v>45573.249999992477</v>
          </cell>
          <cell r="C3104">
            <v>241090.76616322316</v>
          </cell>
          <cell r="D3104">
            <v>1.0609900000000001</v>
          </cell>
          <cell r="E3104">
            <v>255794.89199151818</v>
          </cell>
          <cell r="F3104">
            <v>36464.569622885123</v>
          </cell>
          <cell r="G3104">
            <v>292259.46161440329</v>
          </cell>
          <cell r="H3104">
            <v>1.0181500000000001</v>
          </cell>
          <cell r="I3104">
            <v>297563.97084270476</v>
          </cell>
          <cell r="J3104">
            <v>212699.86106850754</v>
          </cell>
          <cell r="K3104">
            <v>442025.86268847901</v>
          </cell>
          <cell r="L3104">
            <v>1.0120100000000001</v>
          </cell>
          <cell r="M3104">
            <v>447334.5932993677</v>
          </cell>
          <cell r="N3104">
            <v>32541.027327102918</v>
          </cell>
          <cell r="O3104">
            <v>548113.58984920394</v>
          </cell>
          <cell r="P3104">
            <v>1.0216000000000001</v>
          </cell>
          <cell r="Q3104">
            <v>559952.84338994673</v>
          </cell>
        </row>
        <row r="3105">
          <cell r="A3105">
            <v>10</v>
          </cell>
          <cell r="B3105">
            <v>45573.291666659141</v>
          </cell>
          <cell r="C3105">
            <v>247967.02858285481</v>
          </cell>
          <cell r="D3105">
            <v>1.05949</v>
          </cell>
          <cell r="E3105">
            <v>262718.58711324882</v>
          </cell>
          <cell r="F3105">
            <v>40119.82469913856</v>
          </cell>
          <cell r="G3105">
            <v>302838.41181238741</v>
          </cell>
          <cell r="H3105">
            <v>1.01786</v>
          </cell>
          <cell r="I3105">
            <v>308247.10584735667</v>
          </cell>
          <cell r="J3105">
            <v>221758.6476931345</v>
          </cell>
          <cell r="K3105">
            <v>459317.90627780155</v>
          </cell>
          <cell r="L3105">
            <v>1.01207</v>
          </cell>
          <cell r="M3105">
            <v>464861.87340657465</v>
          </cell>
          <cell r="N3105">
            <v>32636.776511816657</v>
          </cell>
          <cell r="O3105">
            <v>568186.49718108098</v>
          </cell>
          <cell r="P3105">
            <v>1.0219800000000001</v>
          </cell>
          <cell r="Q3105">
            <v>580675.23638912116</v>
          </cell>
        </row>
        <row r="3106">
          <cell r="A3106">
            <v>10</v>
          </cell>
          <cell r="B3106">
            <v>45573.333333325805</v>
          </cell>
          <cell r="C3106">
            <v>250175.53402733832</v>
          </cell>
          <cell r="D3106">
            <v>1.0590299999999999</v>
          </cell>
          <cell r="E3106">
            <v>264943.39580097207</v>
          </cell>
          <cell r="F3106">
            <v>42767.917969567141</v>
          </cell>
          <cell r="G3106">
            <v>307711.31377053919</v>
          </cell>
          <cell r="H3106">
            <v>1.0177400000000001</v>
          </cell>
          <cell r="I3106">
            <v>313170.11247682857</v>
          </cell>
          <cell r="J3106">
            <v>224226.69725018702</v>
          </cell>
          <cell r="K3106">
            <v>465580.00866688252</v>
          </cell>
          <cell r="L3106">
            <v>1.0121</v>
          </cell>
          <cell r="M3106">
            <v>471213.52677175181</v>
          </cell>
          <cell r="N3106">
            <v>32542.012383959889</v>
          </cell>
          <cell r="O3106">
            <v>575572.3402158448</v>
          </cell>
          <cell r="P3106">
            <v>1.0221199999999999</v>
          </cell>
          <cell r="Q3106">
            <v>588304.0003814192</v>
          </cell>
        </row>
        <row r="3107">
          <cell r="A3107">
            <v>10</v>
          </cell>
          <cell r="B3107">
            <v>45573.374999992469</v>
          </cell>
          <cell r="C3107">
            <v>253994.11407580195</v>
          </cell>
          <cell r="D3107">
            <v>1.0582499999999999</v>
          </cell>
          <cell r="E3107">
            <v>268789.2712207174</v>
          </cell>
          <cell r="F3107">
            <v>45937.586644912022</v>
          </cell>
          <cell r="G3107">
            <v>314726.85786562943</v>
          </cell>
          <cell r="H3107">
            <v>1.0175799999999999</v>
          </cell>
          <cell r="I3107">
            <v>320259.75602690718</v>
          </cell>
          <cell r="J3107">
            <v>222711.6103402701</v>
          </cell>
          <cell r="K3107">
            <v>469528.75396637572</v>
          </cell>
          <cell r="L3107">
            <v>1.0121100000000001</v>
          </cell>
          <cell r="M3107">
            <v>475214.74717690854</v>
          </cell>
          <cell r="N3107">
            <v>32390.610385178043</v>
          </cell>
          <cell r="O3107">
            <v>581047.96996288816</v>
          </cell>
          <cell r="P3107">
            <v>1.02223</v>
          </cell>
          <cell r="Q3107">
            <v>593964.66633516317</v>
          </cell>
        </row>
        <row r="3108">
          <cell r="A3108">
            <v>10</v>
          </cell>
          <cell r="B3108">
            <v>45573.416666659134</v>
          </cell>
          <cell r="C3108">
            <v>283657.84873304015</v>
          </cell>
          <cell r="D3108">
            <v>1.0529599999999999</v>
          </cell>
          <cell r="E3108">
            <v>298680.36840194196</v>
          </cell>
          <cell r="F3108">
            <v>47130.793782260669</v>
          </cell>
          <cell r="G3108">
            <v>345811.16218420264</v>
          </cell>
          <cell r="H3108">
            <v>1.0169900000000001</v>
          </cell>
          <cell r="I3108">
            <v>351686.49382971227</v>
          </cell>
          <cell r="J3108">
            <v>219665.90409066615</v>
          </cell>
          <cell r="K3108">
            <v>490702.94269890385</v>
          </cell>
          <cell r="L3108">
            <v>1.0122100000000001</v>
          </cell>
          <cell r="M3108">
            <v>496694.42562925752</v>
          </cell>
          <cell r="N3108">
            <v>32212.965434557471</v>
          </cell>
          <cell r="O3108">
            <v>609556.84628528962</v>
          </cell>
          <cell r="P3108">
            <v>1.0227999999999999</v>
          </cell>
          <cell r="Q3108">
            <v>623454.74238059414</v>
          </cell>
        </row>
        <row r="3109">
          <cell r="A3109">
            <v>10</v>
          </cell>
          <cell r="B3109">
            <v>45573.458333325798</v>
          </cell>
          <cell r="C3109">
            <v>283174.32615769509</v>
          </cell>
          <cell r="D3109">
            <v>1.0530299999999999</v>
          </cell>
          <cell r="E3109">
            <v>298191.06067383761</v>
          </cell>
          <cell r="F3109">
            <v>47227.860163581863</v>
          </cell>
          <cell r="G3109">
            <v>345418.92083741946</v>
          </cell>
          <cell r="H3109">
            <v>1.0169900000000001</v>
          </cell>
          <cell r="I3109">
            <v>351287.58830244723</v>
          </cell>
          <cell r="J3109">
            <v>218850.05833705587</v>
          </cell>
          <cell r="K3109">
            <v>489579.66923711798</v>
          </cell>
          <cell r="L3109">
            <v>1.0122100000000001</v>
          </cell>
          <cell r="M3109">
            <v>495557.43699850322</v>
          </cell>
          <cell r="N3109">
            <v>32190.500323526383</v>
          </cell>
          <cell r="O3109">
            <v>608305.9147244147</v>
          </cell>
          <cell r="P3109">
            <v>1.02278</v>
          </cell>
          <cell r="Q3109">
            <v>622163.12346183683</v>
          </cell>
        </row>
        <row r="3110">
          <cell r="A3110">
            <v>10</v>
          </cell>
          <cell r="B3110">
            <v>45573.499999992462</v>
          </cell>
          <cell r="C3110">
            <v>271584.9553242274</v>
          </cell>
          <cell r="D3110">
            <v>1.0549599999999999</v>
          </cell>
          <cell r="E3110">
            <v>286511.2644688469</v>
          </cell>
          <cell r="F3110">
            <v>47964.503264914762</v>
          </cell>
          <cell r="G3110">
            <v>334475.76773376169</v>
          </cell>
          <cell r="H3110">
            <v>1.01718</v>
          </cell>
          <cell r="I3110">
            <v>340222.06142342772</v>
          </cell>
          <cell r="J3110">
            <v>220977.59542062253</v>
          </cell>
          <cell r="K3110">
            <v>483179.24835656246</v>
          </cell>
          <cell r="L3110">
            <v>1.0121800000000001</v>
          </cell>
          <cell r="M3110">
            <v>489064.37160154543</v>
          </cell>
          <cell r="N3110">
            <v>32255.034994238613</v>
          </cell>
          <cell r="O3110">
            <v>599339.81508327182</v>
          </cell>
          <cell r="P3110">
            <v>1.0225900000000001</v>
          </cell>
          <cell r="Q3110">
            <v>612878.90150600299</v>
          </cell>
        </row>
        <row r="3111">
          <cell r="A3111">
            <v>10</v>
          </cell>
          <cell r="B3111">
            <v>45573.541666659126</v>
          </cell>
          <cell r="C3111">
            <v>287395.82692118571</v>
          </cell>
          <cell r="D3111">
            <v>1.05237</v>
          </cell>
          <cell r="E3111">
            <v>302446.7463770482</v>
          </cell>
          <cell r="F3111">
            <v>47060.514791036498</v>
          </cell>
          <cell r="G3111">
            <v>349507.26116808469</v>
          </cell>
          <cell r="H3111">
            <v>1.0169299999999999</v>
          </cell>
          <cell r="I3111">
            <v>355424.4190996603</v>
          </cell>
          <cell r="J3111">
            <v>223244.89414859688</v>
          </cell>
          <cell r="K3111">
            <v>497162.66947399767</v>
          </cell>
          <cell r="L3111">
            <v>1.0122500000000001</v>
          </cell>
          <cell r="M3111">
            <v>503252.9121750542</v>
          </cell>
          <cell r="N3111">
            <v>32357.787541244397</v>
          </cell>
          <cell r="O3111">
            <v>617117.34349055809</v>
          </cell>
          <cell r="P3111">
            <v>1.0229600000000001</v>
          </cell>
          <cell r="Q3111">
            <v>631286.35769710131</v>
          </cell>
        </row>
        <row r="3112">
          <cell r="A3112">
            <v>10</v>
          </cell>
          <cell r="B3112">
            <v>45573.583333325791</v>
          </cell>
          <cell r="C3112">
            <v>270923.41983784112</v>
          </cell>
          <cell r="D3112">
            <v>1.05508</v>
          </cell>
          <cell r="E3112">
            <v>285845.88180250942</v>
          </cell>
          <cell r="F3112">
            <v>46566.296735303302</v>
          </cell>
          <cell r="G3112">
            <v>332412.17853781272</v>
          </cell>
          <cell r="H3112">
            <v>1.01722</v>
          </cell>
          <cell r="I3112">
            <v>338136.31625223387</v>
          </cell>
          <cell r="J3112">
            <v>220335.2786661463</v>
          </cell>
          <cell r="K3112">
            <v>480929.49371518928</v>
          </cell>
          <cell r="L3112">
            <v>1.0121599999999999</v>
          </cell>
          <cell r="M3112">
            <v>486777.59635876596</v>
          </cell>
          <cell r="N3112">
            <v>32412.935805410554</v>
          </cell>
          <cell r="O3112">
            <v>596732.63336736744</v>
          </cell>
          <cell r="P3112">
            <v>1.02254</v>
          </cell>
          <cell r="Q3112">
            <v>610182.98692346795</v>
          </cell>
        </row>
        <row r="3113">
          <cell r="A3113">
            <v>10</v>
          </cell>
          <cell r="B3113">
            <v>45573.624999992455</v>
          </cell>
          <cell r="C3113">
            <v>280557.25538550806</v>
          </cell>
          <cell r="D3113">
            <v>1.05345</v>
          </cell>
          <cell r="E3113">
            <v>295553.04068586347</v>
          </cell>
          <cell r="F3113">
            <v>46329.215907572172</v>
          </cell>
          <cell r="G3113">
            <v>341882.25659343565</v>
          </cell>
          <cell r="H3113">
            <v>1.01705</v>
          </cell>
          <cell r="I3113">
            <v>347711.34906835371</v>
          </cell>
          <cell r="J3113">
            <v>220530.82148517465</v>
          </cell>
          <cell r="K3113">
            <v>488504.3035364768</v>
          </cell>
          <cell r="L3113">
            <v>1.0122</v>
          </cell>
          <cell r="M3113">
            <v>494464.05603962182</v>
          </cell>
          <cell r="N3113">
            <v>32524.031381320503</v>
          </cell>
          <cell r="O3113">
            <v>606725.95443799393</v>
          </cell>
          <cell r="P3113">
            <v>1.02274</v>
          </cell>
          <cell r="Q3113">
            <v>620522.90264191385</v>
          </cell>
        </row>
        <row r="3114">
          <cell r="A3114">
            <v>10</v>
          </cell>
          <cell r="B3114">
            <v>45573.666666659119</v>
          </cell>
          <cell r="C3114">
            <v>261631.17078569354</v>
          </cell>
          <cell r="D3114">
            <v>1.05677</v>
          </cell>
          <cell r="E3114">
            <v>276483.97235119739</v>
          </cell>
          <cell r="F3114">
            <v>42269.34063074911</v>
          </cell>
          <cell r="G3114">
            <v>318753.31298194651</v>
          </cell>
          <cell r="H3114">
            <v>1.01749</v>
          </cell>
          <cell r="I3114">
            <v>324328.30842600076</v>
          </cell>
          <cell r="J3114">
            <v>218204.83789288782</v>
          </cell>
          <cell r="K3114">
            <v>468157.52528601314</v>
          </cell>
          <cell r="L3114">
            <v>1.0121100000000001</v>
          </cell>
          <cell r="M3114">
            <v>473826.91291722679</v>
          </cell>
          <cell r="N3114">
            <v>31624.710641859245</v>
          </cell>
          <cell r="O3114">
            <v>579827.24459196138</v>
          </cell>
          <cell r="P3114">
            <v>1.0222</v>
          </cell>
          <cell r="Q3114">
            <v>592699.40942190296</v>
          </cell>
        </row>
        <row r="3115">
          <cell r="A3115">
            <v>10</v>
          </cell>
          <cell r="B3115">
            <v>45573.708333325783</v>
          </cell>
          <cell r="C3115">
            <v>272968.18414221937</v>
          </cell>
          <cell r="D3115">
            <v>1.0547200000000001</v>
          </cell>
          <cell r="E3115">
            <v>287905.00317848165</v>
          </cell>
          <cell r="F3115">
            <v>39284.124538487413</v>
          </cell>
          <cell r="G3115">
            <v>327189.12771696906</v>
          </cell>
          <cell r="H3115">
            <v>1.01732</v>
          </cell>
          <cell r="I3115">
            <v>332856.04340902698</v>
          </cell>
          <cell r="J3115">
            <v>216807.71082620855</v>
          </cell>
          <cell r="K3115">
            <v>473332.53583731834</v>
          </cell>
          <cell r="L3115">
            <v>1.01213</v>
          </cell>
          <cell r="M3115">
            <v>479074.05949702498</v>
          </cell>
          <cell r="N3115">
            <v>31560.706315314434</v>
          </cell>
          <cell r="O3115">
            <v>586965.9842102566</v>
          </cell>
          <cell r="P3115">
            <v>1.02234</v>
          </cell>
          <cell r="Q3115">
            <v>600078.80429751379</v>
          </cell>
        </row>
        <row r="3116">
          <cell r="A3116">
            <v>10</v>
          </cell>
          <cell r="B3116">
            <v>45573.749999992448</v>
          </cell>
          <cell r="C3116">
            <v>252713.13488837492</v>
          </cell>
          <cell r="D3116">
            <v>1.0585100000000001</v>
          </cell>
          <cell r="E3116">
            <v>267499.38041069376</v>
          </cell>
          <cell r="F3116">
            <v>38743.807577733918</v>
          </cell>
          <cell r="G3116">
            <v>306243.1879884277</v>
          </cell>
          <cell r="H3116">
            <v>1.0177799999999999</v>
          </cell>
          <cell r="I3116">
            <v>311688.19187086192</v>
          </cell>
          <cell r="J3116">
            <v>215902.05459021777</v>
          </cell>
          <cell r="K3116">
            <v>456113.28241956857</v>
          </cell>
          <cell r="L3116">
            <v>1.01206</v>
          </cell>
          <cell r="M3116">
            <v>461614.00860554853</v>
          </cell>
          <cell r="N3116">
            <v>31520.329510885356</v>
          </cell>
          <cell r="O3116">
            <v>564611.302157945</v>
          </cell>
          <cell r="P3116">
            <v>1.0219100000000001</v>
          </cell>
          <cell r="Q3116">
            <v>576981.93578822562</v>
          </cell>
        </row>
        <row r="3117">
          <cell r="A3117">
            <v>10</v>
          </cell>
          <cell r="B3117">
            <v>45573.791666659112</v>
          </cell>
          <cell r="C3117">
            <v>274963.25061624579</v>
          </cell>
          <cell r="D3117">
            <v>1.0543800000000001</v>
          </cell>
          <cell r="E3117">
            <v>289915.75218475726</v>
          </cell>
          <cell r="F3117">
            <v>37221.282476684559</v>
          </cell>
          <cell r="G3117">
            <v>327137.03466144181</v>
          </cell>
          <cell r="H3117">
            <v>1.01732</v>
          </cell>
          <cell r="I3117">
            <v>332803.04810177797</v>
          </cell>
          <cell r="J3117">
            <v>216111.39258753313</v>
          </cell>
          <cell r="K3117">
            <v>472595.3752820089</v>
          </cell>
          <cell r="L3117">
            <v>1.01213</v>
          </cell>
          <cell r="M3117">
            <v>478327.95718417963</v>
          </cell>
          <cell r="N3117">
            <v>31481.706467109692</v>
          </cell>
          <cell r="O3117">
            <v>586128.72905859153</v>
          </cell>
          <cell r="P3117">
            <v>1.02233</v>
          </cell>
          <cell r="Q3117">
            <v>599216.98357846984</v>
          </cell>
        </row>
        <row r="3118">
          <cell r="A3118">
            <v>10</v>
          </cell>
          <cell r="B3118">
            <v>45573.833333325776</v>
          </cell>
          <cell r="C3118">
            <v>293962.46334720461</v>
          </cell>
          <cell r="D3118">
            <v>1.05139</v>
          </cell>
          <cell r="E3118">
            <v>309069.1943386175</v>
          </cell>
          <cell r="F3118">
            <v>36698.34421692419</v>
          </cell>
          <cell r="G3118">
            <v>345767.53855554166</v>
          </cell>
          <cell r="H3118">
            <v>1.0169900000000001</v>
          </cell>
          <cell r="I3118">
            <v>351642.12903560034</v>
          </cell>
          <cell r="J3118">
            <v>219952.04804810477</v>
          </cell>
          <cell r="K3118">
            <v>490954.89568618708</v>
          </cell>
          <cell r="L3118">
            <v>1.0122199999999999</v>
          </cell>
          <cell r="M3118">
            <v>496954.36451147223</v>
          </cell>
          <cell r="N3118">
            <v>31450.611002230624</v>
          </cell>
          <cell r="O3118">
            <v>609044.25691122084</v>
          </cell>
          <cell r="P3118">
            <v>1.0227900000000001</v>
          </cell>
          <cell r="Q3118">
            <v>622924.37552622764</v>
          </cell>
        </row>
        <row r="3119">
          <cell r="A3119">
            <v>10</v>
          </cell>
          <cell r="B3119">
            <v>45573.87499999244</v>
          </cell>
          <cell r="C3119">
            <v>278149.18033145909</v>
          </cell>
          <cell r="D3119">
            <v>1.05385</v>
          </cell>
          <cell r="E3119">
            <v>293127.51369230816</v>
          </cell>
          <cell r="F3119">
            <v>37193.965886888356</v>
          </cell>
          <cell r="G3119">
            <v>330321.47957919654</v>
          </cell>
          <cell r="H3119">
            <v>1.0172600000000001</v>
          </cell>
          <cell r="I3119">
            <v>336022.82831673347</v>
          </cell>
          <cell r="J3119">
            <v>222753.31612034628</v>
          </cell>
          <cell r="K3119">
            <v>481718.71254478313</v>
          </cell>
          <cell r="L3119">
            <v>1.01217</v>
          </cell>
          <cell r="M3119">
            <v>487581.22927645314</v>
          </cell>
          <cell r="N3119">
            <v>31405.51240798923</v>
          </cell>
          <cell r="O3119">
            <v>596044.17357673903</v>
          </cell>
          <cell r="P3119">
            <v>1.0225299999999999</v>
          </cell>
          <cell r="Q3119">
            <v>609473.04880742298</v>
          </cell>
        </row>
        <row r="3120">
          <cell r="A3120">
            <v>10</v>
          </cell>
          <cell r="B3120">
            <v>45573.916666659105</v>
          </cell>
          <cell r="C3120">
            <v>228351.35905028667</v>
          </cell>
          <cell r="D3120">
            <v>1.06402</v>
          </cell>
          <cell r="E3120">
            <v>242970.41305668603</v>
          </cell>
          <cell r="F3120">
            <v>36299.184382007399</v>
          </cell>
          <cell r="G3120">
            <v>279269.5974386934</v>
          </cell>
          <cell r="H3120">
            <v>1.0185500000000001</v>
          </cell>
          <cell r="I3120">
            <v>284450.04847118119</v>
          </cell>
          <cell r="J3120">
            <v>223712.54302545538</v>
          </cell>
          <cell r="K3120">
            <v>442931.93336954119</v>
          </cell>
          <cell r="L3120">
            <v>1.0120100000000001</v>
          </cell>
          <cell r="M3120">
            <v>448251.54588930943</v>
          </cell>
          <cell r="N3120">
            <v>32112.779382485023</v>
          </cell>
          <cell r="O3120">
            <v>545594.98339888989</v>
          </cell>
          <cell r="P3120">
            <v>1.02155</v>
          </cell>
          <cell r="Q3120">
            <v>557352.55529113591</v>
          </cell>
        </row>
        <row r="3121">
          <cell r="A3121">
            <v>10</v>
          </cell>
          <cell r="B3121">
            <v>45573.958333325769</v>
          </cell>
          <cell r="C3121">
            <v>205920.70643386495</v>
          </cell>
          <cell r="D3121">
            <v>1.07033</v>
          </cell>
          <cell r="E3121">
            <v>220403.10971735866</v>
          </cell>
          <cell r="F3121">
            <v>33906.016151522963</v>
          </cell>
          <cell r="G3121">
            <v>254309.12586888162</v>
          </cell>
          <cell r="H3121">
            <v>1.0195000000000001</v>
          </cell>
          <cell r="I3121">
            <v>259268.15382332483</v>
          </cell>
          <cell r="J3121">
            <v>222277.09428528172</v>
          </cell>
          <cell r="K3121">
            <v>422089.35278993892</v>
          </cell>
          <cell r="L3121">
            <v>1.01196</v>
          </cell>
          <cell r="M3121">
            <v>427137.54144930659</v>
          </cell>
          <cell r="N3121">
            <v>32229.525833330026</v>
          </cell>
          <cell r="O3121">
            <v>518822.96260130423</v>
          </cell>
          <cell r="P3121">
            <v>1.0210699999999999</v>
          </cell>
          <cell r="Q3121">
            <v>529754.56242331362</v>
          </cell>
        </row>
        <row r="3122">
          <cell r="A3122">
            <v>10</v>
          </cell>
          <cell r="B3122">
            <v>45573.999999992433</v>
          </cell>
          <cell r="C3122">
            <v>194106.00299610081</v>
          </cell>
          <cell r="D3122">
            <v>1.07426</v>
          </cell>
          <cell r="E3122">
            <v>208520.31477859124</v>
          </cell>
          <cell r="F3122">
            <v>32384.908697828461</v>
          </cell>
          <cell r="G3122">
            <v>240905.22347641969</v>
          </cell>
          <cell r="H3122">
            <v>1.02013</v>
          </cell>
          <cell r="I3122">
            <v>245754.645625</v>
          </cell>
          <cell r="J3122">
            <v>220121.815456677</v>
          </cell>
          <cell r="K3122">
            <v>409519.51068539679</v>
          </cell>
          <cell r="L3122">
            <v>1.0119499999999999</v>
          </cell>
          <cell r="M3122">
            <v>414413.26883808721</v>
          </cell>
          <cell r="N3122">
            <v>32230.538322335062</v>
          </cell>
          <cell r="O3122">
            <v>503000.75755670248</v>
          </cell>
          <cell r="P3122">
            <v>1.0207999999999999</v>
          </cell>
          <cell r="Q3122">
            <v>513463.17331388185</v>
          </cell>
        </row>
        <row r="3123">
          <cell r="A3123">
            <v>10</v>
          </cell>
          <cell r="B3123">
            <v>45574.041666659097</v>
          </cell>
          <cell r="C3123">
            <v>185120.70590005349</v>
          </cell>
          <cell r="D3123">
            <v>1.07761</v>
          </cell>
          <cell r="E3123">
            <v>199487.92388495663</v>
          </cell>
          <cell r="F3123">
            <v>29493.090681318492</v>
          </cell>
          <cell r="G3123">
            <v>228981.01456627512</v>
          </cell>
          <cell r="H3123">
            <v>1.02077</v>
          </cell>
          <cell r="I3123">
            <v>233736.95023881664</v>
          </cell>
          <cell r="J3123">
            <v>217234.74650101966</v>
          </cell>
          <cell r="K3123">
            <v>397370.66845861636</v>
          </cell>
          <cell r="L3123">
            <v>1.0119400000000001</v>
          </cell>
          <cell r="M3123">
            <v>402115.27424001228</v>
          </cell>
          <cell r="N3123">
            <v>32272.707053179038</v>
          </cell>
          <cell r="O3123">
            <v>487989.0095744112</v>
          </cell>
          <cell r="P3123">
            <v>1.0205599999999999</v>
          </cell>
          <cell r="Q3123">
            <v>498022.06361126108</v>
          </cell>
        </row>
        <row r="3124">
          <cell r="A3124">
            <v>10</v>
          </cell>
          <cell r="B3124">
            <v>45574.083333325761</v>
          </cell>
          <cell r="C3124">
            <v>198038.02640793976</v>
          </cell>
          <cell r="D3124">
            <v>1.0729</v>
          </cell>
          <cell r="E3124">
            <v>212474.99853307856</v>
          </cell>
          <cell r="F3124">
            <v>28722.733609346225</v>
          </cell>
          <cell r="G3124">
            <v>241197.73214242479</v>
          </cell>
          <cell r="H3124">
            <v>1.0201100000000001</v>
          </cell>
          <cell r="I3124">
            <v>246048.21853580896</v>
          </cell>
          <cell r="J3124">
            <v>216555.45372783131</v>
          </cell>
          <cell r="K3124">
            <v>406179.39913606411</v>
          </cell>
          <cell r="L3124">
            <v>1.0119400000000001</v>
          </cell>
          <cell r="M3124">
            <v>411029.18116174871</v>
          </cell>
          <cell r="N3124">
            <v>32312.711760542581</v>
          </cell>
          <cell r="O3124">
            <v>499766.16604986752</v>
          </cell>
          <cell r="P3124">
            <v>1.02075</v>
          </cell>
          <cell r="Q3124">
            <v>510136.31399540231</v>
          </cell>
        </row>
        <row r="3125">
          <cell r="A3125">
            <v>10</v>
          </cell>
          <cell r="B3125">
            <v>45574.124999992426</v>
          </cell>
          <cell r="C3125">
            <v>185713.99595860444</v>
          </cell>
          <cell r="D3125">
            <v>1.0773699999999999</v>
          </cell>
          <cell r="E3125">
            <v>200082.68782592166</v>
          </cell>
          <cell r="F3125">
            <v>28693.257530827868</v>
          </cell>
          <cell r="G3125">
            <v>228775.94535674952</v>
          </cell>
          <cell r="H3125">
            <v>1.02078</v>
          </cell>
          <cell r="I3125">
            <v>233529.90950126279</v>
          </cell>
          <cell r="J3125">
            <v>216864.55624531204</v>
          </cell>
          <cell r="K3125">
            <v>396840.91646436491</v>
          </cell>
          <cell r="L3125">
            <v>1.0119400000000001</v>
          </cell>
          <cell r="M3125">
            <v>401579.19700694946</v>
          </cell>
          <cell r="N3125">
            <v>32327.544848926307</v>
          </cell>
          <cell r="O3125">
            <v>487460.29113808565</v>
          </cell>
          <cell r="P3125">
            <v>1.0205500000000001</v>
          </cell>
          <cell r="Q3125">
            <v>497477.60012097337</v>
          </cell>
        </row>
        <row r="3126">
          <cell r="A3126">
            <v>10</v>
          </cell>
          <cell r="B3126">
            <v>45574.16666665909</v>
          </cell>
          <cell r="C3126">
            <v>183345.51186288075</v>
          </cell>
          <cell r="D3126">
            <v>1.0783100000000001</v>
          </cell>
          <cell r="E3126">
            <v>197703.29889686295</v>
          </cell>
          <cell r="F3126">
            <v>29572.246585877096</v>
          </cell>
          <cell r="G3126">
            <v>227275.54548274004</v>
          </cell>
          <cell r="H3126">
            <v>1.0208699999999999</v>
          </cell>
          <cell r="I3126">
            <v>232018.78611696482</v>
          </cell>
          <cell r="J3126">
            <v>216215.5693778373</v>
          </cell>
          <cell r="K3126">
            <v>395027.34007116873</v>
          </cell>
          <cell r="L3126">
            <v>1.0119400000000001</v>
          </cell>
          <cell r="M3126">
            <v>399743.96651161852</v>
          </cell>
          <cell r="N3126">
            <v>32286.825784346671</v>
          </cell>
          <cell r="O3126">
            <v>485237.80771959858</v>
          </cell>
          <cell r="P3126">
            <v>1.0205200000000001</v>
          </cell>
          <cell r="Q3126">
            <v>495194.88753400481</v>
          </cell>
        </row>
        <row r="3127">
          <cell r="A3127">
            <v>10</v>
          </cell>
          <cell r="B3127">
            <v>45574.208333325754</v>
          </cell>
          <cell r="C3127">
            <v>210093.57682064714</v>
          </cell>
          <cell r="D3127">
            <v>1.0690500000000001</v>
          </cell>
          <cell r="E3127">
            <v>224600.53830011285</v>
          </cell>
          <cell r="F3127">
            <v>31619.118631938447</v>
          </cell>
          <cell r="G3127">
            <v>256219.65693205129</v>
          </cell>
          <cell r="H3127">
            <v>1.01942</v>
          </cell>
          <cell r="I3127">
            <v>261195.44266967173</v>
          </cell>
          <cell r="J3127">
            <v>216821.68865310098</v>
          </cell>
          <cell r="K3127">
            <v>418119.26624342508</v>
          </cell>
          <cell r="L3127">
            <v>1.01196</v>
          </cell>
          <cell r="M3127">
            <v>423119.97266769642</v>
          </cell>
          <cell r="N3127">
            <v>32314.570291919292</v>
          </cell>
          <cell r="O3127">
            <v>515332.40803896333</v>
          </cell>
          <cell r="P3127">
            <v>1.02101</v>
          </cell>
          <cell r="Q3127">
            <v>526159.5419318619</v>
          </cell>
        </row>
        <row r="3128">
          <cell r="A3128">
            <v>10</v>
          </cell>
          <cell r="B3128">
            <v>45574.249999992418</v>
          </cell>
          <cell r="C3128">
            <v>265018.4605606742</v>
          </cell>
          <cell r="D3128">
            <v>1.0561400000000001</v>
          </cell>
          <cell r="E3128">
            <v>279896.59693655046</v>
          </cell>
          <cell r="F3128">
            <v>36350.39695294165</v>
          </cell>
          <cell r="G3128">
            <v>316246.99388949212</v>
          </cell>
          <cell r="H3128">
            <v>1.0175399999999999</v>
          </cell>
          <cell r="I3128">
            <v>321793.96616231377</v>
          </cell>
          <cell r="J3128">
            <v>218819.96740045428</v>
          </cell>
          <cell r="K3128">
            <v>466819.49300311855</v>
          </cell>
          <cell r="L3128">
            <v>1.0121</v>
          </cell>
          <cell r="M3128">
            <v>472468.00886845629</v>
          </cell>
          <cell r="N3128">
            <v>32191.67670904849</v>
          </cell>
          <cell r="O3128">
            <v>578454.12613715429</v>
          </cell>
          <cell r="P3128">
            <v>1.0221800000000001</v>
          </cell>
          <cell r="Q3128">
            <v>591284.23865487648</v>
          </cell>
        </row>
        <row r="3129">
          <cell r="A3129">
            <v>10</v>
          </cell>
          <cell r="B3129">
            <v>45574.291666659083</v>
          </cell>
          <cell r="C3129">
            <v>251925.32310303184</v>
          </cell>
          <cell r="D3129">
            <v>1.05867</v>
          </cell>
          <cell r="E3129">
            <v>266705.78180948674</v>
          </cell>
          <cell r="F3129">
            <v>42675.912057019988</v>
          </cell>
          <cell r="G3129">
            <v>309381.69386650674</v>
          </cell>
          <cell r="H3129">
            <v>1.0177</v>
          </cell>
          <cell r="I3129">
            <v>314857.74984794395</v>
          </cell>
          <cell r="J3129">
            <v>224756.47076503362</v>
          </cell>
          <cell r="K3129">
            <v>467410.40715123166</v>
          </cell>
          <cell r="L3129">
            <v>1.0121</v>
          </cell>
          <cell r="M3129">
            <v>473066.07307776157</v>
          </cell>
          <cell r="N3129">
            <v>31551.928325917539</v>
          </cell>
          <cell r="O3129">
            <v>576821.814865425</v>
          </cell>
          <cell r="P3129">
            <v>1.02214</v>
          </cell>
          <cell r="Q3129">
            <v>589592.64984654554</v>
          </cell>
        </row>
        <row r="3130">
          <cell r="A3130">
            <v>10</v>
          </cell>
          <cell r="B3130">
            <v>45574.333333325747</v>
          </cell>
          <cell r="C3130">
            <v>253775.0436642846</v>
          </cell>
          <cell r="D3130">
            <v>1.0583</v>
          </cell>
          <cell r="E3130">
            <v>268570.12870991242</v>
          </cell>
          <cell r="F3130">
            <v>45726.290287435484</v>
          </cell>
          <cell r="G3130">
            <v>314296.41899734788</v>
          </cell>
          <cell r="H3130">
            <v>1.01759</v>
          </cell>
          <cell r="I3130">
            <v>319824.89300751121</v>
          </cell>
          <cell r="J3130">
            <v>229185.99495494683</v>
          </cell>
          <cell r="K3130">
            <v>475667.99922527617</v>
          </cell>
          <cell r="L3130">
            <v>1.01214</v>
          </cell>
          <cell r="M3130">
            <v>481442.60873587104</v>
          </cell>
          <cell r="N3130">
            <v>31418.490916221515</v>
          </cell>
          <cell r="O3130">
            <v>586203.98838927445</v>
          </cell>
          <cell r="P3130">
            <v>1.02233</v>
          </cell>
          <cell r="Q3130">
            <v>599293.92345000699</v>
          </cell>
        </row>
        <row r="3131">
          <cell r="A3131">
            <v>10</v>
          </cell>
          <cell r="B3131">
            <v>45574.374999992411</v>
          </cell>
          <cell r="C3131">
            <v>264876.7454391768</v>
          </cell>
          <cell r="D3131">
            <v>1.05616</v>
          </cell>
          <cell r="E3131">
            <v>279752.22346304095</v>
          </cell>
          <cell r="F3131">
            <v>47206.937254609322</v>
          </cell>
          <cell r="G3131">
            <v>326959.16071765026</v>
          </cell>
          <cell r="H3131">
            <v>1.01732</v>
          </cell>
          <cell r="I3131">
            <v>332622.09338127996</v>
          </cell>
          <cell r="J3131">
            <v>231459.46282370258</v>
          </cell>
          <cell r="K3131">
            <v>487803.98769870994</v>
          </cell>
          <cell r="L3131">
            <v>1.0122</v>
          </cell>
          <cell r="M3131">
            <v>493755.1963486342</v>
          </cell>
          <cell r="N3131">
            <v>31382.455780162461</v>
          </cell>
          <cell r="O3131">
            <v>601415.2206350693</v>
          </cell>
          <cell r="P3131">
            <v>1.02264</v>
          </cell>
          <cell r="Q3131">
            <v>615031.26123024721</v>
          </cell>
        </row>
        <row r="3132">
          <cell r="A3132">
            <v>10</v>
          </cell>
          <cell r="B3132">
            <v>45574.416666659075</v>
          </cell>
          <cell r="C3132">
            <v>261828.85061326536</v>
          </cell>
          <cell r="D3132">
            <v>1.0567299999999999</v>
          </cell>
          <cell r="E3132">
            <v>276682.40130855591</v>
          </cell>
          <cell r="F3132">
            <v>47211.24221585894</v>
          </cell>
          <cell r="G3132">
            <v>323893.64352441486</v>
          </cell>
          <cell r="H3132">
            <v>1.01738</v>
          </cell>
          <cell r="I3132">
            <v>329522.91504886915</v>
          </cell>
          <cell r="J3132">
            <v>230402.576104457</v>
          </cell>
          <cell r="K3132">
            <v>484358.63246539584</v>
          </cell>
          <cell r="L3132">
            <v>1.0121800000000001</v>
          </cell>
          <cell r="M3132">
            <v>490258.12060882442</v>
          </cell>
          <cell r="N3132">
            <v>31341.111146761199</v>
          </cell>
          <cell r="O3132">
            <v>597166.09044351603</v>
          </cell>
          <cell r="P3132">
            <v>1.0225500000000001</v>
          </cell>
          <cell r="Q3132">
            <v>610632.18578301731</v>
          </cell>
        </row>
        <row r="3133">
          <cell r="A3133">
            <v>10</v>
          </cell>
          <cell r="B3133">
            <v>45574.45833332574</v>
          </cell>
          <cell r="C3133">
            <v>245321.74751918629</v>
          </cell>
          <cell r="D3133">
            <v>1.06006</v>
          </cell>
          <cell r="E3133">
            <v>260055.77167518862</v>
          </cell>
          <cell r="F3133">
            <v>48004.69802826349</v>
          </cell>
          <cell r="G3133">
            <v>308060.46970345208</v>
          </cell>
          <cell r="H3133">
            <v>1.01773</v>
          </cell>
          <cell r="I3133">
            <v>313522.38183129427</v>
          </cell>
          <cell r="J3133">
            <v>230507.88467198031</v>
          </cell>
          <cell r="K3133">
            <v>472132.68232514488</v>
          </cell>
          <cell r="L3133">
            <v>1.0121199999999999</v>
          </cell>
          <cell r="M3133">
            <v>477854.9304349256</v>
          </cell>
          <cell r="N3133">
            <v>31769.540978453701</v>
          </cell>
          <cell r="O3133">
            <v>581522.05559150898</v>
          </cell>
          <cell r="P3133">
            <v>1.02224</v>
          </cell>
          <cell r="Q3133">
            <v>594455.10610786418</v>
          </cell>
        </row>
        <row r="3134">
          <cell r="A3134">
            <v>10</v>
          </cell>
          <cell r="B3134">
            <v>45574.499999992404</v>
          </cell>
          <cell r="C3134">
            <v>263329.73642084864</v>
          </cell>
          <cell r="D3134">
            <v>1.0564499999999999</v>
          </cell>
          <cell r="E3134">
            <v>278194.70004180551</v>
          </cell>
          <cell r="F3134">
            <v>49047.137912405829</v>
          </cell>
          <cell r="G3134">
            <v>327241.83795421134</v>
          </cell>
          <cell r="H3134">
            <v>1.0173099999999999</v>
          </cell>
          <cell r="I3134">
            <v>332906.3941691987</v>
          </cell>
          <cell r="J3134">
            <v>226554.47599180942</v>
          </cell>
          <cell r="K3134">
            <v>483118.10522533901</v>
          </cell>
          <cell r="L3134">
            <v>1.0121800000000001</v>
          </cell>
          <cell r="M3134">
            <v>489002.48374698369</v>
          </cell>
          <cell r="N3134">
            <v>32194.168250310435</v>
          </cell>
          <cell r="O3134">
            <v>597539.41693296318</v>
          </cell>
          <cell r="P3134">
            <v>1.0225599999999999</v>
          </cell>
          <cell r="Q3134">
            <v>611019.90617897082</v>
          </cell>
        </row>
        <row r="3135">
          <cell r="A3135">
            <v>10</v>
          </cell>
          <cell r="B3135">
            <v>45574.541666659068</v>
          </cell>
          <cell r="C3135">
            <v>273438.27965488326</v>
          </cell>
          <cell r="D3135">
            <v>1.05464</v>
          </cell>
          <cell r="E3135">
            <v>288378.94725522608</v>
          </cell>
          <cell r="F3135">
            <v>49353.265059714904</v>
          </cell>
          <cell r="G3135">
            <v>337732.21231494099</v>
          </cell>
          <cell r="H3135">
            <v>1.01712</v>
          </cell>
          <cell r="I3135">
            <v>343514.18778977281</v>
          </cell>
          <cell r="J3135">
            <v>226330.38433856456</v>
          </cell>
          <cell r="K3135">
            <v>491069.20659068052</v>
          </cell>
          <cell r="L3135">
            <v>1.0122199999999999</v>
          </cell>
          <cell r="M3135">
            <v>497070.07229521859</v>
          </cell>
          <cell r="N3135">
            <v>32441.815595816843</v>
          </cell>
          <cell r="O3135">
            <v>608287.25342869235</v>
          </cell>
          <cell r="P3135">
            <v>1.02278</v>
          </cell>
          <cell r="Q3135">
            <v>622144.03706179792</v>
          </cell>
        </row>
        <row r="3136">
          <cell r="A3136">
            <v>10</v>
          </cell>
          <cell r="B3136">
            <v>45574.583333325732</v>
          </cell>
          <cell r="C3136">
            <v>273332.14365142625</v>
          </cell>
          <cell r="D3136">
            <v>1.0546599999999999</v>
          </cell>
          <cell r="E3136">
            <v>288272.47862341319</v>
          </cell>
          <cell r="F3136">
            <v>46897.885024136645</v>
          </cell>
          <cell r="G3136">
            <v>335170.36364754982</v>
          </cell>
          <cell r="H3136">
            <v>1.0171699999999999</v>
          </cell>
          <cell r="I3136">
            <v>340925.23879137821</v>
          </cell>
          <cell r="J3136">
            <v>227460.28314874598</v>
          </cell>
          <cell r="K3136">
            <v>490203.85940209916</v>
          </cell>
          <cell r="L3136">
            <v>1.0122100000000001</v>
          </cell>
          <cell r="M3136">
            <v>496189.24852539884</v>
          </cell>
          <cell r="N3136">
            <v>32594.675196960357</v>
          </cell>
          <cell r="O3136">
            <v>606965.5862603843</v>
          </cell>
          <cell r="P3136">
            <v>1.02275</v>
          </cell>
          <cell r="Q3136">
            <v>620774.05334780808</v>
          </cell>
        </row>
        <row r="3137">
          <cell r="A3137">
            <v>10</v>
          </cell>
          <cell r="B3137">
            <v>45574.624999992397</v>
          </cell>
          <cell r="C3137">
            <v>259775.75814216232</v>
          </cell>
          <cell r="D3137">
            <v>1.0571200000000001</v>
          </cell>
          <cell r="E3137">
            <v>274614.14944724267</v>
          </cell>
          <cell r="F3137">
            <v>44140.242259417239</v>
          </cell>
          <cell r="G3137">
            <v>318754.39170665992</v>
          </cell>
          <cell r="H3137">
            <v>1.01749</v>
          </cell>
          <cell r="I3137">
            <v>324329.40601760941</v>
          </cell>
          <cell r="J3137">
            <v>226449.41920129125</v>
          </cell>
          <cell r="K3137">
            <v>476402.95248410653</v>
          </cell>
          <cell r="L3137">
            <v>1.01214</v>
          </cell>
          <cell r="M3137">
            <v>482186.48432726361</v>
          </cell>
          <cell r="N3137">
            <v>32742.140883926226</v>
          </cell>
          <cell r="O3137">
            <v>589304.49794598401</v>
          </cell>
          <cell r="P3137">
            <v>1.0223899999999999</v>
          </cell>
          <cell r="Q3137">
            <v>602499.02565499453</v>
          </cell>
        </row>
        <row r="3138">
          <cell r="A3138">
            <v>10</v>
          </cell>
          <cell r="B3138">
            <v>45574.666666659061</v>
          </cell>
          <cell r="C3138">
            <v>281739.94337349018</v>
          </cell>
          <cell r="D3138">
            <v>1.0532600000000001</v>
          </cell>
          <cell r="E3138">
            <v>296745.4127575623</v>
          </cell>
          <cell r="F3138">
            <v>41052.148045052156</v>
          </cell>
          <cell r="G3138">
            <v>337797.56080261443</v>
          </cell>
          <cell r="H3138">
            <v>1.01712</v>
          </cell>
          <cell r="I3138">
            <v>343580.65504355519</v>
          </cell>
          <cell r="J3138">
            <v>225936.30461948641</v>
          </cell>
          <cell r="K3138">
            <v>490726.35172085208</v>
          </cell>
          <cell r="L3138">
            <v>1.0122100000000001</v>
          </cell>
          <cell r="M3138">
            <v>496718.12047536368</v>
          </cell>
          <cell r="N3138">
            <v>31776.29559454359</v>
          </cell>
          <cell r="O3138">
            <v>607285.02401209681</v>
          </cell>
          <cell r="P3138">
            <v>1.02275</v>
          </cell>
          <cell r="Q3138">
            <v>621100.75830837199</v>
          </cell>
        </row>
        <row r="3139">
          <cell r="A3139">
            <v>10</v>
          </cell>
          <cell r="B3139">
            <v>45574.708333325725</v>
          </cell>
          <cell r="C3139">
            <v>272743.04189929011</v>
          </cell>
          <cell r="D3139">
            <v>1.0547599999999999</v>
          </cell>
          <cell r="E3139">
            <v>287678.4508736952</v>
          </cell>
          <cell r="F3139">
            <v>39253.130110976665</v>
          </cell>
          <cell r="G3139">
            <v>326931.58098467183</v>
          </cell>
          <cell r="H3139">
            <v>1.01732</v>
          </cell>
          <cell r="I3139">
            <v>332594.03596732637</v>
          </cell>
          <cell r="J3139">
            <v>225710.03080092417</v>
          </cell>
          <cell r="K3139">
            <v>482032.93244466616</v>
          </cell>
          <cell r="L3139">
            <v>1.01217</v>
          </cell>
          <cell r="M3139">
            <v>487899.27323251776</v>
          </cell>
          <cell r="N3139">
            <v>31685.834149197723</v>
          </cell>
          <cell r="O3139">
            <v>595856.24170529982</v>
          </cell>
          <cell r="P3139">
            <v>1.0225200000000001</v>
          </cell>
          <cell r="Q3139">
            <v>609274.92426850321</v>
          </cell>
        </row>
        <row r="3140">
          <cell r="A3140">
            <v>10</v>
          </cell>
          <cell r="B3140">
            <v>45574.749999992389</v>
          </cell>
          <cell r="C3140">
            <v>269939.91460972698</v>
          </cell>
          <cell r="D3140">
            <v>1.05525</v>
          </cell>
          <cell r="E3140">
            <v>284854.0948919144</v>
          </cell>
          <cell r="F3140">
            <v>37354.536192370928</v>
          </cell>
          <cell r="G3140">
            <v>322208.63108428533</v>
          </cell>
          <cell r="H3140">
            <v>1.01742</v>
          </cell>
          <cell r="I3140">
            <v>327821.50543777359</v>
          </cell>
          <cell r="J3140">
            <v>224714.06412298916</v>
          </cell>
          <cell r="K3140">
            <v>477358.88155226113</v>
          </cell>
          <cell r="L3140">
            <v>1.0121500000000001</v>
          </cell>
          <cell r="M3140">
            <v>483158.79196312116</v>
          </cell>
          <cell r="N3140">
            <v>31509.44631788653</v>
          </cell>
          <cell r="O3140">
            <v>589844.92628950928</v>
          </cell>
          <cell r="P3140">
            <v>1.0224</v>
          </cell>
          <cell r="Q3140">
            <v>603057.45263839432</v>
          </cell>
        </row>
        <row r="3141">
          <cell r="A3141">
            <v>10</v>
          </cell>
          <cell r="B3141">
            <v>45574.791666659054</v>
          </cell>
          <cell r="C3141">
            <v>265176.51072585466</v>
          </cell>
          <cell r="D3141">
            <v>1.0561100000000001</v>
          </cell>
          <cell r="E3141">
            <v>280055.56474268239</v>
          </cell>
          <cell r="F3141">
            <v>37346.452816089492</v>
          </cell>
          <cell r="G3141">
            <v>317402.01755877188</v>
          </cell>
          <cell r="H3141">
            <v>1.01752</v>
          </cell>
          <cell r="I3141">
            <v>322962.90090640157</v>
          </cell>
          <cell r="J3141">
            <v>225490.67266408028</v>
          </cell>
          <cell r="K3141">
            <v>474391.07054055226</v>
          </cell>
          <cell r="L3141">
            <v>1.01213</v>
          </cell>
          <cell r="M3141">
            <v>480145.43422620912</v>
          </cell>
          <cell r="N3141">
            <v>31477.033626020115</v>
          </cell>
          <cell r="O3141">
            <v>585684.97088215884</v>
          </cell>
          <cell r="P3141">
            <v>1.0223199999999999</v>
          </cell>
          <cell r="Q3141">
            <v>598757.45943224861</v>
          </cell>
        </row>
        <row r="3142">
          <cell r="A3142">
            <v>10</v>
          </cell>
          <cell r="B3142">
            <v>45574.833333325718</v>
          </cell>
          <cell r="C3142">
            <v>294378.12175133091</v>
          </cell>
          <cell r="D3142">
            <v>1.0513300000000001</v>
          </cell>
          <cell r="E3142">
            <v>309488.55074082676</v>
          </cell>
          <cell r="F3142">
            <v>37575.114649291747</v>
          </cell>
          <cell r="G3142">
            <v>347063.66539011849</v>
          </cell>
          <cell r="H3142">
            <v>1.0169699999999999</v>
          </cell>
          <cell r="I3142">
            <v>352953.33579178876</v>
          </cell>
          <cell r="J3142">
            <v>224777.54248620803</v>
          </cell>
          <cell r="K3142">
            <v>496790.90830578329</v>
          </cell>
          <cell r="L3142">
            <v>1.0122500000000001</v>
          </cell>
          <cell r="M3142">
            <v>502876.59693252918</v>
          </cell>
          <cell r="N3142">
            <v>31478.606988979413</v>
          </cell>
          <cell r="O3142">
            <v>615295.17389372212</v>
          </cell>
          <cell r="P3142">
            <v>1.0229200000000001</v>
          </cell>
          <cell r="Q3142">
            <v>629397.73927936621</v>
          </cell>
        </row>
        <row r="3143">
          <cell r="A3143">
            <v>10</v>
          </cell>
          <cell r="B3143">
            <v>45574.874999992382</v>
          </cell>
          <cell r="C3143">
            <v>266081.4539726823</v>
          </cell>
          <cell r="D3143">
            <v>1.0559400000000001</v>
          </cell>
          <cell r="E3143">
            <v>280966.05050791416</v>
          </cell>
          <cell r="F3143">
            <v>35575.949718250129</v>
          </cell>
          <cell r="G3143">
            <v>316542.00022616429</v>
          </cell>
          <cell r="H3143">
            <v>1.0175399999999999</v>
          </cell>
          <cell r="I3143">
            <v>322094.14691013121</v>
          </cell>
          <cell r="J3143">
            <v>225046.02787562428</v>
          </cell>
          <cell r="K3143">
            <v>473276.89617231605</v>
          </cell>
          <cell r="L3143">
            <v>1.01213</v>
          </cell>
          <cell r="M3143">
            <v>479017.74492288625</v>
          </cell>
          <cell r="N3143">
            <v>31425.741318963715</v>
          </cell>
          <cell r="O3143">
            <v>584306.76485528937</v>
          </cell>
          <cell r="P3143">
            <v>1.0222899999999999</v>
          </cell>
          <cell r="Q3143">
            <v>597330.96264391369</v>
          </cell>
        </row>
        <row r="3144">
          <cell r="A3144">
            <v>10</v>
          </cell>
          <cell r="B3144">
            <v>45574.916666659046</v>
          </cell>
          <cell r="C3144">
            <v>256400.62924895412</v>
          </cell>
          <cell r="D3144">
            <v>1.0577700000000001</v>
          </cell>
          <cell r="E3144">
            <v>271212.89360066626</v>
          </cell>
          <cell r="F3144">
            <v>33320.330634066093</v>
          </cell>
          <cell r="G3144">
            <v>304533.22423473233</v>
          </cell>
          <cell r="H3144">
            <v>1.0178199999999999</v>
          </cell>
          <cell r="I3144">
            <v>309960.00629059522</v>
          </cell>
          <cell r="J3144">
            <v>224883.76854172655</v>
          </cell>
          <cell r="K3144">
            <v>463763.12178942864</v>
          </cell>
          <cell r="L3144">
            <v>1.0120899999999999</v>
          </cell>
          <cell r="M3144">
            <v>469370.01793186279</v>
          </cell>
          <cell r="N3144">
            <v>32206.857012209428</v>
          </cell>
          <cell r="O3144">
            <v>572657.52798696538</v>
          </cell>
          <cell r="P3144">
            <v>1.02206</v>
          </cell>
          <cell r="Q3144">
            <v>585290.35305435781</v>
          </cell>
        </row>
        <row r="3145">
          <cell r="A3145">
            <v>10</v>
          </cell>
          <cell r="B3145">
            <v>45574.958333325711</v>
          </cell>
          <cell r="C3145">
            <v>209951.18146125833</v>
          </cell>
          <cell r="D3145">
            <v>1.0690900000000001</v>
          </cell>
          <cell r="E3145">
            <v>224456.70858841669</v>
          </cell>
          <cell r="F3145">
            <v>32979.055106737316</v>
          </cell>
          <cell r="G3145">
            <v>257435.76369515399</v>
          </cell>
          <cell r="H3145">
            <v>1.0193700000000001</v>
          </cell>
          <cell r="I3145">
            <v>262422.29443792917</v>
          </cell>
          <cell r="J3145">
            <v>225321.27602170812</v>
          </cell>
          <cell r="K3145">
            <v>427564.36126135581</v>
          </cell>
          <cell r="L3145">
            <v>1.01197</v>
          </cell>
          <cell r="M3145">
            <v>432682.30666565424</v>
          </cell>
          <cell r="N3145">
            <v>32264.57689059016</v>
          </cell>
          <cell r="O3145">
            <v>525126.09275452583</v>
          </cell>
          <cell r="P3145">
            <v>1.02118</v>
          </cell>
          <cell r="Q3145">
            <v>536248.26339906664</v>
          </cell>
        </row>
        <row r="3146">
          <cell r="A3146">
            <v>10</v>
          </cell>
          <cell r="B3146">
            <v>45574.999999992375</v>
          </cell>
          <cell r="C3146">
            <v>201168.64610666197</v>
          </cell>
          <cell r="D3146">
            <v>1.07185</v>
          </cell>
          <cell r="E3146">
            <v>215622.61332942563</v>
          </cell>
          <cell r="F3146">
            <v>30211.662339525632</v>
          </cell>
          <cell r="G3146">
            <v>245834.27566895128</v>
          </cell>
          <cell r="H3146">
            <v>1.01989</v>
          </cell>
          <cell r="I3146">
            <v>250723.91941200671</v>
          </cell>
          <cell r="J3146">
            <v>220476.18895103587</v>
          </cell>
          <cell r="K3146">
            <v>413703.59409154998</v>
          </cell>
          <cell r="L3146">
            <v>1.0119499999999999</v>
          </cell>
          <cell r="M3146">
            <v>418647.35204094398</v>
          </cell>
          <cell r="N3146">
            <v>32280.704113449981</v>
          </cell>
          <cell r="O3146">
            <v>508424.57042588654</v>
          </cell>
          <cell r="P3146">
            <v>1.0208900000000001</v>
          </cell>
          <cell r="Q3146">
            <v>519045.55970208335</v>
          </cell>
        </row>
        <row r="3147">
          <cell r="A3147">
            <v>10</v>
          </cell>
          <cell r="B3147">
            <v>45575.041666659039</v>
          </cell>
          <cell r="C3147">
            <v>201548.01852188731</v>
          </cell>
          <cell r="D3147">
            <v>1.0717300000000001</v>
          </cell>
          <cell r="E3147">
            <v>216005.05789046231</v>
          </cell>
          <cell r="F3147">
            <v>28152.067523867889</v>
          </cell>
          <cell r="G3147">
            <v>244157.12541433019</v>
          </cell>
          <cell r="H3147">
            <v>1.01997</v>
          </cell>
          <cell r="I3147">
            <v>249032.94320885438</v>
          </cell>
          <cell r="J3147">
            <v>217794.06632991487</v>
          </cell>
          <cell r="K3147">
            <v>409718.27333657816</v>
          </cell>
          <cell r="L3147">
            <v>1.0119499999999999</v>
          </cell>
          <cell r="M3147">
            <v>414614.40670295025</v>
          </cell>
          <cell r="N3147">
            <v>32368.755014992468</v>
          </cell>
          <cell r="O3147">
            <v>504091.89792013378</v>
          </cell>
          <cell r="P3147">
            <v>1.0208200000000001</v>
          </cell>
          <cell r="Q3147">
            <v>514587.09123483102</v>
          </cell>
        </row>
        <row r="3148">
          <cell r="A3148">
            <v>10</v>
          </cell>
          <cell r="B3148">
            <v>45575.083333325703</v>
          </cell>
          <cell r="C3148">
            <v>199642.33516898862</v>
          </cell>
          <cell r="D3148">
            <v>1.07236</v>
          </cell>
          <cell r="E3148">
            <v>214088.45454181664</v>
          </cell>
          <cell r="F3148">
            <v>27589.959300815342</v>
          </cell>
          <cell r="G3148">
            <v>241678.41384263197</v>
          </cell>
          <cell r="H3148">
            <v>1.0200899999999999</v>
          </cell>
          <cell r="I3148">
            <v>246533.73317673043</v>
          </cell>
          <cell r="J3148">
            <v>219036.37483509607</v>
          </cell>
          <cell r="K3148">
            <v>409034.49568874703</v>
          </cell>
          <cell r="L3148">
            <v>1.0119499999999999</v>
          </cell>
          <cell r="M3148">
            <v>413922.45791222755</v>
          </cell>
          <cell r="N3148">
            <v>32400.489717820306</v>
          </cell>
          <cell r="O3148">
            <v>502858.55995312729</v>
          </cell>
          <cell r="P3148">
            <v>1.0207999999999999</v>
          </cell>
          <cell r="Q3148">
            <v>513318.01800015231</v>
          </cell>
        </row>
        <row r="3149">
          <cell r="A3149">
            <v>10</v>
          </cell>
          <cell r="B3149">
            <v>45575.124999992368</v>
          </cell>
          <cell r="C3149">
            <v>201360.93467944962</v>
          </cell>
          <cell r="D3149">
            <v>1.07179</v>
          </cell>
          <cell r="E3149">
            <v>215816.63618008731</v>
          </cell>
          <cell r="F3149">
            <v>27050.317164931726</v>
          </cell>
          <cell r="G3149">
            <v>242866.95334501905</v>
          </cell>
          <cell r="H3149">
            <v>1.02003</v>
          </cell>
          <cell r="I3149">
            <v>247731.57842051977</v>
          </cell>
          <cell r="J3149">
            <v>217897.25705163853</v>
          </cell>
          <cell r="K3149">
            <v>408818.53086476831</v>
          </cell>
          <cell r="L3149">
            <v>1.0119400000000001</v>
          </cell>
          <cell r="M3149">
            <v>413699.82412329369</v>
          </cell>
          <cell r="N3149">
            <v>32405.330314857805</v>
          </cell>
          <cell r="O3149">
            <v>502915.45904554147</v>
          </cell>
          <cell r="P3149">
            <v>1.0207999999999999</v>
          </cell>
          <cell r="Q3149">
            <v>513376.10059368872</v>
          </cell>
        </row>
        <row r="3150">
          <cell r="A3150">
            <v>10</v>
          </cell>
          <cell r="B3150">
            <v>45575.166666659032</v>
          </cell>
          <cell r="C3150">
            <v>203637.09568213744</v>
          </cell>
          <cell r="D3150">
            <v>1.0710500000000001</v>
          </cell>
          <cell r="E3150">
            <v>218105.51133035333</v>
          </cell>
          <cell r="F3150">
            <v>28275.975244330963</v>
          </cell>
          <cell r="G3150">
            <v>246381.4865746843</v>
          </cell>
          <cell r="H3150">
            <v>1.01986</v>
          </cell>
          <cell r="I3150">
            <v>251274.62289805754</v>
          </cell>
          <cell r="J3150">
            <v>216900.49888712633</v>
          </cell>
          <cell r="K3150">
            <v>410552.31908090296</v>
          </cell>
          <cell r="L3150">
            <v>1.0119499999999999</v>
          </cell>
          <cell r="M3150">
            <v>415458.41929391969</v>
          </cell>
          <cell r="N3150">
            <v>32392.430381176226</v>
          </cell>
          <cell r="O3150">
            <v>505473.65237937681</v>
          </cell>
          <cell r="P3150">
            <v>1.02084</v>
          </cell>
          <cell r="Q3150">
            <v>516007.72329496301</v>
          </cell>
        </row>
        <row r="3151">
          <cell r="A3151">
            <v>10</v>
          </cell>
          <cell r="B3151">
            <v>45575.208333325696</v>
          </cell>
          <cell r="C3151">
            <v>239209.3863607911</v>
          </cell>
          <cell r="D3151">
            <v>1.06142</v>
          </cell>
          <cell r="E3151">
            <v>253901.62687107091</v>
          </cell>
          <cell r="F3151">
            <v>30795.162596861832</v>
          </cell>
          <cell r="G3151">
            <v>284696.78946793277</v>
          </cell>
          <cell r="H3151">
            <v>1.0183800000000001</v>
          </cell>
          <cell r="I3151">
            <v>289929.51645835338</v>
          </cell>
          <cell r="J3151">
            <v>215650.22296972587</v>
          </cell>
          <cell r="K3151">
            <v>439092.51866402652</v>
          </cell>
          <cell r="L3151">
            <v>1.012</v>
          </cell>
          <cell r="M3151">
            <v>444361.62888799486</v>
          </cell>
          <cell r="N3151">
            <v>32421.023923974062</v>
          </cell>
          <cell r="O3151">
            <v>543269.87357602164</v>
          </cell>
          <cell r="P3151">
            <v>1.0215099999999999</v>
          </cell>
          <cell r="Q3151">
            <v>554955.60855664185</v>
          </cell>
        </row>
        <row r="3152">
          <cell r="A3152">
            <v>10</v>
          </cell>
          <cell r="B3152">
            <v>45575.24999999236</v>
          </cell>
          <cell r="C3152">
            <v>293906.01050575881</v>
          </cell>
          <cell r="D3152">
            <v>1.0513999999999999</v>
          </cell>
          <cell r="E3152">
            <v>309012.77944575477</v>
          </cell>
          <cell r="F3152">
            <v>36495.0087176589</v>
          </cell>
          <cell r="G3152">
            <v>345507.78816341364</v>
          </cell>
          <cell r="H3152">
            <v>1.0169900000000001</v>
          </cell>
          <cell r="I3152">
            <v>351377.96548431006</v>
          </cell>
          <cell r="J3152">
            <v>216999.14506681118</v>
          </cell>
          <cell r="K3152">
            <v>487798.40767133061</v>
          </cell>
          <cell r="L3152">
            <v>1.0122</v>
          </cell>
          <cell r="M3152">
            <v>493749.54824492085</v>
          </cell>
          <cell r="N3152">
            <v>32410.786284709553</v>
          </cell>
          <cell r="O3152">
            <v>606739.03740942106</v>
          </cell>
          <cell r="P3152">
            <v>1.02274</v>
          </cell>
          <cell r="Q3152">
            <v>620536.28312011133</v>
          </cell>
        </row>
        <row r="3153">
          <cell r="A3153">
            <v>10</v>
          </cell>
          <cell r="B3153">
            <v>45575.291666659024</v>
          </cell>
          <cell r="C3153">
            <v>268526.92471079814</v>
          </cell>
          <cell r="D3153">
            <v>1.0555000000000001</v>
          </cell>
          <cell r="E3153">
            <v>283430.16903224745</v>
          </cell>
          <cell r="F3153">
            <v>42558.392145201666</v>
          </cell>
          <cell r="G3153">
            <v>325988.56117744913</v>
          </cell>
          <cell r="H3153">
            <v>1.0173399999999999</v>
          </cell>
          <cell r="I3153">
            <v>331641.20282826608</v>
          </cell>
          <cell r="J3153">
            <v>224572.16942412016</v>
          </cell>
          <cell r="K3153">
            <v>480160.74354369019</v>
          </cell>
          <cell r="L3153">
            <v>1.0121599999999999</v>
          </cell>
          <cell r="M3153">
            <v>485999.49818518141</v>
          </cell>
          <cell r="N3153">
            <v>32417.241443826922</v>
          </cell>
          <cell r="O3153">
            <v>594469.36833770433</v>
          </cell>
          <cell r="P3153">
            <v>1.0224899999999999</v>
          </cell>
          <cell r="Q3153">
            <v>607838.98443161929</v>
          </cell>
        </row>
        <row r="3154">
          <cell r="A3154">
            <v>10</v>
          </cell>
          <cell r="B3154">
            <v>45575.333333325689</v>
          </cell>
          <cell r="C3154">
            <v>269364.30343540234</v>
          </cell>
          <cell r="D3154">
            <v>1.05535</v>
          </cell>
          <cell r="E3154">
            <v>284273.61763055186</v>
          </cell>
          <cell r="F3154">
            <v>46521.635417163176</v>
          </cell>
          <cell r="G3154">
            <v>330795.25304771506</v>
          </cell>
          <cell r="H3154">
            <v>1.01725</v>
          </cell>
          <cell r="I3154">
            <v>336501.47116278816</v>
          </cell>
          <cell r="J3154">
            <v>227541.09255544361</v>
          </cell>
          <cell r="K3154">
            <v>486875.36848427367</v>
          </cell>
          <cell r="L3154">
            <v>1.0121899999999999</v>
          </cell>
          <cell r="M3154">
            <v>492810.37922609691</v>
          </cell>
          <cell r="N3154">
            <v>32411.167793531396</v>
          </cell>
          <cell r="O3154">
            <v>602388.74225358642</v>
          </cell>
          <cell r="P3154">
            <v>1.0226500000000001</v>
          </cell>
          <cell r="Q3154">
            <v>616032.84726563015</v>
          </cell>
        </row>
        <row r="3155">
          <cell r="A3155">
            <v>10</v>
          </cell>
          <cell r="B3155">
            <v>45575.374999992353</v>
          </cell>
          <cell r="C3155">
            <v>248205.05763332703</v>
          </cell>
          <cell r="D3155">
            <v>1.0594399999999999</v>
          </cell>
          <cell r="E3155">
            <v>262958.36625905195</v>
          </cell>
          <cell r="F3155">
            <v>45483.124891080442</v>
          </cell>
          <cell r="G3155">
            <v>308441.49115013238</v>
          </cell>
          <cell r="H3155">
            <v>1.01772</v>
          </cell>
          <cell r="I3155">
            <v>313907.0743733127</v>
          </cell>
          <cell r="J3155">
            <v>225738.47006680208</v>
          </cell>
          <cell r="K3155">
            <v>467659.74179330375</v>
          </cell>
          <cell r="L3155">
            <v>1.0121</v>
          </cell>
          <cell r="M3155">
            <v>473318.42466900271</v>
          </cell>
          <cell r="N3155">
            <v>32325.23950855638</v>
          </cell>
          <cell r="O3155">
            <v>577629.46682437009</v>
          </cell>
          <cell r="P3155">
            <v>1.02216</v>
          </cell>
          <cell r="Q3155">
            <v>590429.73580919812</v>
          </cell>
        </row>
        <row r="3156">
          <cell r="A3156">
            <v>10</v>
          </cell>
          <cell r="B3156">
            <v>45575.416666659017</v>
          </cell>
          <cell r="C3156">
            <v>244798.36941274794</v>
          </cell>
          <cell r="D3156">
            <v>1.0601700000000001</v>
          </cell>
          <cell r="E3156">
            <v>259527.88730031298</v>
          </cell>
          <cell r="F3156">
            <v>45590.639967787043</v>
          </cell>
          <cell r="G3156">
            <v>305118.52726810001</v>
          </cell>
          <cell r="H3156">
            <v>1.0178100000000001</v>
          </cell>
          <cell r="I3156">
            <v>310552.68823874491</v>
          </cell>
          <cell r="J3156">
            <v>225593.89221864895</v>
          </cell>
          <cell r="K3156">
            <v>464930.01239622023</v>
          </cell>
          <cell r="L3156">
            <v>1.0120899999999999</v>
          </cell>
          <cell r="M3156">
            <v>470551.01624609053</v>
          </cell>
          <cell r="N3156">
            <v>32345.695822034428</v>
          </cell>
          <cell r="O3156">
            <v>574113.28012929857</v>
          </cell>
          <cell r="P3156">
            <v>1.0220899999999999</v>
          </cell>
          <cell r="Q3156">
            <v>586795.44248735474</v>
          </cell>
        </row>
        <row r="3157">
          <cell r="A3157">
            <v>10</v>
          </cell>
          <cell r="B3157">
            <v>45575.458333325681</v>
          </cell>
          <cell r="C3157">
            <v>264174.23125775403</v>
          </cell>
          <cell r="D3157">
            <v>1.05629</v>
          </cell>
          <cell r="E3157">
            <v>279044.59873525298</v>
          </cell>
          <cell r="F3157">
            <v>46595.674755682609</v>
          </cell>
          <cell r="G3157">
            <v>325640.27349093556</v>
          </cell>
          <cell r="H3157">
            <v>1.01735</v>
          </cell>
          <cell r="I3157">
            <v>331290.13223600329</v>
          </cell>
          <cell r="J3157">
            <v>227367.16991339103</v>
          </cell>
          <cell r="K3157">
            <v>482685.18165613175</v>
          </cell>
          <cell r="L3157">
            <v>1.01217</v>
          </cell>
          <cell r="M3157">
            <v>488559.46031688689</v>
          </cell>
          <cell r="N3157">
            <v>32310.368881288687</v>
          </cell>
          <cell r="O3157">
            <v>596841.94969143812</v>
          </cell>
          <cell r="P3157">
            <v>1.02254</v>
          </cell>
          <cell r="Q3157">
            <v>610294.76723748317</v>
          </cell>
        </row>
        <row r="3158">
          <cell r="A3158">
            <v>10</v>
          </cell>
          <cell r="B3158">
            <v>45575.499999992346</v>
          </cell>
          <cell r="C3158">
            <v>257180.90798124138</v>
          </cell>
          <cell r="D3158">
            <v>1.05762</v>
          </cell>
          <cell r="E3158">
            <v>271999.6718991205</v>
          </cell>
          <cell r="F3158">
            <v>47266.654181214581</v>
          </cell>
          <cell r="G3158">
            <v>319266.32608033507</v>
          </cell>
          <cell r="H3158">
            <v>1.0174799999999999</v>
          </cell>
          <cell r="I3158">
            <v>324847.1014602193</v>
          </cell>
          <cell r="J3158">
            <v>226331.39357896292</v>
          </cell>
          <cell r="K3158">
            <v>476683.90334261488</v>
          </cell>
          <cell r="L3158">
            <v>1.01214</v>
          </cell>
          <cell r="M3158">
            <v>482470.84592919424</v>
          </cell>
          <cell r="N3158">
            <v>32279.269597362447</v>
          </cell>
          <cell r="O3158">
            <v>589244.7072231241</v>
          </cell>
          <cell r="P3158">
            <v>1.0223899999999999</v>
          </cell>
          <cell r="Q3158">
            <v>602437.8962178498</v>
          </cell>
        </row>
        <row r="3159">
          <cell r="A3159">
            <v>10</v>
          </cell>
          <cell r="B3159">
            <v>45575.54166665901</v>
          </cell>
          <cell r="C3159">
            <v>245018.97547012617</v>
          </cell>
          <cell r="D3159">
            <v>1.06013</v>
          </cell>
          <cell r="E3159">
            <v>259751.96646514485</v>
          </cell>
          <cell r="F3159">
            <v>48604.419367998547</v>
          </cell>
          <cell r="G3159">
            <v>308356.38583314337</v>
          </cell>
          <cell r="H3159">
            <v>1.01773</v>
          </cell>
          <cell r="I3159">
            <v>313823.54455396504</v>
          </cell>
          <cell r="J3159">
            <v>224098.95184360497</v>
          </cell>
          <cell r="K3159">
            <v>465955.84897719882</v>
          </cell>
          <cell r="L3159">
            <v>1.0121</v>
          </cell>
          <cell r="M3159">
            <v>471593.91474982293</v>
          </cell>
          <cell r="N3159">
            <v>32274.874900937928</v>
          </cell>
          <cell r="O3159">
            <v>575835.43707113201</v>
          </cell>
          <cell r="P3159">
            <v>1.02213</v>
          </cell>
          <cell r="Q3159">
            <v>588578.67529351613</v>
          </cell>
        </row>
        <row r="3160">
          <cell r="A3160">
            <v>10</v>
          </cell>
          <cell r="B3160">
            <v>45575.583333325674</v>
          </cell>
          <cell r="C3160">
            <v>274172.75322020502</v>
          </cell>
          <cell r="D3160">
            <v>1.0545199999999999</v>
          </cell>
          <cell r="E3160">
            <v>289120.65172577056</v>
          </cell>
          <cell r="F3160">
            <v>47549.98648365587</v>
          </cell>
          <cell r="G3160">
            <v>336670.63820942643</v>
          </cell>
          <cell r="H3160">
            <v>1.0171399999999999</v>
          </cell>
          <cell r="I3160">
            <v>342441.172948336</v>
          </cell>
          <cell r="J3160">
            <v>225207.18155791398</v>
          </cell>
          <cell r="K3160">
            <v>489119.05489357095</v>
          </cell>
          <cell r="L3160">
            <v>1.0122100000000001</v>
          </cell>
          <cell r="M3160">
            <v>495091.19855382148</v>
          </cell>
          <cell r="N3160">
            <v>32374.867193674494</v>
          </cell>
          <cell r="O3160">
            <v>605995.36536017503</v>
          </cell>
          <cell r="P3160">
            <v>1.0227299999999999</v>
          </cell>
          <cell r="Q3160">
            <v>619769.64001481177</v>
          </cell>
        </row>
        <row r="3161">
          <cell r="A3161">
            <v>10</v>
          </cell>
          <cell r="B3161">
            <v>45575.624999992338</v>
          </cell>
          <cell r="C3161">
            <v>265145.20975942863</v>
          </cell>
          <cell r="D3161">
            <v>1.0561100000000001</v>
          </cell>
          <cell r="E3161">
            <v>280022.50747903017</v>
          </cell>
          <cell r="F3161">
            <v>44892.259373710491</v>
          </cell>
          <cell r="G3161">
            <v>324914.76685274066</v>
          </cell>
          <cell r="H3161">
            <v>1.01736</v>
          </cell>
          <cell r="I3161">
            <v>330555.28720530425</v>
          </cell>
          <cell r="J3161">
            <v>225698.00891370032</v>
          </cell>
          <cell r="K3161">
            <v>480449.69176849379</v>
          </cell>
          <cell r="L3161">
            <v>1.0121599999999999</v>
          </cell>
          <cell r="M3161">
            <v>486291.96002039866</v>
          </cell>
          <cell r="N3161">
            <v>32389.933902093326</v>
          </cell>
          <cell r="O3161">
            <v>594485.4982730028</v>
          </cell>
          <cell r="P3161">
            <v>1.0224899999999999</v>
          </cell>
          <cell r="Q3161">
            <v>607855.47712916252</v>
          </cell>
        </row>
        <row r="3162">
          <cell r="A3162">
            <v>10</v>
          </cell>
          <cell r="B3162">
            <v>45575.666666659003</v>
          </cell>
          <cell r="C3162">
            <v>271844.79319530289</v>
          </cell>
          <cell r="D3162">
            <v>1.0549200000000001</v>
          </cell>
          <cell r="E3162">
            <v>286774.50923758897</v>
          </cell>
          <cell r="F3162">
            <v>40589.387224430378</v>
          </cell>
          <cell r="G3162">
            <v>327363.89646201936</v>
          </cell>
          <cell r="H3162">
            <v>1.0173099999999999</v>
          </cell>
          <cell r="I3162">
            <v>333030.56550977688</v>
          </cell>
          <cell r="J3162">
            <v>222059.14109554293</v>
          </cell>
          <cell r="K3162">
            <v>478718.46644769178</v>
          </cell>
          <cell r="L3162">
            <v>1.0121500000000001</v>
          </cell>
          <cell r="M3162">
            <v>484534.89581503131</v>
          </cell>
          <cell r="N3162">
            <v>32611.049399129162</v>
          </cell>
          <cell r="O3162">
            <v>593517.18537178845</v>
          </cell>
          <cell r="P3162">
            <v>1.0224800000000001</v>
          </cell>
          <cell r="Q3162">
            <v>606859.4516989463</v>
          </cell>
        </row>
        <row r="3163">
          <cell r="A3163">
            <v>10</v>
          </cell>
          <cell r="B3163">
            <v>45575.708333325667</v>
          </cell>
          <cell r="C3163">
            <v>261038.83377399723</v>
          </cell>
          <cell r="D3163">
            <v>1.05688</v>
          </cell>
          <cell r="E3163">
            <v>275886.72263906221</v>
          </cell>
          <cell r="F3163">
            <v>39036.110993619252</v>
          </cell>
          <cell r="G3163">
            <v>314922.83363268146</v>
          </cell>
          <cell r="H3163">
            <v>1.0175700000000001</v>
          </cell>
          <cell r="I3163">
            <v>320456.0278196077</v>
          </cell>
          <cell r="J3163">
            <v>220979.64969183388</v>
          </cell>
          <cell r="K3163">
            <v>467948.05566775741</v>
          </cell>
          <cell r="L3163">
            <v>1.0121100000000001</v>
          </cell>
          <cell r="M3163">
            <v>473614.90662189398</v>
          </cell>
          <cell r="N3163">
            <v>32598.516532902999</v>
          </cell>
          <cell r="O3163">
            <v>579701.04499848117</v>
          </cell>
          <cell r="P3163">
            <v>1.0222</v>
          </cell>
          <cell r="Q3163">
            <v>592570.40819744742</v>
          </cell>
        </row>
        <row r="3164">
          <cell r="A3164">
            <v>10</v>
          </cell>
          <cell r="B3164">
            <v>45575.749999992331</v>
          </cell>
          <cell r="C3164">
            <v>275037.05798455968</v>
          </cell>
          <cell r="D3164">
            <v>1.05437</v>
          </cell>
          <cell r="E3164">
            <v>289990.82282718021</v>
          </cell>
          <cell r="F3164">
            <v>38163.519711651497</v>
          </cell>
          <cell r="G3164">
            <v>328154.3425388317</v>
          </cell>
          <cell r="H3164">
            <v>1.0173000000000001</v>
          </cell>
          <cell r="I3164">
            <v>333831.4126647535</v>
          </cell>
          <cell r="J3164">
            <v>219944.10151814515</v>
          </cell>
          <cell r="K3164">
            <v>477220.6221424212</v>
          </cell>
          <cell r="L3164">
            <v>1.0121500000000001</v>
          </cell>
          <cell r="M3164">
            <v>483018.85270145169</v>
          </cell>
          <cell r="N3164">
            <v>32556.867264525692</v>
          </cell>
          <cell r="O3164">
            <v>592130.61200645473</v>
          </cell>
          <cell r="P3164">
            <v>1.0224500000000001</v>
          </cell>
          <cell r="Q3164">
            <v>605423.94424599968</v>
          </cell>
        </row>
        <row r="3165">
          <cell r="A3165">
            <v>10</v>
          </cell>
          <cell r="B3165">
            <v>45575.791666658995</v>
          </cell>
          <cell r="C3165">
            <v>280643.01771365176</v>
          </cell>
          <cell r="D3165">
            <v>1.0534399999999999</v>
          </cell>
          <cell r="E3165">
            <v>295640.58058026928</v>
          </cell>
          <cell r="F3165">
            <v>36594.365060673765</v>
          </cell>
          <cell r="G3165">
            <v>332234.94564094301</v>
          </cell>
          <cell r="H3165">
            <v>1.01722</v>
          </cell>
          <cell r="I3165">
            <v>337956.03140488005</v>
          </cell>
          <cell r="J3165">
            <v>220557.02335765449</v>
          </cell>
          <cell r="K3165">
            <v>481012.29684371443</v>
          </cell>
          <cell r="L3165">
            <v>1.0121599999999999</v>
          </cell>
          <cell r="M3165">
            <v>486861.406373334</v>
          </cell>
          <cell r="N3165">
            <v>32574.283417658644</v>
          </cell>
          <cell r="O3165">
            <v>596936.44770981278</v>
          </cell>
          <cell r="P3165">
            <v>1.02254</v>
          </cell>
          <cell r="Q3165">
            <v>610391.39524119196</v>
          </cell>
        </row>
        <row r="3166">
          <cell r="A3166">
            <v>10</v>
          </cell>
          <cell r="B3166">
            <v>45575.83333332566</v>
          </cell>
          <cell r="C3166">
            <v>285603.47963377531</v>
          </cell>
          <cell r="D3166">
            <v>1.0526500000000001</v>
          </cell>
          <cell r="E3166">
            <v>300640.5028364936</v>
          </cell>
          <cell r="F3166">
            <v>36412.154294599764</v>
          </cell>
          <cell r="G3166">
            <v>337052.65713109338</v>
          </cell>
          <cell r="H3166">
            <v>1.0171300000000001</v>
          </cell>
          <cell r="I3166">
            <v>342826.36914774904</v>
          </cell>
          <cell r="J3166">
            <v>220466.73343408303</v>
          </cell>
          <cell r="K3166">
            <v>484675.46900074347</v>
          </cell>
          <cell r="L3166">
            <v>1.0121800000000001</v>
          </cell>
          <cell r="M3166">
            <v>490578.81621317257</v>
          </cell>
          <cell r="N3166">
            <v>32549.479602871736</v>
          </cell>
          <cell r="O3166">
            <v>601745.92939713295</v>
          </cell>
          <cell r="P3166">
            <v>1.02264</v>
          </cell>
          <cell r="Q3166">
            <v>615369.45723868406</v>
          </cell>
        </row>
        <row r="3167">
          <cell r="A3167">
            <v>10</v>
          </cell>
          <cell r="B3167">
            <v>45575.874999992324</v>
          </cell>
          <cell r="C3167">
            <v>268114.74274435884</v>
          </cell>
          <cell r="D3167">
            <v>1.0555699999999999</v>
          </cell>
          <cell r="E3167">
            <v>283013.87899866281</v>
          </cell>
          <cell r="F3167">
            <v>34732.996960328812</v>
          </cell>
          <cell r="G3167">
            <v>317746.87595899164</v>
          </cell>
          <cell r="H3167">
            <v>1.0175099999999999</v>
          </cell>
          <cell r="I3167">
            <v>323310.62375703355</v>
          </cell>
          <cell r="J3167">
            <v>220389.19999318046</v>
          </cell>
          <cell r="K3167">
            <v>469557.58021570568</v>
          </cell>
          <cell r="L3167">
            <v>1.0121100000000001</v>
          </cell>
          <cell r="M3167">
            <v>475243.92251211789</v>
          </cell>
          <cell r="N3167">
            <v>32583.397474591438</v>
          </cell>
          <cell r="O3167">
            <v>581969.56352121767</v>
          </cell>
          <cell r="P3167">
            <v>1.0222500000000001</v>
          </cell>
          <cell r="Q3167">
            <v>594918.38630956481</v>
          </cell>
        </row>
        <row r="3168">
          <cell r="A3168">
            <v>10</v>
          </cell>
          <cell r="B3168">
            <v>45575.916666658988</v>
          </cell>
          <cell r="C3168">
            <v>242513.12780099935</v>
          </cell>
          <cell r="D3168">
            <v>1.0606800000000001</v>
          </cell>
          <cell r="E3168">
            <v>257228.82439596401</v>
          </cell>
          <cell r="F3168">
            <v>33869.961771931208</v>
          </cell>
          <cell r="G3168">
            <v>291098.78616789519</v>
          </cell>
          <cell r="H3168">
            <v>1.0181800000000001</v>
          </cell>
          <cell r="I3168">
            <v>296390.96210042754</v>
          </cell>
          <cell r="J3168">
            <v>220724.78307061241</v>
          </cell>
          <cell r="K3168">
            <v>449146.7726760584</v>
          </cell>
          <cell r="L3168">
            <v>1.01203</v>
          </cell>
          <cell r="M3168">
            <v>454550.00835135137</v>
          </cell>
          <cell r="N3168">
            <v>32572.222107746173</v>
          </cell>
          <cell r="O3168">
            <v>555091.20295407902</v>
          </cell>
          <cell r="P3168">
            <v>1.02173</v>
          </cell>
          <cell r="Q3168">
            <v>567153.33479427116</v>
          </cell>
        </row>
        <row r="3169">
          <cell r="A3169">
            <v>10</v>
          </cell>
          <cell r="B3169">
            <v>45575.958333325652</v>
          </cell>
          <cell r="C3169">
            <v>209725.89990348197</v>
          </cell>
          <cell r="D3169">
            <v>1.0691600000000001</v>
          </cell>
          <cell r="E3169">
            <v>224230.54314080681</v>
          </cell>
          <cell r="F3169">
            <v>31047.933036106569</v>
          </cell>
          <cell r="G3169">
            <v>255278.47617691339</v>
          </cell>
          <cell r="H3169">
            <v>1.01946</v>
          </cell>
          <cell r="I3169">
            <v>260246.19532331615</v>
          </cell>
          <cell r="J3169">
            <v>218488.1343508233</v>
          </cell>
          <cell r="K3169">
            <v>419054.14790847368</v>
          </cell>
          <cell r="L3169">
            <v>1.01196</v>
          </cell>
          <cell r="M3169">
            <v>424066.03551745904</v>
          </cell>
          <cell r="N3169">
            <v>32610.030432004947</v>
          </cell>
          <cell r="O3169">
            <v>516356.24771512975</v>
          </cell>
          <cell r="P3169">
            <v>1.0210300000000001</v>
          </cell>
          <cell r="Q3169">
            <v>527215.21960457903</v>
          </cell>
        </row>
        <row r="3170">
          <cell r="A3170">
            <v>10</v>
          </cell>
          <cell r="B3170">
            <v>45575.999999992317</v>
          </cell>
          <cell r="C3170">
            <v>242838.17667514872</v>
          </cell>
          <cell r="D3170">
            <v>1.0606</v>
          </cell>
          <cell r="E3170">
            <v>257554.17018166272</v>
          </cell>
          <cell r="F3170">
            <v>28619.121965093524</v>
          </cell>
          <cell r="G3170">
            <v>286173.29214675626</v>
          </cell>
          <cell r="H3170">
            <v>1.01833</v>
          </cell>
          <cell r="I3170">
            <v>291418.84859180631</v>
          </cell>
          <cell r="J3170">
            <v>215703.85144632528</v>
          </cell>
          <cell r="K3170">
            <v>440293.94262904359</v>
          </cell>
          <cell r="L3170">
            <v>1.0120100000000001</v>
          </cell>
          <cell r="M3170">
            <v>445581.87288001843</v>
          </cell>
          <cell r="N3170">
            <v>32653.272599813354</v>
          </cell>
          <cell r="O3170">
            <v>545063.90288891981</v>
          </cell>
          <cell r="P3170">
            <v>1.0215399999999999</v>
          </cell>
          <cell r="Q3170">
            <v>556804.5793571471</v>
          </cell>
        </row>
        <row r="3171">
          <cell r="A3171">
            <v>10</v>
          </cell>
          <cell r="B3171">
            <v>45576.041666658981</v>
          </cell>
          <cell r="C3171">
            <v>224427.2038741555</v>
          </cell>
          <cell r="D3171">
            <v>1.0650299999999999</v>
          </cell>
          <cell r="E3171">
            <v>239021.7049420918</v>
          </cell>
          <cell r="F3171">
            <v>27981.068484462747</v>
          </cell>
          <cell r="G3171">
            <v>267002.77342655457</v>
          </cell>
          <cell r="H3171">
            <v>1.0189900000000001</v>
          </cell>
          <cell r="I3171">
            <v>272073.15609392489</v>
          </cell>
          <cell r="J3171">
            <v>211126.69389587475</v>
          </cell>
          <cell r="K3171">
            <v>420807.48575534334</v>
          </cell>
          <cell r="L3171">
            <v>1.01196</v>
          </cell>
          <cell r="M3171">
            <v>425840.34328497725</v>
          </cell>
          <cell r="N3171">
            <v>32649.551891383006</v>
          </cell>
          <cell r="O3171">
            <v>520882.25941081654</v>
          </cell>
          <cell r="P3171">
            <v>1.02111</v>
          </cell>
          <cell r="Q3171">
            <v>531878.08390697883</v>
          </cell>
        </row>
        <row r="3172">
          <cell r="A3172">
            <v>10</v>
          </cell>
          <cell r="B3172">
            <v>45576.083333325645</v>
          </cell>
          <cell r="C3172">
            <v>234821.83645496072</v>
          </cell>
          <cell r="D3172">
            <v>1.0624400000000001</v>
          </cell>
          <cell r="E3172">
            <v>249484.11192320849</v>
          </cell>
          <cell r="F3172">
            <v>28015.727840713571</v>
          </cell>
          <cell r="G3172">
            <v>277499.83976392203</v>
          </cell>
          <cell r="H3172">
            <v>1.01861</v>
          </cell>
          <cell r="I3172">
            <v>282664.11178192863</v>
          </cell>
          <cell r="J3172">
            <v>211503.38180446179</v>
          </cell>
          <cell r="K3172">
            <v>429346.39005856263</v>
          </cell>
          <cell r="L3172">
            <v>1.0119800000000001</v>
          </cell>
          <cell r="M3172">
            <v>434489.95981146424</v>
          </cell>
          <cell r="N3172">
            <v>32621.317586185072</v>
          </cell>
          <cell r="O3172">
            <v>531932.38092547713</v>
          </cell>
          <cell r="P3172">
            <v>1.0213000000000001</v>
          </cell>
          <cell r="Q3172">
            <v>543262.54063918989</v>
          </cell>
        </row>
        <row r="3173">
          <cell r="A3173">
            <v>10</v>
          </cell>
          <cell r="B3173">
            <v>45576.124999992309</v>
          </cell>
          <cell r="C3173">
            <v>224542.30280426759</v>
          </cell>
          <cell r="D3173">
            <v>1.0649999999999999</v>
          </cell>
          <cell r="E3173">
            <v>239137.55248654497</v>
          </cell>
          <cell r="F3173">
            <v>28124.254165201142</v>
          </cell>
          <cell r="G3173">
            <v>267261.8066517461</v>
          </cell>
          <cell r="H3173">
            <v>1.01898</v>
          </cell>
          <cell r="I3173">
            <v>272334.43574199622</v>
          </cell>
          <cell r="J3173">
            <v>213973.74780763124</v>
          </cell>
          <cell r="K3173">
            <v>423855.90213993948</v>
          </cell>
          <cell r="L3173">
            <v>1.01197</v>
          </cell>
          <cell r="M3173">
            <v>428929.45728855458</v>
          </cell>
          <cell r="N3173">
            <v>32670.543721735663</v>
          </cell>
          <cell r="O3173">
            <v>524052.28241997818</v>
          </cell>
          <cell r="P3173">
            <v>1.0211600000000001</v>
          </cell>
          <cell r="Q3173">
            <v>535141.22871598497</v>
          </cell>
        </row>
        <row r="3174">
          <cell r="A3174">
            <v>10</v>
          </cell>
          <cell r="B3174">
            <v>45576.166666658974</v>
          </cell>
          <cell r="C3174">
            <v>231023.57299350094</v>
          </cell>
          <cell r="D3174">
            <v>1.0633600000000001</v>
          </cell>
          <cell r="E3174">
            <v>245661.22657836918</v>
          </cell>
          <cell r="F3174">
            <v>27772.169306025637</v>
          </cell>
          <cell r="G3174">
            <v>273433.39588439482</v>
          </cell>
          <cell r="H3174">
            <v>1.01875</v>
          </cell>
          <cell r="I3174">
            <v>278560.27205722721</v>
          </cell>
          <cell r="J3174">
            <v>214851.68578225706</v>
          </cell>
          <cell r="K3174">
            <v>429531.95510432345</v>
          </cell>
          <cell r="L3174">
            <v>1.0119800000000001</v>
          </cell>
          <cell r="M3174">
            <v>434677.74792647327</v>
          </cell>
          <cell r="N3174">
            <v>32701.754782964163</v>
          </cell>
          <cell r="O3174">
            <v>531259.50544459827</v>
          </cell>
          <cell r="P3174">
            <v>1.02129</v>
          </cell>
          <cell r="Q3174">
            <v>542570.02031551383</v>
          </cell>
        </row>
        <row r="3175">
          <cell r="A3175">
            <v>10</v>
          </cell>
          <cell r="B3175">
            <v>45576.208333325638</v>
          </cell>
          <cell r="C3175">
            <v>258113.17601293372</v>
          </cell>
          <cell r="D3175">
            <v>1.0574399999999999</v>
          </cell>
          <cell r="E3175">
            <v>272939.1968431166</v>
          </cell>
          <cell r="F3175">
            <v>29105.375347378333</v>
          </cell>
          <cell r="G3175">
            <v>302044.57219049492</v>
          </cell>
          <cell r="H3175">
            <v>1.0178799999999999</v>
          </cell>
          <cell r="I3175">
            <v>307445.12914126093</v>
          </cell>
          <cell r="J3175">
            <v>215347.03407973144</v>
          </cell>
          <cell r="K3175">
            <v>452288.22687209025</v>
          </cell>
          <cell r="L3175">
            <v>1.0120400000000001</v>
          </cell>
          <cell r="M3175">
            <v>457733.77712363022</v>
          </cell>
          <cell r="N3175">
            <v>32710.778025263266</v>
          </cell>
          <cell r="O3175">
            <v>560948.49149779568</v>
          </cell>
          <cell r="P3175">
            <v>1.0218400000000001</v>
          </cell>
          <cell r="Q3175">
            <v>573199.60655210761</v>
          </cell>
        </row>
        <row r="3176">
          <cell r="A3176">
            <v>10</v>
          </cell>
          <cell r="B3176">
            <v>45576.249999992302</v>
          </cell>
          <cell r="C3176">
            <v>295646.26219006343</v>
          </cell>
          <cell r="D3176">
            <v>1.05114</v>
          </cell>
          <cell r="E3176">
            <v>310765.61203846324</v>
          </cell>
          <cell r="F3176">
            <v>33414.412488102658</v>
          </cell>
          <cell r="G3176">
            <v>344180.02452656592</v>
          </cell>
          <cell r="H3176">
            <v>1.01701</v>
          </cell>
          <cell r="I3176">
            <v>350034.52674376278</v>
          </cell>
          <cell r="J3176">
            <v>214959.36997813973</v>
          </cell>
          <cell r="K3176">
            <v>484723.27392039041</v>
          </cell>
          <cell r="L3176">
            <v>1.0121800000000001</v>
          </cell>
          <cell r="M3176">
            <v>490627.20339674078</v>
          </cell>
          <cell r="N3176">
            <v>32696.630550489976</v>
          </cell>
          <cell r="O3176">
            <v>603594.45674874284</v>
          </cell>
          <cell r="P3176">
            <v>1.02268</v>
          </cell>
          <cell r="Q3176">
            <v>617283.97902780434</v>
          </cell>
        </row>
        <row r="3177">
          <cell r="A3177">
            <v>10</v>
          </cell>
          <cell r="B3177">
            <v>45576.291666658966</v>
          </cell>
          <cell r="C3177">
            <v>297417.32706811483</v>
          </cell>
          <cell r="D3177">
            <v>1.0508900000000001</v>
          </cell>
          <cell r="E3177">
            <v>312552.89484261122</v>
          </cell>
          <cell r="F3177">
            <v>37910.78426026964</v>
          </cell>
          <cell r="G3177">
            <v>350463.67910288088</v>
          </cell>
          <cell r="H3177">
            <v>1.01692</v>
          </cell>
          <cell r="I3177">
            <v>356393.52455330163</v>
          </cell>
          <cell r="J3177">
            <v>218602.40512130235</v>
          </cell>
          <cell r="K3177">
            <v>493267.04868549656</v>
          </cell>
          <cell r="L3177">
            <v>1.01223</v>
          </cell>
          <cell r="M3177">
            <v>499299.70469092019</v>
          </cell>
          <cell r="N3177">
            <v>32719.196925655029</v>
          </cell>
          <cell r="O3177">
            <v>613747.78260568262</v>
          </cell>
          <cell r="P3177">
            <v>1.0228900000000001</v>
          </cell>
          <cell r="Q3177">
            <v>627796.46934952668</v>
          </cell>
        </row>
        <row r="3178">
          <cell r="A3178">
            <v>10</v>
          </cell>
          <cell r="B3178">
            <v>45576.333333325631</v>
          </cell>
          <cell r="C3178">
            <v>311576.18601943017</v>
          </cell>
          <cell r="D3178">
            <v>1.04897</v>
          </cell>
          <cell r="E3178">
            <v>326834.07184880163</v>
          </cell>
          <cell r="F3178">
            <v>42238.79902217113</v>
          </cell>
          <cell r="G3178">
            <v>369072.87087097275</v>
          </cell>
          <cell r="H3178">
            <v>1.01667</v>
          </cell>
          <cell r="I3178">
            <v>375225.31562839187</v>
          </cell>
          <cell r="J3178">
            <v>220900.52799331924</v>
          </cell>
          <cell r="K3178">
            <v>510078.41836747748</v>
          </cell>
          <cell r="L3178">
            <v>1.0123200000000001</v>
          </cell>
          <cell r="M3178">
            <v>516362.58448176488</v>
          </cell>
          <cell r="N3178">
            <v>32715.795132466439</v>
          </cell>
          <cell r="O3178">
            <v>635125.80486846494</v>
          </cell>
          <cell r="P3178">
            <v>1.0233399999999999</v>
          </cell>
          <cell r="Q3178">
            <v>649949.64115409483</v>
          </cell>
        </row>
        <row r="3179">
          <cell r="A3179">
            <v>10</v>
          </cell>
          <cell r="B3179">
            <v>45576.374999992295</v>
          </cell>
          <cell r="C3179">
            <v>290685.27386743278</v>
          </cell>
          <cell r="D3179">
            <v>1.0518700000000001</v>
          </cell>
          <cell r="E3179">
            <v>305763.11902293656</v>
          </cell>
          <cell r="F3179">
            <v>41989.392151940447</v>
          </cell>
          <cell r="G3179">
            <v>347752.511174877</v>
          </cell>
          <cell r="H3179">
            <v>1.0169600000000001</v>
          </cell>
          <cell r="I3179">
            <v>353650.39376440295</v>
          </cell>
          <cell r="J3179">
            <v>217974.79173758917</v>
          </cell>
          <cell r="K3179">
            <v>490525.36479130713</v>
          </cell>
          <cell r="L3179">
            <v>1.0122100000000001</v>
          </cell>
          <cell r="M3179">
            <v>496514.67949540901</v>
          </cell>
          <cell r="N3179">
            <v>32692.026974768218</v>
          </cell>
          <cell r="O3179">
            <v>610306.52718086226</v>
          </cell>
          <cell r="P3179">
            <v>1.0228200000000001</v>
          </cell>
          <cell r="Q3179">
            <v>624233.72213112959</v>
          </cell>
        </row>
        <row r="3180">
          <cell r="A3180">
            <v>10</v>
          </cell>
          <cell r="B3180">
            <v>45576.416666658959</v>
          </cell>
          <cell r="C3180">
            <v>285815.44966067944</v>
          </cell>
          <cell r="D3180">
            <v>1.0526199999999999</v>
          </cell>
          <cell r="E3180">
            <v>300855.05862182437</v>
          </cell>
          <cell r="F3180">
            <v>42547.15985874975</v>
          </cell>
          <cell r="G3180">
            <v>343402.21848057414</v>
          </cell>
          <cell r="H3180">
            <v>1.0170300000000001</v>
          </cell>
          <cell r="I3180">
            <v>349250.35826129833</v>
          </cell>
          <cell r="J3180">
            <v>215743.77529291066</v>
          </cell>
          <cell r="K3180">
            <v>484903.33784876741</v>
          </cell>
          <cell r="L3180">
            <v>1.0121800000000001</v>
          </cell>
          <cell r="M3180">
            <v>490809.46050376544</v>
          </cell>
          <cell r="N3180">
            <v>32634.296983063559</v>
          </cell>
          <cell r="O3180">
            <v>603534.55319227069</v>
          </cell>
          <cell r="P3180">
            <v>1.02268</v>
          </cell>
          <cell r="Q3180">
            <v>617222.7168586714</v>
          </cell>
        </row>
        <row r="3181">
          <cell r="A3181">
            <v>10</v>
          </cell>
          <cell r="B3181">
            <v>45576.458333325623</v>
          </cell>
          <cell r="C3181">
            <v>273814.88761065126</v>
          </cell>
          <cell r="D3181">
            <v>1.0545800000000001</v>
          </cell>
          <cell r="E3181">
            <v>288759.7041764406</v>
          </cell>
          <cell r="F3181">
            <v>41284.274984887394</v>
          </cell>
          <cell r="G3181">
            <v>330043.979161328</v>
          </cell>
          <cell r="H3181">
            <v>1.0172600000000001</v>
          </cell>
          <cell r="I3181">
            <v>335740.53824165254</v>
          </cell>
          <cell r="J3181">
            <v>216270.76961990356</v>
          </cell>
          <cell r="K3181">
            <v>475018.61129793758</v>
          </cell>
          <cell r="L3181">
            <v>1.01214</v>
          </cell>
          <cell r="M3181">
            <v>480785.33723909454</v>
          </cell>
          <cell r="N3181">
            <v>32585.974168084384</v>
          </cell>
          <cell r="O3181">
            <v>590364.00797079748</v>
          </cell>
          <cell r="P3181">
            <v>1.02241</v>
          </cell>
          <cell r="Q3181">
            <v>603594.06538942305</v>
          </cell>
        </row>
        <row r="3182">
          <cell r="A3182">
            <v>10</v>
          </cell>
          <cell r="B3182">
            <v>45576.499999992287</v>
          </cell>
          <cell r="C3182">
            <v>282207.36436658294</v>
          </cell>
          <cell r="D3182">
            <v>1.0531900000000001</v>
          </cell>
          <cell r="E3182">
            <v>297217.9740772415</v>
          </cell>
          <cell r="F3182">
            <v>42510.86097254249</v>
          </cell>
          <cell r="G3182">
            <v>339728.83504978399</v>
          </cell>
          <cell r="H3182">
            <v>1.01709</v>
          </cell>
          <cell r="I3182">
            <v>345534.8008407848</v>
          </cell>
          <cell r="J3182">
            <v>217596.22660034033</v>
          </cell>
          <cell r="K3182">
            <v>483892.2908481771</v>
          </cell>
          <cell r="L3182">
            <v>1.0121800000000001</v>
          </cell>
          <cell r="M3182">
            <v>489786.09895070794</v>
          </cell>
          <cell r="N3182">
            <v>32620.593354453871</v>
          </cell>
          <cell r="O3182">
            <v>601645.42889810982</v>
          </cell>
          <cell r="P3182">
            <v>1.02264</v>
          </cell>
          <cell r="Q3182">
            <v>615266.68140836305</v>
          </cell>
        </row>
        <row r="3183">
          <cell r="A3183">
            <v>10</v>
          </cell>
          <cell r="B3183">
            <v>45576.541666658952</v>
          </cell>
          <cell r="C3183">
            <v>246337.9043447251</v>
          </cell>
          <cell r="D3183">
            <v>1.0598399999999999</v>
          </cell>
          <cell r="E3183">
            <v>261078.76454071343</v>
          </cell>
          <cell r="F3183">
            <v>42864.152332400365</v>
          </cell>
          <cell r="G3183">
            <v>303942.91687311378</v>
          </cell>
          <cell r="H3183">
            <v>1.0178400000000001</v>
          </cell>
          <cell r="I3183">
            <v>309365.25851013017</v>
          </cell>
          <cell r="J3183">
            <v>217406.40626108253</v>
          </cell>
          <cell r="K3183">
            <v>455827.40048742818</v>
          </cell>
          <cell r="L3183">
            <v>1.01206</v>
          </cell>
          <cell r="M3183">
            <v>461324.67893730657</v>
          </cell>
          <cell r="N3183">
            <v>32610.642255165782</v>
          </cell>
          <cell r="O3183">
            <v>564879.58547625691</v>
          </cell>
          <cell r="P3183">
            <v>1.0219100000000001</v>
          </cell>
          <cell r="Q3183">
            <v>577256.09719404171</v>
          </cell>
        </row>
        <row r="3184">
          <cell r="A3184">
            <v>10</v>
          </cell>
          <cell r="B3184">
            <v>45576.583333325616</v>
          </cell>
          <cell r="C3184">
            <v>265553.48624300776</v>
          </cell>
          <cell r="D3184">
            <v>1.0560400000000001</v>
          </cell>
          <cell r="E3184">
            <v>280435.10361206596</v>
          </cell>
          <cell r="F3184">
            <v>41118.818265949347</v>
          </cell>
          <cell r="G3184">
            <v>321553.92187801527</v>
          </cell>
          <cell r="H3184">
            <v>1.0174300000000001</v>
          </cell>
          <cell r="I3184">
            <v>327158.60673634912</v>
          </cell>
          <cell r="J3184">
            <v>218248.36548690542</v>
          </cell>
          <cell r="K3184">
            <v>470382.30148034287</v>
          </cell>
          <cell r="L3184">
            <v>1.0121199999999999</v>
          </cell>
          <cell r="M3184">
            <v>476083.33497428457</v>
          </cell>
          <cell r="N3184">
            <v>32668.530051951577</v>
          </cell>
          <cell r="O3184">
            <v>583776.5357691478</v>
          </cell>
          <cell r="P3184">
            <v>1.0222800000000001</v>
          </cell>
          <cell r="Q3184">
            <v>596783.07698608446</v>
          </cell>
        </row>
        <row r="3185">
          <cell r="A3185">
            <v>10</v>
          </cell>
          <cell r="B3185">
            <v>45576.62499999228</v>
          </cell>
          <cell r="C3185">
            <v>272486.23671078862</v>
          </cell>
          <cell r="D3185">
            <v>1.05481</v>
          </cell>
          <cell r="E3185">
            <v>287421.20734490693</v>
          </cell>
          <cell r="F3185">
            <v>39793.055349502509</v>
          </cell>
          <cell r="G3185">
            <v>327214.26269440947</v>
          </cell>
          <cell r="H3185">
            <v>1.01732</v>
          </cell>
          <cell r="I3185">
            <v>332881.61372427666</v>
          </cell>
          <cell r="J3185">
            <v>215908.77586718119</v>
          </cell>
          <cell r="K3185">
            <v>472453.30735733733</v>
          </cell>
          <cell r="L3185">
            <v>1.01213</v>
          </cell>
          <cell r="M3185">
            <v>478184.1659755818</v>
          </cell>
          <cell r="N3185">
            <v>32682.975504678587</v>
          </cell>
          <cell r="O3185">
            <v>587204.22371438087</v>
          </cell>
          <cell r="P3185">
            <v>1.0223500000000001</v>
          </cell>
          <cell r="Q3185">
            <v>600328.23811439739</v>
          </cell>
        </row>
        <row r="3186">
          <cell r="A3186">
            <v>10</v>
          </cell>
          <cell r="B3186">
            <v>45576.666666658944</v>
          </cell>
          <cell r="C3186">
            <v>274664.61885530932</v>
          </cell>
          <cell r="D3186">
            <v>1.05443</v>
          </cell>
          <cell r="E3186">
            <v>289614.61405960383</v>
          </cell>
          <cell r="F3186">
            <v>39209.442001522431</v>
          </cell>
          <cell r="G3186">
            <v>328824.05606112629</v>
          </cell>
          <cell r="H3186">
            <v>1.01728</v>
          </cell>
          <cell r="I3186">
            <v>334506.13574986253</v>
          </cell>
          <cell r="J3186">
            <v>213245.1296286649</v>
          </cell>
          <cell r="K3186">
            <v>471041.64448097383</v>
          </cell>
          <cell r="L3186">
            <v>1.0121199999999999</v>
          </cell>
          <cell r="M3186">
            <v>476750.66921208322</v>
          </cell>
          <cell r="N3186">
            <v>32760.019116135689</v>
          </cell>
          <cell r="O3186">
            <v>586220.30922577251</v>
          </cell>
          <cell r="P3186">
            <v>1.02233</v>
          </cell>
          <cell r="Q3186">
            <v>599310.60873078404</v>
          </cell>
        </row>
        <row r="3187">
          <cell r="A3187">
            <v>10</v>
          </cell>
          <cell r="B3187">
            <v>45576.708333325609</v>
          </cell>
          <cell r="C3187">
            <v>262348.29918521189</v>
          </cell>
          <cell r="D3187">
            <v>1.05663</v>
          </cell>
          <cell r="E3187">
            <v>277205.08336807042</v>
          </cell>
          <cell r="F3187">
            <v>38138.662403466471</v>
          </cell>
          <cell r="G3187">
            <v>315343.74577153689</v>
          </cell>
          <cell r="H3187">
            <v>1.01756</v>
          </cell>
          <cell r="I3187">
            <v>320881.18194728508</v>
          </cell>
          <cell r="J3187">
            <v>213327.65030646356</v>
          </cell>
          <cell r="K3187">
            <v>460623.71320905181</v>
          </cell>
          <cell r="L3187">
            <v>1.0120800000000001</v>
          </cell>
          <cell r="M3187">
            <v>466188.04766461719</v>
          </cell>
          <cell r="N3187">
            <v>32676.805951876449</v>
          </cell>
          <cell r="O3187">
            <v>572449.97266119043</v>
          </cell>
          <cell r="P3187">
            <v>1.02206</v>
          </cell>
          <cell r="Q3187">
            <v>585078.21905809629</v>
          </cell>
        </row>
        <row r="3188">
          <cell r="A3188">
            <v>10</v>
          </cell>
          <cell r="B3188">
            <v>45576.749999992273</v>
          </cell>
          <cell r="C3188">
            <v>231289.47298013596</v>
          </cell>
          <cell r="D3188">
            <v>1.0632900000000001</v>
          </cell>
          <cell r="E3188">
            <v>245927.78372504879</v>
          </cell>
          <cell r="F3188">
            <v>38604.455417297679</v>
          </cell>
          <cell r="G3188">
            <v>284532.23914234649</v>
          </cell>
          <cell r="H3188">
            <v>1.0183800000000001</v>
          </cell>
          <cell r="I3188">
            <v>289761.94169778284</v>
          </cell>
          <cell r="J3188">
            <v>212548.09605591485</v>
          </cell>
          <cell r="K3188">
            <v>435861.24557131075</v>
          </cell>
          <cell r="L3188">
            <v>1.0119899999999999</v>
          </cell>
          <cell r="M3188">
            <v>441087.22190571076</v>
          </cell>
          <cell r="N3188">
            <v>32645.917922453627</v>
          </cell>
          <cell r="O3188">
            <v>540181.93201055133</v>
          </cell>
          <cell r="P3188">
            <v>1.02145</v>
          </cell>
          <cell r="Q3188">
            <v>551768.83445217763</v>
          </cell>
        </row>
        <row r="3189">
          <cell r="A3189">
            <v>10</v>
          </cell>
          <cell r="B3189">
            <v>45576.791666658937</v>
          </cell>
          <cell r="C3189">
            <v>243201.0428084821</v>
          </cell>
          <cell r="D3189">
            <v>1.0605199999999999</v>
          </cell>
          <cell r="E3189">
            <v>257919.56991925143</v>
          </cell>
          <cell r="F3189">
            <v>37807.559197463008</v>
          </cell>
          <cell r="G3189">
            <v>295727.12911671447</v>
          </cell>
          <cell r="H3189">
            <v>1.0180499999999999</v>
          </cell>
          <cell r="I3189">
            <v>301065.00379727111</v>
          </cell>
          <cell r="J3189">
            <v>212895.04728850137</v>
          </cell>
          <cell r="K3189">
            <v>444919.21793322638</v>
          </cell>
          <cell r="L3189">
            <v>1.0120199999999999</v>
          </cell>
          <cell r="M3189">
            <v>450267.14693278371</v>
          </cell>
          <cell r="N3189">
            <v>32619.705998905749</v>
          </cell>
          <cell r="O3189">
            <v>551927.68608423555</v>
          </cell>
          <cell r="P3189">
            <v>1.0216700000000001</v>
          </cell>
          <cell r="Q3189">
            <v>563887.95904168102</v>
          </cell>
        </row>
        <row r="3190">
          <cell r="A3190">
            <v>10</v>
          </cell>
          <cell r="B3190">
            <v>45576.833333325601</v>
          </cell>
          <cell r="C3190">
            <v>264065.42302150308</v>
          </cell>
          <cell r="D3190">
            <v>1.0563100000000001</v>
          </cell>
          <cell r="E3190">
            <v>278934.94699184393</v>
          </cell>
          <cell r="F3190">
            <v>35461.976912772348</v>
          </cell>
          <cell r="G3190">
            <v>314396.92390461627</v>
          </cell>
          <cell r="H3190">
            <v>1.0175799999999999</v>
          </cell>
          <cell r="I3190">
            <v>319924.02182685939</v>
          </cell>
          <cell r="J3190">
            <v>212774.22691910446</v>
          </cell>
          <cell r="K3190">
            <v>459332.62758823857</v>
          </cell>
          <cell r="L3190">
            <v>1.01207</v>
          </cell>
          <cell r="M3190">
            <v>464876.77240322862</v>
          </cell>
          <cell r="N3190">
            <v>32669.269770998384</v>
          </cell>
          <cell r="O3190">
            <v>570911.6633319523</v>
          </cell>
          <cell r="P3190">
            <v>1.02203</v>
          </cell>
          <cell r="Q3190">
            <v>583488.84727515525</v>
          </cell>
        </row>
        <row r="3191">
          <cell r="A3191">
            <v>10</v>
          </cell>
          <cell r="B3191">
            <v>45576.874999992266</v>
          </cell>
          <cell r="C3191">
            <v>246845.80378878789</v>
          </cell>
          <cell r="D3191">
            <v>1.0597300000000001</v>
          </cell>
          <cell r="E3191">
            <v>261589.90364909222</v>
          </cell>
          <cell r="F3191">
            <v>34648.078854715539</v>
          </cell>
          <cell r="G3191">
            <v>296237.98250380775</v>
          </cell>
          <cell r="H3191">
            <v>1.0180400000000001</v>
          </cell>
          <cell r="I3191">
            <v>301582.11570817645</v>
          </cell>
          <cell r="J3191">
            <v>210900.82379475463</v>
          </cell>
          <cell r="K3191">
            <v>443323.52120527776</v>
          </cell>
          <cell r="L3191">
            <v>1.0120100000000001</v>
          </cell>
          <cell r="M3191">
            <v>448647.83669495321</v>
          </cell>
          <cell r="N3191">
            <v>32601.113219610135</v>
          </cell>
          <cell r="O3191">
            <v>550408.36821221665</v>
          </cell>
          <cell r="P3191">
            <v>1.0216400000000001</v>
          </cell>
          <cell r="Q3191">
            <v>562319.20530032902</v>
          </cell>
        </row>
        <row r="3192">
          <cell r="A3192">
            <v>10</v>
          </cell>
          <cell r="B3192">
            <v>45576.91666665893</v>
          </cell>
          <cell r="C3192">
            <v>239642.36959342592</v>
          </cell>
          <cell r="D3192">
            <v>1.06132</v>
          </cell>
          <cell r="E3192">
            <v>254337.2396968948</v>
          </cell>
          <cell r="F3192">
            <v>33466.244209142315</v>
          </cell>
          <cell r="G3192">
            <v>287803.48390603712</v>
          </cell>
          <cell r="H3192">
            <v>1.0182800000000001</v>
          </cell>
          <cell r="I3192">
            <v>293064.53159183951</v>
          </cell>
          <cell r="J3192">
            <v>203780.07981930053</v>
          </cell>
          <cell r="K3192">
            <v>429638.46266133082</v>
          </cell>
          <cell r="L3192">
            <v>1.0119800000000001</v>
          </cell>
          <cell r="M3192">
            <v>434785.53144401358</v>
          </cell>
          <cell r="N3192">
            <v>32661.10130763119</v>
          </cell>
          <cell r="O3192">
            <v>534652.78150145395</v>
          </cell>
          <cell r="P3192">
            <v>1.02135</v>
          </cell>
          <cell r="Q3192">
            <v>546067.61838650994</v>
          </cell>
        </row>
        <row r="3193">
          <cell r="A3193">
            <v>10</v>
          </cell>
          <cell r="B3193">
            <v>45576.958333325594</v>
          </cell>
          <cell r="C3193">
            <v>222148.58556335716</v>
          </cell>
          <cell r="D3193">
            <v>1.0656300000000001</v>
          </cell>
          <cell r="E3193">
            <v>236728.19723388032</v>
          </cell>
          <cell r="F3193">
            <v>32491.531503698025</v>
          </cell>
          <cell r="G3193">
            <v>269219.72873757832</v>
          </cell>
          <cell r="H3193">
            <v>1.0188999999999999</v>
          </cell>
          <cell r="I3193">
            <v>274307.98161071853</v>
          </cell>
          <cell r="J3193">
            <v>199828.46241763505</v>
          </cell>
          <cell r="K3193">
            <v>411231.58510443184</v>
          </cell>
          <cell r="L3193">
            <v>1.0119499999999999</v>
          </cell>
          <cell r="M3193">
            <v>416145.80254642974</v>
          </cell>
          <cell r="N3193">
            <v>32654.732746422927</v>
          </cell>
          <cell r="O3193">
            <v>511705.39421677438</v>
          </cell>
          <cell r="P3193">
            <v>1.02095</v>
          </cell>
          <cell r="Q3193">
            <v>522425.62222561584</v>
          </cell>
        </row>
        <row r="3194">
          <cell r="A3194">
            <v>10</v>
          </cell>
          <cell r="B3194">
            <v>45576.999999992258</v>
          </cell>
          <cell r="C3194">
            <v>217747.54387037817</v>
          </cell>
          <cell r="D3194">
            <v>1.0668299999999999</v>
          </cell>
          <cell r="E3194">
            <v>232299.61222723554</v>
          </cell>
          <cell r="F3194">
            <v>30528.58194562795</v>
          </cell>
          <cell r="G3194">
            <v>262828.1941728635</v>
          </cell>
          <cell r="H3194">
            <v>1.01915</v>
          </cell>
          <cell r="I3194">
            <v>267861.35409127385</v>
          </cell>
          <cell r="J3194">
            <v>199500.80878724411</v>
          </cell>
          <cell r="K3194">
            <v>405935.65756379318</v>
          </cell>
          <cell r="L3194">
            <v>1.0119400000000001</v>
          </cell>
          <cell r="M3194">
            <v>410782.52931510488</v>
          </cell>
          <cell r="N3194">
            <v>32635.06007720653</v>
          </cell>
          <cell r="O3194">
            <v>504844.09470703616</v>
          </cell>
          <cell r="P3194">
            <v>1.0208299999999999</v>
          </cell>
          <cell r="Q3194">
            <v>515359.99719978368</v>
          </cell>
        </row>
        <row r="3195">
          <cell r="A3195">
            <v>10</v>
          </cell>
          <cell r="B3195">
            <v>45577.041666658923</v>
          </cell>
          <cell r="C3195">
            <v>227067.28489477432</v>
          </cell>
          <cell r="D3195">
            <v>1.0643499999999999</v>
          </cell>
          <cell r="E3195">
            <v>241679.06467775302</v>
          </cell>
          <cell r="F3195">
            <v>29222.256229540657</v>
          </cell>
          <cell r="G3195">
            <v>270901.3209072937</v>
          </cell>
          <cell r="H3195">
            <v>1.01884</v>
          </cell>
          <cell r="I3195">
            <v>276005.10179318709</v>
          </cell>
          <cell r="J3195">
            <v>199206.00643589391</v>
          </cell>
          <cell r="K3195">
            <v>411917.06228614412</v>
          </cell>
          <cell r="L3195">
            <v>1.0119499999999999</v>
          </cell>
          <cell r="M3195">
            <v>416839.4711804635</v>
          </cell>
          <cell r="N3195">
            <v>32602.056555207455</v>
          </cell>
          <cell r="O3195">
            <v>512735.57367860782</v>
          </cell>
          <cell r="P3195">
            <v>1.0209699999999999</v>
          </cell>
          <cell r="Q3195">
            <v>523487.63865864818</v>
          </cell>
        </row>
        <row r="3196">
          <cell r="A3196">
            <v>10</v>
          </cell>
          <cell r="B3196">
            <v>45577.083333325587</v>
          </cell>
          <cell r="C3196">
            <v>221759.62674089061</v>
          </cell>
          <cell r="D3196">
            <v>1.0657399999999999</v>
          </cell>
          <cell r="E3196">
            <v>236338.10460283674</v>
          </cell>
          <cell r="F3196">
            <v>27828.710967076033</v>
          </cell>
          <cell r="G3196">
            <v>264166.81556991278</v>
          </cell>
          <cell r="H3196">
            <v>1.0190999999999999</v>
          </cell>
          <cell r="I3196">
            <v>269212.40174729808</v>
          </cell>
          <cell r="J3196">
            <v>198414.21318739964</v>
          </cell>
          <cell r="K3196">
            <v>405890.28464986943</v>
          </cell>
          <cell r="L3196">
            <v>1.0119400000000001</v>
          </cell>
          <cell r="M3196">
            <v>410736.61464858887</v>
          </cell>
          <cell r="N3196">
            <v>32578.735681424601</v>
          </cell>
          <cell r="O3196">
            <v>505051.68061484181</v>
          </cell>
          <cell r="P3196">
            <v>1.02084</v>
          </cell>
          <cell r="Q3196">
            <v>515576.95763885509</v>
          </cell>
        </row>
        <row r="3197">
          <cell r="A3197">
            <v>10</v>
          </cell>
          <cell r="B3197">
            <v>45577.124999992251</v>
          </cell>
          <cell r="C3197">
            <v>216547.3095597364</v>
          </cell>
          <cell r="D3197">
            <v>1.06717</v>
          </cell>
          <cell r="E3197">
            <v>231092.79234286389</v>
          </cell>
          <cell r="F3197">
            <v>27091.131707906359</v>
          </cell>
          <cell r="G3197">
            <v>258183.92405077023</v>
          </cell>
          <cell r="H3197">
            <v>1.0193399999999999</v>
          </cell>
          <cell r="I3197">
            <v>263177.20114191208</v>
          </cell>
          <cell r="J3197">
            <v>198209.81227783556</v>
          </cell>
          <cell r="K3197">
            <v>401034.68749538355</v>
          </cell>
          <cell r="L3197">
            <v>1.0119400000000001</v>
          </cell>
          <cell r="M3197">
            <v>405823.04166407848</v>
          </cell>
          <cell r="N3197">
            <v>32570.876964316427</v>
          </cell>
          <cell r="O3197">
            <v>498746.24455275899</v>
          </cell>
          <cell r="P3197">
            <v>1.0207299999999999</v>
          </cell>
          <cell r="Q3197">
            <v>509085.25420233764</v>
          </cell>
        </row>
        <row r="3198">
          <cell r="A3198">
            <v>10</v>
          </cell>
          <cell r="B3198">
            <v>45577.166666658915</v>
          </cell>
          <cell r="C3198">
            <v>231807.12232727816</v>
          </cell>
          <cell r="D3198">
            <v>1.0631699999999999</v>
          </cell>
          <cell r="E3198">
            <v>246450.37824469231</v>
          </cell>
          <cell r="F3198">
            <v>27521.619396349735</v>
          </cell>
          <cell r="G3198">
            <v>273971.99764104205</v>
          </cell>
          <cell r="H3198">
            <v>1.0187299999999999</v>
          </cell>
          <cell r="I3198">
            <v>279103.49315685872</v>
          </cell>
          <cell r="J3198">
            <v>199066.51131312651</v>
          </cell>
          <cell r="K3198">
            <v>414165.42917796271</v>
          </cell>
          <cell r="L3198">
            <v>1.0119499999999999</v>
          </cell>
          <cell r="M3198">
            <v>419114.70605663932</v>
          </cell>
          <cell r="N3198">
            <v>32525.545339747314</v>
          </cell>
          <cell r="O3198">
            <v>515644.82668840914</v>
          </cell>
          <cell r="P3198">
            <v>1.02102</v>
          </cell>
          <cell r="Q3198">
            <v>526483.68094539957</v>
          </cell>
        </row>
        <row r="3199">
          <cell r="A3199">
            <v>10</v>
          </cell>
          <cell r="B3199">
            <v>45577.20833332558</v>
          </cell>
          <cell r="C3199">
            <v>239723.68869165616</v>
          </cell>
          <cell r="D3199">
            <v>1.0612999999999999</v>
          </cell>
          <cell r="E3199">
            <v>254418.75080845467</v>
          </cell>
          <cell r="F3199">
            <v>28306.595754216542</v>
          </cell>
          <cell r="G3199">
            <v>282725.34656267124</v>
          </cell>
          <cell r="H3199">
            <v>1.01844</v>
          </cell>
          <cell r="I3199">
            <v>287938.80195328692</v>
          </cell>
          <cell r="J3199">
            <v>199260.09533935844</v>
          </cell>
          <cell r="K3199">
            <v>421168.19118909829</v>
          </cell>
          <cell r="L3199">
            <v>1.01196</v>
          </cell>
          <cell r="M3199">
            <v>426205.36275571986</v>
          </cell>
          <cell r="N3199">
            <v>32249.915346252226</v>
          </cell>
          <cell r="O3199">
            <v>524485.9842055192</v>
          </cell>
          <cell r="P3199">
            <v>1.0211699999999999</v>
          </cell>
          <cell r="Q3199">
            <v>535589.35249115003</v>
          </cell>
        </row>
        <row r="3200">
          <cell r="A3200">
            <v>10</v>
          </cell>
          <cell r="B3200">
            <v>45577.249999992244</v>
          </cell>
          <cell r="C3200">
            <v>244908.8300111281</v>
          </cell>
          <cell r="D3200">
            <v>1.0601499999999999</v>
          </cell>
          <cell r="E3200">
            <v>259640.09613629745</v>
          </cell>
          <cell r="F3200">
            <v>29651.836809348006</v>
          </cell>
          <cell r="G3200">
            <v>289291.93294564547</v>
          </cell>
          <cell r="H3200">
            <v>1.01824</v>
          </cell>
          <cell r="I3200">
            <v>294568.61780257407</v>
          </cell>
          <cell r="J3200">
            <v>199369.14144125738</v>
          </cell>
          <cell r="K3200">
            <v>426386.6904142634</v>
          </cell>
          <cell r="L3200">
            <v>1.01197</v>
          </cell>
          <cell r="M3200">
            <v>431490.53909852216</v>
          </cell>
          <cell r="N3200">
            <v>31919.758536519577</v>
          </cell>
          <cell r="O3200">
            <v>530961.36646460986</v>
          </cell>
          <cell r="P3200">
            <v>1.02129</v>
          </cell>
          <cell r="Q3200">
            <v>542265.53395664145</v>
          </cell>
        </row>
        <row r="3201">
          <cell r="A3201">
            <v>10</v>
          </cell>
          <cell r="B3201">
            <v>45577.291666658908</v>
          </cell>
          <cell r="C3201">
            <v>254610.35605905947</v>
          </cell>
          <cell r="D3201">
            <v>1.05813</v>
          </cell>
          <cell r="E3201">
            <v>269410.85605677258</v>
          </cell>
          <cell r="F3201">
            <v>30240.172279469298</v>
          </cell>
          <cell r="G3201">
            <v>299651.0283362419</v>
          </cell>
          <cell r="H3201">
            <v>1.0179499999999999</v>
          </cell>
          <cell r="I3201">
            <v>305029.76429487742</v>
          </cell>
          <cell r="J3201">
            <v>198970.67053794852</v>
          </cell>
          <cell r="K3201">
            <v>434050.39481613907</v>
          </cell>
          <cell r="L3201">
            <v>1.0119899999999999</v>
          </cell>
          <cell r="M3201">
            <v>439254.65904998453</v>
          </cell>
          <cell r="N3201">
            <v>31856.948265028183</v>
          </cell>
          <cell r="O3201">
            <v>541061.64733169961</v>
          </cell>
          <cell r="P3201">
            <v>1.0214700000000001</v>
          </cell>
          <cell r="Q3201">
            <v>552678.24089991127</v>
          </cell>
        </row>
        <row r="3202">
          <cell r="A3202">
            <v>10</v>
          </cell>
          <cell r="B3202">
            <v>45577.333333325572</v>
          </cell>
          <cell r="C3202">
            <v>264284.11470857408</v>
          </cell>
          <cell r="D3202">
            <v>1.05627</v>
          </cell>
          <cell r="E3202">
            <v>279155.38184322556</v>
          </cell>
          <cell r="F3202">
            <v>29852.163606696602</v>
          </cell>
          <cell r="G3202">
            <v>309007.54544992215</v>
          </cell>
          <cell r="H3202">
            <v>1.0177099999999999</v>
          </cell>
          <cell r="I3202">
            <v>314480.06907984026</v>
          </cell>
          <cell r="J3202">
            <v>199132.70315279829</v>
          </cell>
          <cell r="K3202">
            <v>441495.56928545487</v>
          </cell>
          <cell r="L3202">
            <v>1.0120100000000001</v>
          </cell>
          <cell r="M3202">
            <v>446797.93107257324</v>
          </cell>
          <cell r="N3202">
            <v>32097.897637686729</v>
          </cell>
          <cell r="O3202">
            <v>551013.03165744361</v>
          </cell>
          <cell r="P3202">
            <v>1.0216499999999999</v>
          </cell>
          <cell r="Q3202">
            <v>562942.46379282721</v>
          </cell>
        </row>
        <row r="3203">
          <cell r="A3203">
            <v>10</v>
          </cell>
          <cell r="B3203">
            <v>45577.374999992237</v>
          </cell>
          <cell r="C3203">
            <v>260170.18076836856</v>
          </cell>
          <cell r="D3203">
            <v>1.05704</v>
          </cell>
          <cell r="E3203">
            <v>275010.28787939629</v>
          </cell>
          <cell r="F3203">
            <v>29939.855537391748</v>
          </cell>
          <cell r="G3203">
            <v>304950.14341678802</v>
          </cell>
          <cell r="H3203">
            <v>1.0178100000000001</v>
          </cell>
          <cell r="I3203">
            <v>310381.30547104107</v>
          </cell>
          <cell r="J3203">
            <v>198526.85690047254</v>
          </cell>
          <cell r="K3203">
            <v>437730.89615187258</v>
          </cell>
          <cell r="L3203">
            <v>1.012</v>
          </cell>
          <cell r="M3203">
            <v>442983.66690569505</v>
          </cell>
          <cell r="N3203">
            <v>32471.67433922186</v>
          </cell>
          <cell r="O3203">
            <v>546632.60746455786</v>
          </cell>
          <cell r="P3203">
            <v>1.0215700000000001</v>
          </cell>
          <cell r="Q3203">
            <v>558423.47280756838</v>
          </cell>
        </row>
        <row r="3204">
          <cell r="A3204">
            <v>10</v>
          </cell>
          <cell r="B3204">
            <v>45577.416666658901</v>
          </cell>
          <cell r="C3204">
            <v>232240.81665938805</v>
          </cell>
          <cell r="D3204">
            <v>1.0630599999999999</v>
          </cell>
          <cell r="E3204">
            <v>246885.92255792904</v>
          </cell>
          <cell r="F3204">
            <v>30056.614546459154</v>
          </cell>
          <cell r="G3204">
            <v>276942.53710438818</v>
          </cell>
          <cell r="H3204">
            <v>1.0186299999999999</v>
          </cell>
          <cell r="I3204">
            <v>282101.9765706429</v>
          </cell>
          <cell r="J3204">
            <v>198277.96193779432</v>
          </cell>
          <cell r="K3204">
            <v>415687.74495965731</v>
          </cell>
          <cell r="L3204">
            <v>1.0119499999999999</v>
          </cell>
          <cell r="M3204">
            <v>420655.21351192519</v>
          </cell>
          <cell r="N3204">
            <v>32438.794560442999</v>
          </cell>
          <cell r="O3204">
            <v>517786.20162114815</v>
          </cell>
          <cell r="P3204">
            <v>1.02105</v>
          </cell>
          <cell r="Q3204">
            <v>528685.60116527334</v>
          </cell>
        </row>
        <row r="3205">
          <cell r="A3205">
            <v>10</v>
          </cell>
          <cell r="B3205">
            <v>45577.458333325565</v>
          </cell>
          <cell r="C3205">
            <v>241672.26405660776</v>
          </cell>
          <cell r="D3205">
            <v>1.0608599999999999</v>
          </cell>
          <cell r="E3205">
            <v>256380.4380470929</v>
          </cell>
          <cell r="F3205">
            <v>30153.044980698796</v>
          </cell>
          <cell r="G3205">
            <v>286533.48302779172</v>
          </cell>
          <cell r="H3205">
            <v>1.0183199999999999</v>
          </cell>
          <cell r="I3205">
            <v>291782.77643686085</v>
          </cell>
          <cell r="J3205">
            <v>197547.74955452082</v>
          </cell>
          <cell r="K3205">
            <v>422418.31191574968</v>
          </cell>
          <cell r="L3205">
            <v>1.01196</v>
          </cell>
          <cell r="M3205">
            <v>427470.43492626201</v>
          </cell>
          <cell r="N3205">
            <v>32387.072682130471</v>
          </cell>
          <cell r="O3205">
            <v>526769.72168402455</v>
          </cell>
          <cell r="P3205">
            <v>1.02121</v>
          </cell>
          <cell r="Q3205">
            <v>537942.50748094264</v>
          </cell>
        </row>
        <row r="3206">
          <cell r="A3206">
            <v>10</v>
          </cell>
          <cell r="B3206">
            <v>45577.499999992229</v>
          </cell>
          <cell r="C3206">
            <v>236322.86159789824</v>
          </cell>
          <cell r="D3206">
            <v>1.06209</v>
          </cell>
          <cell r="E3206">
            <v>250996.14807451173</v>
          </cell>
          <cell r="F3206">
            <v>29559.764260659442</v>
          </cell>
          <cell r="G3206">
            <v>280555.91233517119</v>
          </cell>
          <cell r="H3206">
            <v>1.01851</v>
          </cell>
          <cell r="I3206">
            <v>285749.00227249524</v>
          </cell>
          <cell r="J3206">
            <v>198174.45628232727</v>
          </cell>
          <cell r="K3206">
            <v>418394.92172532645</v>
          </cell>
          <cell r="L3206">
            <v>1.01196</v>
          </cell>
          <cell r="M3206">
            <v>423398.92498916131</v>
          </cell>
          <cell r="N3206">
            <v>32146.665310430846</v>
          </cell>
          <cell r="O3206">
            <v>521074.12712908827</v>
          </cell>
          <cell r="P3206">
            <v>1.02111</v>
          </cell>
          <cell r="Q3206">
            <v>532074.00195278332</v>
          </cell>
        </row>
        <row r="3207">
          <cell r="A3207">
            <v>10</v>
          </cell>
          <cell r="B3207">
            <v>45577.541666658894</v>
          </cell>
          <cell r="C3207">
            <v>243593.40184787539</v>
          </cell>
          <cell r="D3207">
            <v>1.06044</v>
          </cell>
          <cell r="E3207">
            <v>258316.18705556099</v>
          </cell>
          <cell r="F3207">
            <v>30046.135468962693</v>
          </cell>
          <cell r="G3207">
            <v>288362.32252452371</v>
          </cell>
          <cell r="H3207">
            <v>1.01827</v>
          </cell>
          <cell r="I3207">
            <v>293630.70215704676</v>
          </cell>
          <cell r="J3207">
            <v>198525.27611997988</v>
          </cell>
          <cell r="K3207">
            <v>424819.99415267928</v>
          </cell>
          <cell r="L3207">
            <v>1.01197</v>
          </cell>
          <cell r="M3207">
            <v>429905.08948268689</v>
          </cell>
          <cell r="N3207">
            <v>31831.601719839193</v>
          </cell>
          <cell r="O3207">
            <v>529072.67532687343</v>
          </cell>
          <cell r="P3207">
            <v>1.02125</v>
          </cell>
          <cell r="Q3207">
            <v>540315.46967756946</v>
          </cell>
        </row>
        <row r="3208">
          <cell r="A3208">
            <v>10</v>
          </cell>
          <cell r="B3208">
            <v>45577.583333325558</v>
          </cell>
          <cell r="C3208">
            <v>251820.02682646894</v>
          </cell>
          <cell r="D3208">
            <v>1.0586899999999999</v>
          </cell>
          <cell r="E3208">
            <v>266599.34420091438</v>
          </cell>
          <cell r="F3208">
            <v>30599.607677531341</v>
          </cell>
          <cell r="G3208">
            <v>297198.95187844569</v>
          </cell>
          <cell r="H3208">
            <v>1.0180100000000001</v>
          </cell>
          <cell r="I3208">
            <v>302551.5050017765</v>
          </cell>
          <cell r="J3208">
            <v>199033.37140375457</v>
          </cell>
          <cell r="K3208">
            <v>432203.15580227872</v>
          </cell>
          <cell r="L3208">
            <v>1.0119800000000001</v>
          </cell>
          <cell r="M3208">
            <v>437380.94960879005</v>
          </cell>
          <cell r="N3208">
            <v>31849.193642379221</v>
          </cell>
          <cell r="O3208">
            <v>538611.86385442154</v>
          </cell>
          <cell r="P3208">
            <v>1.02142</v>
          </cell>
          <cell r="Q3208">
            <v>550148.92997818324</v>
          </cell>
        </row>
        <row r="3209">
          <cell r="A3209">
            <v>10</v>
          </cell>
          <cell r="B3209">
            <v>45577.624999992222</v>
          </cell>
          <cell r="C3209">
            <v>257449.49137500761</v>
          </cell>
          <cell r="D3209">
            <v>1.0575699999999999</v>
          </cell>
          <cell r="E3209">
            <v>272270.85859346675</v>
          </cell>
          <cell r="F3209">
            <v>30719.477716271394</v>
          </cell>
          <cell r="G3209">
            <v>302990.33630973817</v>
          </cell>
          <cell r="H3209">
            <v>1.01786</v>
          </cell>
          <cell r="I3209">
            <v>308401.74371623009</v>
          </cell>
          <cell r="J3209">
            <v>198687.80979208896</v>
          </cell>
          <cell r="K3209">
            <v>436366.24437802844</v>
          </cell>
          <cell r="L3209">
            <v>1.0119899999999999</v>
          </cell>
          <cell r="M3209">
            <v>441598.27564812097</v>
          </cell>
          <cell r="N3209">
            <v>31871.485597439765</v>
          </cell>
          <cell r="O3209">
            <v>544193.07037585136</v>
          </cell>
          <cell r="P3209">
            <v>1.02153</v>
          </cell>
          <cell r="Q3209">
            <v>555909.54718104342</v>
          </cell>
        </row>
        <row r="3210">
          <cell r="A3210">
            <v>10</v>
          </cell>
          <cell r="B3210">
            <v>45577.666666658886</v>
          </cell>
          <cell r="C3210">
            <v>268991.87853234127</v>
          </cell>
          <cell r="D3210">
            <v>1.05542</v>
          </cell>
          <cell r="E3210">
            <v>283899.40844060364</v>
          </cell>
          <cell r="F3210">
            <v>30759.407407467846</v>
          </cell>
          <cell r="G3210">
            <v>314658.81584807148</v>
          </cell>
          <cell r="H3210">
            <v>1.0175799999999999</v>
          </cell>
          <cell r="I3210">
            <v>320190.51783068053</v>
          </cell>
          <cell r="J3210">
            <v>198783.86630845009</v>
          </cell>
          <cell r="K3210">
            <v>445547.64958096499</v>
          </cell>
          <cell r="L3210">
            <v>1.0120199999999999</v>
          </cell>
          <cell r="M3210">
            <v>450903.13232892816</v>
          </cell>
          <cell r="N3210">
            <v>31847.013953477872</v>
          </cell>
          <cell r="O3210">
            <v>556176.88084057171</v>
          </cell>
          <cell r="P3210">
            <v>1.0217499999999999</v>
          </cell>
          <cell r="Q3210">
            <v>568273.72799885413</v>
          </cell>
        </row>
        <row r="3211">
          <cell r="A3211">
            <v>10</v>
          </cell>
          <cell r="B3211">
            <v>45577.70833332555</v>
          </cell>
          <cell r="C3211">
            <v>260930.10004528728</v>
          </cell>
          <cell r="D3211">
            <v>1.0569</v>
          </cell>
          <cell r="E3211">
            <v>275777.02273786411</v>
          </cell>
          <cell r="F3211">
            <v>30564.050000181371</v>
          </cell>
          <cell r="G3211">
            <v>306341.07273804548</v>
          </cell>
          <cell r="H3211">
            <v>1.0177799999999999</v>
          </cell>
          <cell r="I3211">
            <v>311787.81701132789</v>
          </cell>
          <cell r="J3211">
            <v>198312.01624949285</v>
          </cell>
          <cell r="K3211">
            <v>438600.02298140764</v>
          </cell>
          <cell r="L3211">
            <v>1.012</v>
          </cell>
          <cell r="M3211">
            <v>443863.22325718455</v>
          </cell>
          <cell r="N3211">
            <v>31787.714427121435</v>
          </cell>
          <cell r="O3211">
            <v>547150.74796371907</v>
          </cell>
          <cell r="P3211">
            <v>1.0215799999999999</v>
          </cell>
          <cell r="Q3211">
            <v>558958.26110477606</v>
          </cell>
        </row>
        <row r="3212">
          <cell r="A3212">
            <v>10</v>
          </cell>
          <cell r="B3212">
            <v>45577.749999992215</v>
          </cell>
          <cell r="C3212">
            <v>251669.52989649275</v>
          </cell>
          <cell r="D3212">
            <v>1.0587200000000001</v>
          </cell>
          <cell r="E3212">
            <v>266447.56469201483</v>
          </cell>
          <cell r="F3212">
            <v>29657.789185287304</v>
          </cell>
          <cell r="G3212">
            <v>296105.35387730214</v>
          </cell>
          <cell r="H3212">
            <v>1.0180400000000001</v>
          </cell>
          <cell r="I3212">
            <v>301447.09446124866</v>
          </cell>
          <cell r="J3212">
            <v>197888.3212903431</v>
          </cell>
          <cell r="K3212">
            <v>430206.9607982781</v>
          </cell>
          <cell r="L3212">
            <v>1.0119800000000001</v>
          </cell>
          <cell r="M3212">
            <v>435360.84018864151</v>
          </cell>
          <cell r="N3212">
            <v>31744.556108517267</v>
          </cell>
          <cell r="O3212">
            <v>536233.85125047248</v>
          </cell>
          <cell r="P3212">
            <v>1.02138</v>
          </cell>
          <cell r="Q3212">
            <v>547698.53099020757</v>
          </cell>
        </row>
        <row r="3213">
          <cell r="A3213">
            <v>10</v>
          </cell>
          <cell r="B3213">
            <v>45577.791666658879</v>
          </cell>
          <cell r="C3213">
            <v>255020.1168254473</v>
          </cell>
          <cell r="D3213">
            <v>1.0580499999999999</v>
          </cell>
          <cell r="E3213">
            <v>269824.0346071645</v>
          </cell>
          <cell r="F3213">
            <v>29504.481427074279</v>
          </cell>
          <cell r="G3213">
            <v>299328.5160342388</v>
          </cell>
          <cell r="H3213">
            <v>1.01796</v>
          </cell>
          <cell r="I3213">
            <v>304704.45618221373</v>
          </cell>
          <cell r="J3213">
            <v>197500.95189346423</v>
          </cell>
          <cell r="K3213">
            <v>432329.96837070549</v>
          </cell>
          <cell r="L3213">
            <v>1.0119800000000001</v>
          </cell>
          <cell r="M3213">
            <v>437509.28139178659</v>
          </cell>
          <cell r="N3213">
            <v>31638.210396990205</v>
          </cell>
          <cell r="O3213">
            <v>539022.93149374914</v>
          </cell>
          <cell r="P3213">
            <v>1.0214300000000001</v>
          </cell>
          <cell r="Q3213">
            <v>550574.19291566021</v>
          </cell>
        </row>
        <row r="3214">
          <cell r="A3214">
            <v>10</v>
          </cell>
          <cell r="B3214">
            <v>45577.833333325543</v>
          </cell>
          <cell r="C3214">
            <v>248326.74602350983</v>
          </cell>
          <cell r="D3214">
            <v>1.05942</v>
          </cell>
          <cell r="E3214">
            <v>263082.32127222681</v>
          </cell>
          <cell r="F3214">
            <v>28951.511111925414</v>
          </cell>
          <cell r="G3214">
            <v>292033.83238415222</v>
          </cell>
          <cell r="H3214">
            <v>1.01816</v>
          </cell>
          <cell r="I3214">
            <v>297337.1667802484</v>
          </cell>
          <cell r="J3214">
            <v>197757.26833156528</v>
          </cell>
          <cell r="K3214">
            <v>426908.47705356934</v>
          </cell>
          <cell r="L3214">
            <v>1.01197</v>
          </cell>
          <cell r="M3214">
            <v>432018.57152390055</v>
          </cell>
          <cell r="N3214">
            <v>31593.908022764572</v>
          </cell>
          <cell r="O3214">
            <v>531798.43760490941</v>
          </cell>
          <cell r="P3214">
            <v>1.0213000000000001</v>
          </cell>
          <cell r="Q3214">
            <v>543125.74432589405</v>
          </cell>
        </row>
        <row r="3215">
          <cell r="A3215">
            <v>10</v>
          </cell>
          <cell r="B3215">
            <v>45577.874999992207</v>
          </cell>
          <cell r="C3215">
            <v>241020.58043073272</v>
          </cell>
          <cell r="D3215">
            <v>1.06101</v>
          </cell>
          <cell r="E3215">
            <v>255725.24604281172</v>
          </cell>
          <cell r="F3215">
            <v>28353.420199408043</v>
          </cell>
          <cell r="G3215">
            <v>284078.66624221974</v>
          </cell>
          <cell r="H3215">
            <v>1.0184</v>
          </cell>
          <cell r="I3215">
            <v>289305.71370107657</v>
          </cell>
          <cell r="J3215">
            <v>196449.62173348537</v>
          </cell>
          <cell r="K3215">
            <v>419411.16637543018</v>
          </cell>
          <cell r="L3215">
            <v>1.01196</v>
          </cell>
          <cell r="M3215">
            <v>424427.3239252803</v>
          </cell>
          <cell r="N3215">
            <v>31603.701438739212</v>
          </cell>
          <cell r="O3215">
            <v>522375.19442315126</v>
          </cell>
          <cell r="P3215">
            <v>1.0211300000000001</v>
          </cell>
          <cell r="Q3215">
            <v>533412.98228131246</v>
          </cell>
        </row>
        <row r="3216">
          <cell r="A3216">
            <v>10</v>
          </cell>
          <cell r="B3216">
            <v>45577.916666658872</v>
          </cell>
          <cell r="C3216">
            <v>232894.31874596226</v>
          </cell>
          <cell r="D3216">
            <v>1.0629</v>
          </cell>
          <cell r="E3216">
            <v>247543.37139508326</v>
          </cell>
          <cell r="F3216">
            <v>27905.241135177705</v>
          </cell>
          <cell r="G3216">
            <v>275448.61253026099</v>
          </cell>
          <cell r="H3216">
            <v>1.01868</v>
          </cell>
          <cell r="I3216">
            <v>280593.99261232628</v>
          </cell>
          <cell r="J3216">
            <v>196599.44401695239</v>
          </cell>
          <cell r="K3216">
            <v>412847.05699958501</v>
          </cell>
          <cell r="L3216">
            <v>1.0119499999999999</v>
          </cell>
          <cell r="M3216">
            <v>417780.57933073002</v>
          </cell>
          <cell r="N3216">
            <v>31722.1126276332</v>
          </cell>
          <cell r="O3216">
            <v>513849.07158805692</v>
          </cell>
          <cell r="P3216">
            <v>1.0209900000000001</v>
          </cell>
          <cell r="Q3216">
            <v>524634.76360069029</v>
          </cell>
        </row>
        <row r="3217">
          <cell r="A3217">
            <v>10</v>
          </cell>
          <cell r="B3217">
            <v>45577.958333325536</v>
          </cell>
          <cell r="C3217">
            <v>201423.07498492496</v>
          </cell>
          <cell r="D3217">
            <v>1.0717699999999999</v>
          </cell>
          <cell r="E3217">
            <v>215879.20907659299</v>
          </cell>
          <cell r="F3217">
            <v>27491.473707966663</v>
          </cell>
          <cell r="G3217">
            <v>243370.68278455964</v>
          </cell>
          <cell r="H3217">
            <v>1.02</v>
          </cell>
          <cell r="I3217">
            <v>248238.09644025084</v>
          </cell>
          <cell r="J3217">
            <v>197183.61933606389</v>
          </cell>
          <cell r="K3217">
            <v>388495.25543628249</v>
          </cell>
          <cell r="L3217">
            <v>1.0119400000000001</v>
          </cell>
          <cell r="M3217">
            <v>393133.8887861917</v>
          </cell>
          <cell r="N3217">
            <v>31698.630508432449</v>
          </cell>
          <cell r="O3217">
            <v>481758.9796346564</v>
          </cell>
          <cell r="P3217">
            <v>1.0204599999999999</v>
          </cell>
          <cell r="Q3217">
            <v>491615.7683579814</v>
          </cell>
        </row>
        <row r="3218">
          <cell r="A3218">
            <v>10</v>
          </cell>
          <cell r="B3218">
            <v>45577.9999999922</v>
          </cell>
          <cell r="C3218">
            <v>214236.58966644629</v>
          </cell>
          <cell r="D3218">
            <v>1.0678300000000001</v>
          </cell>
          <cell r="E3218">
            <v>228768.25754352135</v>
          </cell>
          <cell r="F3218">
            <v>26995.304775632823</v>
          </cell>
          <cell r="G3218">
            <v>255763.56231915418</v>
          </cell>
          <cell r="H3218">
            <v>1.0194399999999999</v>
          </cell>
          <cell r="I3218">
            <v>260735.60597063851</v>
          </cell>
          <cell r="J3218">
            <v>197584.63777540854</v>
          </cell>
          <cell r="K3218">
            <v>398527.82934484183</v>
          </cell>
          <cell r="L3218">
            <v>1.0119400000000001</v>
          </cell>
          <cell r="M3218">
            <v>403286.25162721926</v>
          </cell>
          <cell r="N3218">
            <v>31720.406773594888</v>
          </cell>
          <cell r="O3218">
            <v>494799.07280201936</v>
          </cell>
          <cell r="P3218">
            <v>1.02067</v>
          </cell>
          <cell r="Q3218">
            <v>505026.56963683711</v>
          </cell>
        </row>
        <row r="3219">
          <cell r="A3219">
            <v>10</v>
          </cell>
          <cell r="B3219">
            <v>45578.041666658864</v>
          </cell>
          <cell r="C3219">
            <v>195460.69216512018</v>
          </cell>
          <cell r="D3219">
            <v>1.07379</v>
          </cell>
          <cell r="E3219">
            <v>209883.73663998442</v>
          </cell>
          <cell r="F3219">
            <v>26808.039454105357</v>
          </cell>
          <cell r="G3219">
            <v>236691.77609408979</v>
          </cell>
          <cell r="H3219">
            <v>1.02034</v>
          </cell>
          <cell r="I3219">
            <v>241506.08681984356</v>
          </cell>
          <cell r="J3219">
            <v>197724.29371522338</v>
          </cell>
          <cell r="K3219">
            <v>383847.71820251364</v>
          </cell>
          <cell r="L3219">
            <v>1.0119400000000001</v>
          </cell>
          <cell r="M3219">
            <v>388430.8599578517</v>
          </cell>
          <cell r="N3219">
            <v>31769.156567236954</v>
          </cell>
          <cell r="O3219">
            <v>475582.67885764188</v>
          </cell>
          <cell r="P3219">
            <v>1.02037</v>
          </cell>
          <cell r="Q3219">
            <v>485270.29802597204</v>
          </cell>
        </row>
        <row r="3220">
          <cell r="A3220">
            <v>10</v>
          </cell>
          <cell r="B3220">
            <v>45578.083333325529</v>
          </cell>
          <cell r="C3220">
            <v>200149.5837864035</v>
          </cell>
          <cell r="D3220">
            <v>1.07219</v>
          </cell>
          <cell r="E3220">
            <v>214598.38223994395</v>
          </cell>
          <cell r="F3220">
            <v>26549.932640792995</v>
          </cell>
          <cell r="G3220">
            <v>241148.31488073696</v>
          </cell>
          <cell r="H3220">
            <v>1.0201100000000001</v>
          </cell>
          <cell r="I3220">
            <v>245997.80749298859</v>
          </cell>
          <cell r="J3220">
            <v>198020.7071736762</v>
          </cell>
          <cell r="K3220">
            <v>387605.8019009789</v>
          </cell>
          <cell r="L3220">
            <v>1.0119400000000001</v>
          </cell>
          <cell r="M3220">
            <v>392233.8151756766</v>
          </cell>
          <cell r="N3220">
            <v>31790.315196827676</v>
          </cell>
          <cell r="O3220">
            <v>480436.84313819016</v>
          </cell>
          <cell r="P3220">
            <v>1.02044</v>
          </cell>
          <cell r="Q3220">
            <v>490256.9722119348</v>
          </cell>
        </row>
        <row r="3221">
          <cell r="A3221">
            <v>10</v>
          </cell>
          <cell r="B3221">
            <v>45578.124999992193</v>
          </cell>
          <cell r="C3221">
            <v>198505.4050711772</v>
          </cell>
          <cell r="D3221">
            <v>1.07274</v>
          </cell>
          <cell r="E3221">
            <v>212944.68823605464</v>
          </cell>
          <cell r="F3221">
            <v>26745.158615385622</v>
          </cell>
          <cell r="G3221">
            <v>239689.84685144026</v>
          </cell>
          <cell r="H3221">
            <v>1.0201899999999999</v>
          </cell>
          <cell r="I3221">
            <v>244529.18485937081</v>
          </cell>
          <cell r="J3221">
            <v>197845.42741235183</v>
          </cell>
          <cell r="K3221">
            <v>386298.68700685148</v>
          </cell>
          <cell r="L3221">
            <v>1.0119400000000001</v>
          </cell>
          <cell r="M3221">
            <v>390911.09332971333</v>
          </cell>
          <cell r="N3221">
            <v>31799.343137143846</v>
          </cell>
          <cell r="O3221">
            <v>478786.36173172831</v>
          </cell>
          <cell r="P3221">
            <v>1.0204200000000001</v>
          </cell>
          <cell r="Q3221">
            <v>488563.17923829023</v>
          </cell>
        </row>
        <row r="3222">
          <cell r="A3222">
            <v>10</v>
          </cell>
          <cell r="B3222">
            <v>45578.166666658857</v>
          </cell>
          <cell r="C3222">
            <v>206682.84821274527</v>
          </cell>
          <cell r="D3222">
            <v>1.07009</v>
          </cell>
          <cell r="E3222">
            <v>221169.2490439766</v>
          </cell>
          <cell r="F3222">
            <v>27281.432049185394</v>
          </cell>
          <cell r="G3222">
            <v>248450.68109316198</v>
          </cell>
          <cell r="H3222">
            <v>1.01976</v>
          </cell>
          <cell r="I3222">
            <v>253360.06655156286</v>
          </cell>
          <cell r="J3222">
            <v>197953.92273346565</v>
          </cell>
          <cell r="K3222">
            <v>393212.94844109437</v>
          </cell>
          <cell r="L3222">
            <v>1.0119400000000001</v>
          </cell>
          <cell r="M3222">
            <v>397907.91104548104</v>
          </cell>
          <cell r="N3222">
            <v>31831.65023505408</v>
          </cell>
          <cell r="O3222">
            <v>487840.60212446924</v>
          </cell>
          <cell r="P3222">
            <v>1.0205599999999999</v>
          </cell>
          <cell r="Q3222">
            <v>497870.60490414826</v>
          </cell>
        </row>
        <row r="3223">
          <cell r="A3223">
            <v>10</v>
          </cell>
          <cell r="B3223">
            <v>45578.208333325521</v>
          </cell>
          <cell r="C3223">
            <v>201211.55916589798</v>
          </cell>
          <cell r="D3223">
            <v>1.0718399999999999</v>
          </cell>
          <cell r="E3223">
            <v>215666.59757637608</v>
          </cell>
          <cell r="F3223">
            <v>27319.547321802136</v>
          </cell>
          <cell r="G3223">
            <v>242986.14489817823</v>
          </cell>
          <cell r="H3223">
            <v>1.0200199999999999</v>
          </cell>
          <cell r="I3223">
            <v>247850.72751903973</v>
          </cell>
          <cell r="J3223">
            <v>197990.92103648384</v>
          </cell>
          <cell r="K3223">
            <v>389004.02043684054</v>
          </cell>
          <cell r="L3223">
            <v>1.0119400000000001</v>
          </cell>
          <cell r="M3223">
            <v>393648.72844085644</v>
          </cell>
          <cell r="N3223">
            <v>31823.591489824881</v>
          </cell>
          <cell r="O3223">
            <v>482309.94804936432</v>
          </cell>
          <cell r="P3223">
            <v>1.02047</v>
          </cell>
          <cell r="Q3223">
            <v>492182.83268593479</v>
          </cell>
        </row>
        <row r="3224">
          <cell r="A3224">
            <v>10</v>
          </cell>
          <cell r="B3224">
            <v>45578.249999992186</v>
          </cell>
          <cell r="C3224">
            <v>221989.74583417748</v>
          </cell>
          <cell r="D3224">
            <v>1.06568</v>
          </cell>
          <cell r="E3224">
            <v>236570.03234056625</v>
          </cell>
          <cell r="F3224">
            <v>27615.972053731708</v>
          </cell>
          <cell r="G3224">
            <v>264186.00439429795</v>
          </cell>
          <cell r="H3224">
            <v>1.0190900000000001</v>
          </cell>
          <cell r="I3224">
            <v>269229.31521818513</v>
          </cell>
          <cell r="J3224">
            <v>198211.82830493074</v>
          </cell>
          <cell r="K3224">
            <v>405700.93460707233</v>
          </cell>
          <cell r="L3224">
            <v>1.0119400000000001</v>
          </cell>
          <cell r="M3224">
            <v>410545.00376628077</v>
          </cell>
          <cell r="N3224">
            <v>31815.00502425115</v>
          </cell>
          <cell r="O3224">
            <v>504100.21770657541</v>
          </cell>
          <cell r="P3224">
            <v>1.0208200000000001</v>
          </cell>
          <cell r="Q3224">
            <v>514595.58423922636</v>
          </cell>
        </row>
        <row r="3225">
          <cell r="A3225">
            <v>10</v>
          </cell>
          <cell r="B3225">
            <v>45578.29166665885</v>
          </cell>
          <cell r="C3225">
            <v>231891.69116690775</v>
          </cell>
          <cell r="D3225">
            <v>1.06315</v>
          </cell>
          <cell r="E3225">
            <v>246535.65146409799</v>
          </cell>
          <cell r="F3225">
            <v>27844.64382789411</v>
          </cell>
          <cell r="G3225">
            <v>274380.29529199208</v>
          </cell>
          <cell r="H3225">
            <v>1.0187200000000001</v>
          </cell>
          <cell r="I3225">
            <v>279516.69441985816</v>
          </cell>
          <cell r="J3225">
            <v>198833.31438936185</v>
          </cell>
          <cell r="K3225">
            <v>414250.67737119133</v>
          </cell>
          <cell r="L3225">
            <v>1.0119499999999999</v>
          </cell>
          <cell r="M3225">
            <v>419200.97296577704</v>
          </cell>
          <cell r="N3225">
            <v>31791.305857516374</v>
          </cell>
          <cell r="O3225">
            <v>515091.61026132206</v>
          </cell>
          <cell r="P3225">
            <v>1.02101</v>
          </cell>
          <cell r="Q3225">
            <v>525913.68499291246</v>
          </cell>
        </row>
        <row r="3226">
          <cell r="A3226">
            <v>10</v>
          </cell>
          <cell r="B3226">
            <v>45578.333333325514</v>
          </cell>
          <cell r="C3226">
            <v>251373.91558489372</v>
          </cell>
          <cell r="D3226">
            <v>1.0587800000000001</v>
          </cell>
          <cell r="E3226">
            <v>266149.6743429738</v>
          </cell>
          <cell r="F3226">
            <v>27673.656226990377</v>
          </cell>
          <cell r="G3226">
            <v>293823.33056996419</v>
          </cell>
          <cell r="H3226">
            <v>1.0181100000000001</v>
          </cell>
          <cell r="I3226">
            <v>299144.47108658624</v>
          </cell>
          <cell r="J3226">
            <v>198692.37021867838</v>
          </cell>
          <cell r="K3226">
            <v>429236.42858275853</v>
          </cell>
          <cell r="L3226">
            <v>1.0119800000000001</v>
          </cell>
          <cell r="M3226">
            <v>434378.68099718</v>
          </cell>
          <cell r="N3226">
            <v>31785.63606894976</v>
          </cell>
          <cell r="O3226">
            <v>534764.72978863586</v>
          </cell>
          <cell r="P3226">
            <v>1.02135</v>
          </cell>
          <cell r="Q3226">
            <v>546181.95676962321</v>
          </cell>
        </row>
        <row r="3227">
          <cell r="A3227">
            <v>10</v>
          </cell>
          <cell r="B3227">
            <v>45578.374999992178</v>
          </cell>
          <cell r="C3227">
            <v>268234.9292237116</v>
          </cell>
          <cell r="D3227">
            <v>1.05555</v>
          </cell>
          <cell r="E3227">
            <v>283135.37954208878</v>
          </cell>
          <cell r="F3227">
            <v>28305.942797194282</v>
          </cell>
          <cell r="G3227">
            <v>311441.32233928307</v>
          </cell>
          <cell r="H3227">
            <v>1.0176499999999999</v>
          </cell>
          <cell r="I3227">
            <v>316938.26167857141</v>
          </cell>
          <cell r="J3227">
            <v>199305.57256161069</v>
          </cell>
          <cell r="K3227">
            <v>443562.91361434024</v>
          </cell>
          <cell r="L3227">
            <v>1.0120199999999999</v>
          </cell>
          <cell r="M3227">
            <v>448894.53983598459</v>
          </cell>
          <cell r="N3227">
            <v>31771.753002404312</v>
          </cell>
          <cell r="O3227">
            <v>553347.21346423076</v>
          </cell>
          <cell r="P3227">
            <v>1.0217000000000001</v>
          </cell>
          <cell r="Q3227">
            <v>565354.84799640463</v>
          </cell>
        </row>
        <row r="3228">
          <cell r="A3228">
            <v>10</v>
          </cell>
          <cell r="B3228">
            <v>45578.416666658843</v>
          </cell>
          <cell r="C3228">
            <v>243539.75332957337</v>
          </cell>
          <cell r="D3228">
            <v>1.0604499999999999</v>
          </cell>
          <cell r="E3228">
            <v>258261.73141834605</v>
          </cell>
          <cell r="F3228">
            <v>29203.573788598773</v>
          </cell>
          <cell r="G3228">
            <v>287465.30520694482</v>
          </cell>
          <cell r="H3228">
            <v>1.0182899999999999</v>
          </cell>
          <cell r="I3228">
            <v>292723.04563917982</v>
          </cell>
          <cell r="J3228">
            <v>199993.52787354033</v>
          </cell>
          <cell r="K3228">
            <v>425588.73500948283</v>
          </cell>
          <cell r="L3228">
            <v>1.01197</v>
          </cell>
          <cell r="M3228">
            <v>430683.03216754633</v>
          </cell>
          <cell r="N3228">
            <v>31795.945684157985</v>
          </cell>
          <cell r="O3228">
            <v>529606.81635494169</v>
          </cell>
          <cell r="P3228">
            <v>1.0212600000000001</v>
          </cell>
          <cell r="Q3228">
            <v>540866.25727064779</v>
          </cell>
        </row>
        <row r="3229">
          <cell r="A3229">
            <v>10</v>
          </cell>
          <cell r="B3229">
            <v>45578.458333325507</v>
          </cell>
          <cell r="C3229">
            <v>257059.25912637854</v>
          </cell>
          <cell r="D3229">
            <v>1.0576399999999999</v>
          </cell>
          <cell r="E3229">
            <v>271876.15482242301</v>
          </cell>
          <cell r="F3229">
            <v>30130.687539953582</v>
          </cell>
          <cell r="G3229">
            <v>302006.84236237657</v>
          </cell>
          <cell r="H3229">
            <v>1.0178799999999999</v>
          </cell>
          <cell r="I3229">
            <v>307406.72470381582</v>
          </cell>
          <cell r="J3229">
            <v>200144.7402598566</v>
          </cell>
          <cell r="K3229">
            <v>437056.33559772919</v>
          </cell>
          <cell r="L3229">
            <v>1.012</v>
          </cell>
          <cell r="M3229">
            <v>442301.01162490196</v>
          </cell>
          <cell r="N3229">
            <v>31960.229431473548</v>
          </cell>
          <cell r="O3229">
            <v>544756.37042231869</v>
          </cell>
          <cell r="P3229">
            <v>1.0215399999999999</v>
          </cell>
          <cell r="Q3229">
            <v>556490.42264121538</v>
          </cell>
        </row>
        <row r="3230">
          <cell r="A3230">
            <v>10</v>
          </cell>
          <cell r="B3230">
            <v>45578.499999992171</v>
          </cell>
          <cell r="C3230">
            <v>271060.41266602348</v>
          </cell>
          <cell r="D3230">
            <v>1.05505</v>
          </cell>
          <cell r="E3230">
            <v>285982.28838328808</v>
          </cell>
          <cell r="F3230">
            <v>30740.124682921909</v>
          </cell>
          <cell r="G3230">
            <v>316722.41306620999</v>
          </cell>
          <cell r="H3230">
            <v>1.01753</v>
          </cell>
          <cell r="I3230">
            <v>322274.55696726067</v>
          </cell>
          <cell r="J3230">
            <v>201153.81793803506</v>
          </cell>
          <cell r="K3230">
            <v>449523.72429412749</v>
          </cell>
          <cell r="L3230">
            <v>1.01203</v>
          </cell>
          <cell r="M3230">
            <v>454931.49469738582</v>
          </cell>
          <cell r="N3230">
            <v>32008.334608398236</v>
          </cell>
          <cell r="O3230">
            <v>560844.47991695232</v>
          </cell>
          <cell r="P3230">
            <v>1.0218400000000001</v>
          </cell>
          <cell r="Q3230">
            <v>573093.32335833856</v>
          </cell>
        </row>
        <row r="3231">
          <cell r="A3231">
            <v>10</v>
          </cell>
          <cell r="B3231">
            <v>45578.541666658835</v>
          </cell>
          <cell r="C3231">
            <v>287475.0045640539</v>
          </cell>
          <cell r="D3231">
            <v>1.05236</v>
          </cell>
          <cell r="E3231">
            <v>302527.19580302777</v>
          </cell>
          <cell r="F3231">
            <v>30878.961261373832</v>
          </cell>
          <cell r="G3231">
            <v>333406.1570644016</v>
          </cell>
          <cell r="H3231">
            <v>1.0172000000000001</v>
          </cell>
          <cell r="I3231">
            <v>339140.74296590936</v>
          </cell>
          <cell r="J3231">
            <v>200693.55321625393</v>
          </cell>
          <cell r="K3231">
            <v>462061.85782162042</v>
          </cell>
          <cell r="L3231">
            <v>1.0120800000000001</v>
          </cell>
          <cell r="M3231">
            <v>467643.56506410561</v>
          </cell>
          <cell r="N3231">
            <v>32142.142537000655</v>
          </cell>
          <cell r="O3231">
            <v>577558.14596164913</v>
          </cell>
          <cell r="P3231">
            <v>1.02216</v>
          </cell>
          <cell r="Q3231">
            <v>590356.8344761593</v>
          </cell>
        </row>
        <row r="3232">
          <cell r="A3232">
            <v>10</v>
          </cell>
          <cell r="B3232">
            <v>45578.5833333255</v>
          </cell>
          <cell r="C3232">
            <v>285446.18149693427</v>
          </cell>
          <cell r="D3232">
            <v>1.0526800000000001</v>
          </cell>
          <cell r="E3232">
            <v>300483.48633819277</v>
          </cell>
          <cell r="F3232">
            <v>31612.023825348555</v>
          </cell>
          <cell r="G3232">
            <v>332095.5101635413</v>
          </cell>
          <cell r="H3232">
            <v>1.01722</v>
          </cell>
          <cell r="I3232">
            <v>337814.19484855747</v>
          </cell>
          <cell r="J3232">
            <v>201766.95843990878</v>
          </cell>
          <cell r="K3232">
            <v>462112.92161446536</v>
          </cell>
          <cell r="L3232">
            <v>1.0120800000000001</v>
          </cell>
          <cell r="M3232">
            <v>467695.24570756813</v>
          </cell>
          <cell r="N3232">
            <v>32188.938847822126</v>
          </cell>
          <cell r="O3232">
            <v>577352.41622939112</v>
          </cell>
          <cell r="P3232">
            <v>1.02216</v>
          </cell>
          <cell r="Q3232">
            <v>590146.54577303445</v>
          </cell>
        </row>
        <row r="3233">
          <cell r="A3233">
            <v>10</v>
          </cell>
          <cell r="B3233">
            <v>45578.624999992164</v>
          </cell>
          <cell r="C3233">
            <v>302592.02268663252</v>
          </cell>
          <cell r="D3233">
            <v>1.05017</v>
          </cell>
          <cell r="E3233">
            <v>317773.0644648209</v>
          </cell>
          <cell r="F3233">
            <v>31959.651157493936</v>
          </cell>
          <cell r="G3233">
            <v>349732.71562231483</v>
          </cell>
          <cell r="H3233">
            <v>1.0169299999999999</v>
          </cell>
          <cell r="I3233">
            <v>355653.69049780059</v>
          </cell>
          <cell r="J3233">
            <v>201580.09135593419</v>
          </cell>
          <cell r="K3233">
            <v>475674.56110059691</v>
          </cell>
          <cell r="L3233">
            <v>1.01214</v>
          </cell>
          <cell r="M3233">
            <v>481449.25027235819</v>
          </cell>
          <cell r="N3233">
            <v>32152.57538209104</v>
          </cell>
          <cell r="O3233">
            <v>595161.04640758713</v>
          </cell>
          <cell r="P3233">
            <v>1.02251</v>
          </cell>
          <cell r="Q3233">
            <v>608558.1215622219</v>
          </cell>
        </row>
        <row r="3234">
          <cell r="A3234">
            <v>10</v>
          </cell>
          <cell r="B3234">
            <v>45578.666666658828</v>
          </cell>
          <cell r="C3234">
            <v>326353.83836594276</v>
          </cell>
          <cell r="D3234">
            <v>1.0471600000000001</v>
          </cell>
          <cell r="E3234">
            <v>341744.68538328068</v>
          </cell>
          <cell r="F3234">
            <v>32337.514880887276</v>
          </cell>
          <cell r="G3234">
            <v>374082.20026416797</v>
          </cell>
          <cell r="H3234">
            <v>1.01661</v>
          </cell>
          <cell r="I3234">
            <v>380295.70561055583</v>
          </cell>
          <cell r="J3234">
            <v>200446.856015884</v>
          </cell>
          <cell r="K3234">
            <v>493532.38432742632</v>
          </cell>
          <cell r="L3234">
            <v>1.01223</v>
          </cell>
          <cell r="M3234">
            <v>499568.28538775072</v>
          </cell>
          <cell r="N3234">
            <v>32157.934065730107</v>
          </cell>
          <cell r="O3234">
            <v>618936.39675249427</v>
          </cell>
          <cell r="P3234">
            <v>1.0229999999999999</v>
          </cell>
          <cell r="Q3234">
            <v>633171.93387780164</v>
          </cell>
        </row>
        <row r="3235">
          <cell r="A3235">
            <v>10</v>
          </cell>
          <cell r="B3235">
            <v>45578.708333325492</v>
          </cell>
          <cell r="C3235">
            <v>349180.44437033974</v>
          </cell>
          <cell r="D3235">
            <v>1.04471</v>
          </cell>
          <cell r="E3235">
            <v>364792.30203813763</v>
          </cell>
          <cell r="F3235">
            <v>32082.16640635729</v>
          </cell>
          <cell r="G3235">
            <v>396874.46844449494</v>
          </cell>
          <cell r="H3235">
            <v>1.0163899999999999</v>
          </cell>
          <cell r="I3235">
            <v>403379.24098230019</v>
          </cell>
          <cell r="J3235">
            <v>200074.65416438805</v>
          </cell>
          <cell r="K3235">
            <v>510950.15501549433</v>
          </cell>
          <cell r="L3235">
            <v>1.01233</v>
          </cell>
          <cell r="M3235">
            <v>517250.17042683536</v>
          </cell>
          <cell r="N3235">
            <v>32167.15043766471</v>
          </cell>
          <cell r="O3235">
            <v>641921.06099569402</v>
          </cell>
          <cell r="P3235">
            <v>1.0234799999999999</v>
          </cell>
          <cell r="Q3235">
            <v>656993.36750787287</v>
          </cell>
        </row>
        <row r="3236">
          <cell r="A3236">
            <v>10</v>
          </cell>
          <cell r="B3236">
            <v>45578.749999992157</v>
          </cell>
          <cell r="C3236">
            <v>327374.6545362774</v>
          </cell>
          <cell r="D3236">
            <v>1.04704</v>
          </cell>
          <cell r="E3236">
            <v>342774.35828566388</v>
          </cell>
          <cell r="F3236">
            <v>31295.747438815015</v>
          </cell>
          <cell r="G3236">
            <v>374070.1057244789</v>
          </cell>
          <cell r="H3236">
            <v>1.01661</v>
          </cell>
          <cell r="I3236">
            <v>380283.41018056253</v>
          </cell>
          <cell r="J3236">
            <v>200511.47547634086</v>
          </cell>
          <cell r="K3236">
            <v>493587.52797066455</v>
          </cell>
          <cell r="L3236">
            <v>1.01223</v>
          </cell>
          <cell r="M3236">
            <v>499624.10343774577</v>
          </cell>
          <cell r="N3236">
            <v>32078.191601321079</v>
          </cell>
          <cell r="O3236">
            <v>618909.65272530564</v>
          </cell>
          <cell r="P3236">
            <v>1.0229900000000001</v>
          </cell>
          <cell r="Q3236">
            <v>633138.38564146042</v>
          </cell>
        </row>
        <row r="3237">
          <cell r="A3237">
            <v>10</v>
          </cell>
          <cell r="B3237">
            <v>45578.791666658821</v>
          </cell>
          <cell r="C3237">
            <v>347558.82277828269</v>
          </cell>
          <cell r="D3237">
            <v>1.04487</v>
          </cell>
          <cell r="E3237">
            <v>363153.78715634422</v>
          </cell>
          <cell r="F3237">
            <v>31332.821562500834</v>
          </cell>
          <cell r="G3237">
            <v>394486.60871884506</v>
          </cell>
          <cell r="H3237">
            <v>1.01641</v>
          </cell>
          <cell r="I3237">
            <v>400960.13396792131</v>
          </cell>
          <cell r="J3237">
            <v>200742.2037561585</v>
          </cell>
          <cell r="K3237">
            <v>509753.35208660434</v>
          </cell>
          <cell r="L3237">
            <v>1.0123200000000001</v>
          </cell>
          <cell r="M3237">
            <v>516033.51338431134</v>
          </cell>
          <cell r="N3237">
            <v>32016.649625519018</v>
          </cell>
          <cell r="O3237">
            <v>639999.1486473059</v>
          </cell>
          <cell r="P3237">
            <v>1.0234399999999999</v>
          </cell>
          <cell r="Q3237">
            <v>655000.72869159875</v>
          </cell>
        </row>
        <row r="3238">
          <cell r="A3238">
            <v>10</v>
          </cell>
          <cell r="B3238">
            <v>45578.833333325485</v>
          </cell>
          <cell r="C3238">
            <v>322109.43222882674</v>
          </cell>
          <cell r="D3238">
            <v>1.04766</v>
          </cell>
          <cell r="E3238">
            <v>337461.16776885261</v>
          </cell>
          <cell r="F3238">
            <v>30613.72670686707</v>
          </cell>
          <cell r="G3238">
            <v>368074.89447571966</v>
          </cell>
          <cell r="H3238">
            <v>1.01668</v>
          </cell>
          <cell r="I3238">
            <v>374214.38371557469</v>
          </cell>
          <cell r="J3238">
            <v>201429.09060353201</v>
          </cell>
          <cell r="K3238">
            <v>489827.87800759659</v>
          </cell>
          <cell r="L3238">
            <v>1.0122100000000001</v>
          </cell>
          <cell r="M3238">
            <v>495808.67639806936</v>
          </cell>
          <cell r="N3238">
            <v>31993.718498297414</v>
          </cell>
          <cell r="O3238">
            <v>613617.99120787682</v>
          </cell>
          <cell r="P3238">
            <v>1.02288</v>
          </cell>
          <cell r="Q3238">
            <v>627657.57084671303</v>
          </cell>
        </row>
        <row r="3239">
          <cell r="A3239">
            <v>10</v>
          </cell>
          <cell r="B3239">
            <v>45578.874999992149</v>
          </cell>
          <cell r="C3239">
            <v>289523.49678711715</v>
          </cell>
          <cell r="D3239">
            <v>1.0520499999999999</v>
          </cell>
          <cell r="E3239">
            <v>304593.19479488657</v>
          </cell>
          <cell r="F3239">
            <v>30118.772934749599</v>
          </cell>
          <cell r="G3239">
            <v>334711.96772963618</v>
          </cell>
          <cell r="H3239">
            <v>1.0171699999999999</v>
          </cell>
          <cell r="I3239">
            <v>340458.97221555398</v>
          </cell>
          <cell r="J3239">
            <v>202589.87727846016</v>
          </cell>
          <cell r="K3239">
            <v>464974.11214642995</v>
          </cell>
          <cell r="L3239">
            <v>1.0120899999999999</v>
          </cell>
          <cell r="M3239">
            <v>470595.64916228026</v>
          </cell>
          <cell r="N3239">
            <v>32017.19370436325</v>
          </cell>
          <cell r="O3239">
            <v>580687.58021422778</v>
          </cell>
          <cell r="P3239">
            <v>1.0222199999999999</v>
          </cell>
          <cell r="Q3239">
            <v>593590.45824658789</v>
          </cell>
        </row>
        <row r="3240">
          <cell r="A3240">
            <v>10</v>
          </cell>
          <cell r="B3240">
            <v>45578.916666658813</v>
          </cell>
          <cell r="C3240">
            <v>241870.93287705991</v>
          </cell>
          <cell r="D3240">
            <v>1.0608200000000001</v>
          </cell>
          <cell r="E3240">
            <v>256581.52301464271</v>
          </cell>
          <cell r="F3240">
            <v>29336.069803566457</v>
          </cell>
          <cell r="G3240">
            <v>285917.59281820914</v>
          </cell>
          <cell r="H3240">
            <v>1.01834</v>
          </cell>
          <cell r="I3240">
            <v>291161.32147049508</v>
          </cell>
          <cell r="J3240">
            <v>204709.15718431066</v>
          </cell>
          <cell r="K3240">
            <v>429100.77788395353</v>
          </cell>
          <cell r="L3240">
            <v>1.0119800000000001</v>
          </cell>
          <cell r="M3240">
            <v>434241.40520300332</v>
          </cell>
          <cell r="N3240">
            <v>32049.429079234029</v>
          </cell>
          <cell r="O3240">
            <v>533060.53505308961</v>
          </cell>
          <cell r="P3240">
            <v>1.02132</v>
          </cell>
          <cell r="Q3240">
            <v>544425.38566042145</v>
          </cell>
        </row>
        <row r="3241">
          <cell r="A3241">
            <v>10</v>
          </cell>
          <cell r="B3241">
            <v>45578.958333325478</v>
          </cell>
          <cell r="C3241">
            <v>221674.65982302895</v>
          </cell>
          <cell r="D3241">
            <v>1.06576</v>
          </cell>
          <cell r="E3241">
            <v>236251.98545299136</v>
          </cell>
          <cell r="F3241">
            <v>29793.729183106872</v>
          </cell>
          <cell r="G3241">
            <v>266045.71463609824</v>
          </cell>
          <cell r="H3241">
            <v>1.01902</v>
          </cell>
          <cell r="I3241">
            <v>271105.90412847686</v>
          </cell>
          <cell r="J3241">
            <v>205571.88762681972</v>
          </cell>
          <cell r="K3241">
            <v>414507.23969004193</v>
          </cell>
          <cell r="L3241">
            <v>1.0119499999999999</v>
          </cell>
          <cell r="M3241">
            <v>419460.6012043379</v>
          </cell>
          <cell r="N3241">
            <v>31999.802317565965</v>
          </cell>
          <cell r="O3241">
            <v>513630.9555871585</v>
          </cell>
          <cell r="P3241">
            <v>1.02098</v>
          </cell>
          <cell r="Q3241">
            <v>524406.93303537706</v>
          </cell>
        </row>
        <row r="3242">
          <cell r="A3242">
            <v>10</v>
          </cell>
          <cell r="B3242">
            <v>45578.999999992142</v>
          </cell>
          <cell r="C3242">
            <v>207795.57576101055</v>
          </cell>
          <cell r="D3242">
            <v>1.06975</v>
          </cell>
          <cell r="E3242">
            <v>222289.31717034103</v>
          </cell>
          <cell r="F3242">
            <v>29106.136227241641</v>
          </cell>
          <cell r="G3242">
            <v>251395.45339758266</v>
          </cell>
          <cell r="H3242">
            <v>1.01963</v>
          </cell>
          <cell r="I3242">
            <v>256330.34614777722</v>
          </cell>
          <cell r="J3242">
            <v>203363.20345585997</v>
          </cell>
          <cell r="K3242">
            <v>400911.35825920606</v>
          </cell>
          <cell r="L3242">
            <v>1.0119400000000001</v>
          </cell>
          <cell r="M3242">
            <v>405698.239876821</v>
          </cell>
          <cell r="N3242">
            <v>31926.441454155269</v>
          </cell>
          <cell r="O3242">
            <v>496406.87267540739</v>
          </cell>
          <cell r="P3242">
            <v>1.0206900000000001</v>
          </cell>
          <cell r="Q3242">
            <v>506677.53087106161</v>
          </cell>
        </row>
        <row r="3243">
          <cell r="A3243">
            <v>10</v>
          </cell>
          <cell r="B3243">
            <v>45579.041666658806</v>
          </cell>
          <cell r="C3243">
            <v>186505.121992539</v>
          </cell>
          <cell r="D3243">
            <v>1.07707</v>
          </cell>
          <cell r="E3243">
            <v>200879.07174450398</v>
          </cell>
          <cell r="F3243">
            <v>28694.342796104334</v>
          </cell>
          <cell r="G3243">
            <v>229573.4145406083</v>
          </cell>
          <cell r="H3243">
            <v>1.0207299999999999</v>
          </cell>
          <cell r="I3243">
            <v>234332.47142403509</v>
          </cell>
          <cell r="J3243">
            <v>203512.8080667913</v>
          </cell>
          <cell r="K3243">
            <v>384107.68509176187</v>
          </cell>
          <cell r="L3243">
            <v>1.0119400000000001</v>
          </cell>
          <cell r="M3243">
            <v>388693.93085175753</v>
          </cell>
          <cell r="N3243">
            <v>31836.662496872785</v>
          </cell>
          <cell r="O3243">
            <v>474268.18774769484</v>
          </cell>
          <cell r="P3243">
            <v>1.0203500000000001</v>
          </cell>
          <cell r="Q3243">
            <v>483919.54536836047</v>
          </cell>
        </row>
        <row r="3244">
          <cell r="A3244">
            <v>10</v>
          </cell>
          <cell r="B3244">
            <v>45579.08333332547</v>
          </cell>
          <cell r="C3244">
            <v>176937.86536444144</v>
          </cell>
          <cell r="D3244">
            <v>1.0809599999999999</v>
          </cell>
          <cell r="E3244">
            <v>191262.75494434661</v>
          </cell>
          <cell r="F3244">
            <v>28624.069302554799</v>
          </cell>
          <cell r="G3244">
            <v>219886.82424690141</v>
          </cell>
          <cell r="H3244">
            <v>1.02132</v>
          </cell>
          <cell r="I3244">
            <v>224574.81133984536</v>
          </cell>
          <cell r="J3244">
            <v>204998.85480745276</v>
          </cell>
          <cell r="K3244">
            <v>378073.71801510232</v>
          </cell>
          <cell r="L3244">
            <v>1.0119499999999999</v>
          </cell>
          <cell r="M3244">
            <v>382591.69894538278</v>
          </cell>
          <cell r="N3244">
            <v>31864.995500515422</v>
          </cell>
          <cell r="O3244">
            <v>465956.64257809398</v>
          </cell>
          <cell r="P3244">
            <v>1.02023</v>
          </cell>
          <cell r="Q3244">
            <v>475382.94545744878</v>
          </cell>
        </row>
        <row r="3245">
          <cell r="A3245">
            <v>10</v>
          </cell>
          <cell r="B3245">
            <v>45579.124999992135</v>
          </cell>
          <cell r="C3245">
            <v>177264.55445462465</v>
          </cell>
          <cell r="D3245">
            <v>1.0808199999999999</v>
          </cell>
          <cell r="E3245">
            <v>191591.07574564739</v>
          </cell>
          <cell r="F3245">
            <v>28464.647463172176</v>
          </cell>
          <cell r="G3245">
            <v>220055.72320881957</v>
          </cell>
          <cell r="H3245">
            <v>1.0213099999999999</v>
          </cell>
          <cell r="I3245">
            <v>224745.1106703995</v>
          </cell>
          <cell r="J3245">
            <v>205673.1368480566</v>
          </cell>
          <cell r="K3245">
            <v>378879.24600071739</v>
          </cell>
          <cell r="L3245">
            <v>1.0119499999999999</v>
          </cell>
          <cell r="M3245">
            <v>383406.85299042595</v>
          </cell>
          <cell r="N3245">
            <v>31839.397082808409</v>
          </cell>
          <cell r="O3245">
            <v>466785.25159097306</v>
          </cell>
          <cell r="P3245">
            <v>1.02024</v>
          </cell>
          <cell r="Q3245">
            <v>476232.98508317437</v>
          </cell>
        </row>
        <row r="3246">
          <cell r="A3246">
            <v>10</v>
          </cell>
          <cell r="B3246">
            <v>45579.166666658799</v>
          </cell>
          <cell r="C3246">
            <v>174371.15440321274</v>
          </cell>
          <cell r="D3246">
            <v>1.0820799999999999</v>
          </cell>
          <cell r="E3246">
            <v>188683.53875662843</v>
          </cell>
          <cell r="F3246">
            <v>28928.057941050458</v>
          </cell>
          <cell r="G3246">
            <v>217611.59669767891</v>
          </cell>
          <cell r="H3246">
            <v>1.02146</v>
          </cell>
          <cell r="I3246">
            <v>222281.54156281109</v>
          </cell>
          <cell r="J3246">
            <v>204262.14126152903</v>
          </cell>
          <cell r="K3246">
            <v>375569.63193710148</v>
          </cell>
          <cell r="L3246">
            <v>1.01196</v>
          </cell>
          <cell r="M3246">
            <v>380061.44473506918</v>
          </cell>
          <cell r="N3246">
            <v>31887.816379832177</v>
          </cell>
          <cell r="O3246">
            <v>462923.31200213992</v>
          </cell>
          <cell r="P3246">
            <v>1.0201800000000001</v>
          </cell>
          <cell r="Q3246">
            <v>472265.10443834314</v>
          </cell>
        </row>
        <row r="3247">
          <cell r="A3247">
            <v>10</v>
          </cell>
          <cell r="B3247">
            <v>45579.208333325463</v>
          </cell>
          <cell r="C3247">
            <v>195721.37909015975</v>
          </cell>
          <cell r="D3247">
            <v>1.0737000000000001</v>
          </cell>
          <cell r="E3247">
            <v>210146.04472910456</v>
          </cell>
          <cell r="F3247">
            <v>31018.80105776665</v>
          </cell>
          <cell r="G3247">
            <v>241164.84578687121</v>
          </cell>
          <cell r="H3247">
            <v>1.0201100000000001</v>
          </cell>
          <cell r="I3247">
            <v>246014.6708356452</v>
          </cell>
          <cell r="J3247">
            <v>205075.95513364612</v>
          </cell>
          <cell r="K3247">
            <v>394674.046067897</v>
          </cell>
          <cell r="L3247">
            <v>1.0119400000000001</v>
          </cell>
          <cell r="M3247">
            <v>399386.45417794771</v>
          </cell>
          <cell r="N3247">
            <v>31869.267869944739</v>
          </cell>
          <cell r="O3247">
            <v>487672.30194928678</v>
          </cell>
          <cell r="P3247">
            <v>1.0205500000000001</v>
          </cell>
          <cell r="Q3247">
            <v>497693.96775434463</v>
          </cell>
        </row>
        <row r="3248">
          <cell r="A3248">
            <v>10</v>
          </cell>
          <cell r="B3248">
            <v>45579.249999992127</v>
          </cell>
          <cell r="C3248">
            <v>253620.36787281136</v>
          </cell>
          <cell r="D3248">
            <v>1.05833</v>
          </cell>
          <cell r="E3248">
            <v>268414.04393083247</v>
          </cell>
          <cell r="F3248">
            <v>35614.484288889289</v>
          </cell>
          <cell r="G3248">
            <v>304028.52821972175</v>
          </cell>
          <cell r="H3248">
            <v>1.01783</v>
          </cell>
          <cell r="I3248">
            <v>309449.35687787941</v>
          </cell>
          <cell r="J3248">
            <v>202208.24153482146</v>
          </cell>
          <cell r="K3248">
            <v>440694.04852181172</v>
          </cell>
          <cell r="L3248">
            <v>1.0120100000000001</v>
          </cell>
          <cell r="M3248">
            <v>445986.78404455871</v>
          </cell>
          <cell r="N3248">
            <v>31947.997862722921</v>
          </cell>
          <cell r="O3248">
            <v>548898.33179817069</v>
          </cell>
          <cell r="P3248">
            <v>1.0216099999999999</v>
          </cell>
          <cell r="Q3248">
            <v>560760.02474832907</v>
          </cell>
        </row>
        <row r="3249">
          <cell r="A3249">
            <v>10</v>
          </cell>
          <cell r="B3249">
            <v>45579.291666658792</v>
          </cell>
          <cell r="C3249">
            <v>253237.62091277586</v>
          </cell>
          <cell r="D3249">
            <v>1.0584</v>
          </cell>
          <cell r="E3249">
            <v>268026.69797408197</v>
          </cell>
          <cell r="F3249">
            <v>40275.011236706734</v>
          </cell>
          <cell r="G3249">
            <v>308301.70921078871</v>
          </cell>
          <cell r="H3249">
            <v>1.01773</v>
          </cell>
          <cell r="I3249">
            <v>313767.89851509599</v>
          </cell>
          <cell r="J3249">
            <v>192418.91876094675</v>
          </cell>
          <cell r="K3249">
            <v>434232.93071740144</v>
          </cell>
          <cell r="L3249">
            <v>1.0119899999999999</v>
          </cell>
          <cell r="M3249">
            <v>439439.38355670305</v>
          </cell>
          <cell r="N3249">
            <v>31962.596202605619</v>
          </cell>
          <cell r="O3249">
            <v>543355.86631794996</v>
          </cell>
          <cell r="P3249">
            <v>1.0215099999999999</v>
          </cell>
          <cell r="Q3249">
            <v>555043.45100244903</v>
          </cell>
        </row>
        <row r="3250">
          <cell r="A3250">
            <v>10</v>
          </cell>
          <cell r="B3250">
            <v>45579.333333325456</v>
          </cell>
          <cell r="C3250">
            <v>272446.4636325193</v>
          </cell>
          <cell r="D3250">
            <v>1.05481</v>
          </cell>
          <cell r="E3250">
            <v>287379.2543042177</v>
          </cell>
          <cell r="F3250">
            <v>43341.267915111428</v>
          </cell>
          <cell r="G3250">
            <v>330720.52221932914</v>
          </cell>
          <cell r="H3250">
            <v>1.01725</v>
          </cell>
          <cell r="I3250">
            <v>336425.45122761256</v>
          </cell>
          <cell r="J3250">
            <v>196933.03913124918</v>
          </cell>
          <cell r="K3250">
            <v>456208.72816957679</v>
          </cell>
          <cell r="L3250">
            <v>1.01206</v>
          </cell>
          <cell r="M3250">
            <v>461710.60543130187</v>
          </cell>
          <cell r="N3250">
            <v>32083.114713351701</v>
          </cell>
          <cell r="O3250">
            <v>570943.48233393847</v>
          </cell>
          <cell r="P3250">
            <v>1.02203</v>
          </cell>
          <cell r="Q3250">
            <v>583521.36724975519</v>
          </cell>
        </row>
        <row r="3251">
          <cell r="A3251">
            <v>10</v>
          </cell>
          <cell r="B3251">
            <v>45579.37499999212</v>
          </cell>
          <cell r="C3251">
            <v>272710.98971562891</v>
          </cell>
          <cell r="D3251">
            <v>1.05477</v>
          </cell>
          <cell r="E3251">
            <v>287647.37062235392</v>
          </cell>
          <cell r="F3251">
            <v>43860.122294807967</v>
          </cell>
          <cell r="G3251">
            <v>331507.4929171619</v>
          </cell>
          <cell r="H3251">
            <v>1.0172300000000001</v>
          </cell>
          <cell r="I3251">
            <v>337219.36702012463</v>
          </cell>
          <cell r="J3251">
            <v>198197.35041231959</v>
          </cell>
          <cell r="K3251">
            <v>458084.89287431317</v>
          </cell>
          <cell r="L3251">
            <v>1.01207</v>
          </cell>
          <cell r="M3251">
            <v>463613.97753130615</v>
          </cell>
          <cell r="N3251">
            <v>32069.955041980036</v>
          </cell>
          <cell r="O3251">
            <v>573015.75713141728</v>
          </cell>
          <cell r="P3251">
            <v>1.02207</v>
          </cell>
          <cell r="Q3251">
            <v>585662.21489130764</v>
          </cell>
        </row>
        <row r="3252">
          <cell r="A3252">
            <v>10</v>
          </cell>
          <cell r="B3252">
            <v>45579.416666658784</v>
          </cell>
          <cell r="C3252">
            <v>254784.33847524447</v>
          </cell>
          <cell r="D3252">
            <v>1.05809</v>
          </cell>
          <cell r="E3252">
            <v>269584.76069727144</v>
          </cell>
          <cell r="F3252">
            <v>45969.437347342238</v>
          </cell>
          <cell r="G3252">
            <v>315554.1980446137</v>
          </cell>
          <cell r="H3252">
            <v>1.01756</v>
          </cell>
          <cell r="I3252">
            <v>321095.32976227714</v>
          </cell>
          <cell r="J3252">
            <v>197482.56654825152</v>
          </cell>
          <cell r="K3252">
            <v>444943.66845750681</v>
          </cell>
          <cell r="L3252">
            <v>1.0120199999999999</v>
          </cell>
          <cell r="M3252">
            <v>450291.89135236602</v>
          </cell>
          <cell r="N3252">
            <v>32032.013455484856</v>
          </cell>
          <cell r="O3252">
            <v>555958.13266087277</v>
          </cell>
          <cell r="P3252">
            <v>1.0217400000000001</v>
          </cell>
          <cell r="Q3252">
            <v>568044.6624649202</v>
          </cell>
        </row>
        <row r="3253">
          <cell r="A3253">
            <v>10</v>
          </cell>
          <cell r="B3253">
            <v>45579.458333325449</v>
          </cell>
          <cell r="C3253">
            <v>255559.2645018379</v>
          </cell>
          <cell r="D3253">
            <v>1.0579400000000001</v>
          </cell>
          <cell r="E3253">
            <v>270366.36828707444</v>
          </cell>
          <cell r="F3253">
            <v>43728.74078116774</v>
          </cell>
          <cell r="G3253">
            <v>314095.10906824219</v>
          </cell>
          <cell r="H3253">
            <v>1.01759</v>
          </cell>
          <cell r="I3253">
            <v>319620.04203675257</v>
          </cell>
          <cell r="J3253">
            <v>197286.99991208318</v>
          </cell>
          <cell r="K3253">
            <v>443611.13004893123</v>
          </cell>
          <cell r="L3253">
            <v>1.0120199999999999</v>
          </cell>
          <cell r="M3253">
            <v>448943.33583211934</v>
          </cell>
          <cell r="N3253">
            <v>31981.691011113635</v>
          </cell>
          <cell r="O3253">
            <v>554220.93874313752</v>
          </cell>
          <cell r="P3253">
            <v>1.0217099999999999</v>
          </cell>
          <cell r="Q3253">
            <v>566253.07532325096</v>
          </cell>
        </row>
        <row r="3254">
          <cell r="A3254">
            <v>10</v>
          </cell>
          <cell r="B3254">
            <v>45579.499999992113</v>
          </cell>
          <cell r="C3254">
            <v>278800.06434436695</v>
          </cell>
          <cell r="D3254">
            <v>1.0537399999999999</v>
          </cell>
          <cell r="E3254">
            <v>293782.77980223321</v>
          </cell>
          <cell r="F3254">
            <v>44869.394835685118</v>
          </cell>
          <cell r="G3254">
            <v>338652.17463791836</v>
          </cell>
          <cell r="H3254">
            <v>1.01711</v>
          </cell>
          <cell r="I3254">
            <v>344446.51334597316</v>
          </cell>
          <cell r="J3254">
            <v>198249.25944859578</v>
          </cell>
          <cell r="K3254">
            <v>463706.60448223678</v>
          </cell>
          <cell r="L3254">
            <v>1.0120899999999999</v>
          </cell>
          <cell r="M3254">
            <v>469312.817330427</v>
          </cell>
          <cell r="N3254">
            <v>31939.184546318073</v>
          </cell>
          <cell r="O3254">
            <v>580241.17018907727</v>
          </cell>
          <cell r="P3254">
            <v>1.0222100000000001</v>
          </cell>
          <cell r="Q3254">
            <v>593128.3265789767</v>
          </cell>
        </row>
        <row r="3255">
          <cell r="A3255">
            <v>10</v>
          </cell>
          <cell r="B3255">
            <v>45579.541666658777</v>
          </cell>
          <cell r="C3255">
            <v>277799.56564236374</v>
          </cell>
          <cell r="D3255">
            <v>1.0539099999999999</v>
          </cell>
          <cell r="E3255">
            <v>292775.74022614356</v>
          </cell>
          <cell r="F3255">
            <v>44991.673022764771</v>
          </cell>
          <cell r="G3255">
            <v>337767.41324890836</v>
          </cell>
          <cell r="H3255">
            <v>1.01712</v>
          </cell>
          <cell r="I3255">
            <v>343549.9913637297</v>
          </cell>
          <cell r="J3255">
            <v>197205.91534551256</v>
          </cell>
          <cell r="K3255">
            <v>461972.3306238809</v>
          </cell>
          <cell r="L3255">
            <v>1.0120800000000001</v>
          </cell>
          <cell r="M3255">
            <v>467552.95637781743</v>
          </cell>
          <cell r="N3255">
            <v>31962.894400245816</v>
          </cell>
          <cell r="O3255">
            <v>578299.4268634246</v>
          </cell>
          <cell r="P3255">
            <v>1.02217</v>
          </cell>
          <cell r="Q3255">
            <v>591120.32515698671</v>
          </cell>
        </row>
        <row r="3256">
          <cell r="A3256">
            <v>10</v>
          </cell>
          <cell r="B3256">
            <v>45579.583333325441</v>
          </cell>
          <cell r="C3256">
            <v>287782.87706359907</v>
          </cell>
          <cell r="D3256">
            <v>1.0523199999999999</v>
          </cell>
          <cell r="E3256">
            <v>302839.67719156656</v>
          </cell>
          <cell r="F3256">
            <v>43656.952428134173</v>
          </cell>
          <cell r="G3256">
            <v>346496.62961970072</v>
          </cell>
          <cell r="H3256">
            <v>1.01698</v>
          </cell>
          <cell r="I3256">
            <v>352380.14239064325</v>
          </cell>
          <cell r="J3256">
            <v>194655.16225318806</v>
          </cell>
          <cell r="K3256">
            <v>466226.78053704055</v>
          </cell>
          <cell r="L3256">
            <v>1.0121</v>
          </cell>
          <cell r="M3256">
            <v>471868.12458153872</v>
          </cell>
          <cell r="N3256">
            <v>32018.798642320235</v>
          </cell>
          <cell r="O3256">
            <v>584695.44733064971</v>
          </cell>
          <cell r="P3256">
            <v>1.0223</v>
          </cell>
          <cell r="Q3256">
            <v>597734.15580612316</v>
          </cell>
        </row>
        <row r="3257">
          <cell r="A3257">
            <v>10</v>
          </cell>
          <cell r="B3257">
            <v>45579.624999992106</v>
          </cell>
          <cell r="C3257">
            <v>265615.61172953015</v>
          </cell>
          <cell r="D3257">
            <v>1.05603</v>
          </cell>
          <cell r="E3257">
            <v>280498.05445473571</v>
          </cell>
          <cell r="F3257">
            <v>40284.937751628888</v>
          </cell>
          <cell r="G3257">
            <v>320782.99220636458</v>
          </cell>
          <cell r="H3257">
            <v>1.01745</v>
          </cell>
          <cell r="I3257">
            <v>326380.65542036563</v>
          </cell>
          <cell r="J3257">
            <v>194329.15451127154</v>
          </cell>
          <cell r="K3257">
            <v>445863.54055165435</v>
          </cell>
          <cell r="L3257">
            <v>1.0120199999999999</v>
          </cell>
          <cell r="M3257">
            <v>451222.82030908519</v>
          </cell>
          <cell r="N3257">
            <v>31918.350326426327</v>
          </cell>
          <cell r="O3257">
            <v>557987.44001549436</v>
          </cell>
          <cell r="P3257">
            <v>1.0217799999999999</v>
          </cell>
          <cell r="Q3257">
            <v>570140.40645903174</v>
          </cell>
        </row>
        <row r="3258">
          <cell r="A3258">
            <v>10</v>
          </cell>
          <cell r="B3258">
            <v>45579.66666665877</v>
          </cell>
          <cell r="C3258">
            <v>267472.75177007099</v>
          </cell>
          <cell r="D3258">
            <v>1.05569</v>
          </cell>
          <cell r="E3258">
            <v>282368.30931614625</v>
          </cell>
          <cell r="F3258">
            <v>37805.408843260178</v>
          </cell>
          <cell r="G3258">
            <v>320173.71815940645</v>
          </cell>
          <cell r="H3258">
            <v>1.01746</v>
          </cell>
          <cell r="I3258">
            <v>325763.9512784697</v>
          </cell>
          <cell r="J3258">
            <v>200310.44174561175</v>
          </cell>
          <cell r="K3258">
            <v>451369.54748024064</v>
          </cell>
          <cell r="L3258">
            <v>1.0120400000000001</v>
          </cell>
          <cell r="M3258">
            <v>456804.03683190275</v>
          </cell>
          <cell r="N3258">
            <v>31906.292484773585</v>
          </cell>
          <cell r="O3258">
            <v>563415.17486051715</v>
          </cell>
          <cell r="P3258">
            <v>1.02189</v>
          </cell>
          <cell r="Q3258">
            <v>575748.3330382139</v>
          </cell>
        </row>
        <row r="3259">
          <cell r="A3259">
            <v>10</v>
          </cell>
          <cell r="B3259">
            <v>45579.708333325434</v>
          </cell>
          <cell r="C3259">
            <v>257752.58276619299</v>
          </cell>
          <cell r="D3259">
            <v>1.05751</v>
          </cell>
          <cell r="E3259">
            <v>272575.93380107672</v>
          </cell>
          <cell r="F3259">
            <v>36307.601262581622</v>
          </cell>
          <cell r="G3259">
            <v>308883.53506365838</v>
          </cell>
          <cell r="H3259">
            <v>1.0177099999999999</v>
          </cell>
          <cell r="I3259">
            <v>314353.86246963573</v>
          </cell>
          <cell r="J3259">
            <v>204982.74642727009</v>
          </cell>
          <cell r="K3259">
            <v>447248.34790381172</v>
          </cell>
          <cell r="L3259">
            <v>1.01203</v>
          </cell>
          <cell r="M3259">
            <v>452628.74552909459</v>
          </cell>
          <cell r="N3259">
            <v>31908.695035678524</v>
          </cell>
          <cell r="O3259">
            <v>556625.70155786723</v>
          </cell>
          <cell r="P3259">
            <v>1.02176</v>
          </cell>
          <cell r="Q3259">
            <v>568737.87682376639</v>
          </cell>
        </row>
        <row r="3260">
          <cell r="A3260">
            <v>10</v>
          </cell>
          <cell r="B3260">
            <v>45579.749999992098</v>
          </cell>
          <cell r="C3260">
            <v>286208.13541717781</v>
          </cell>
          <cell r="D3260">
            <v>1.0525599999999999</v>
          </cell>
          <cell r="E3260">
            <v>301251.23501470464</v>
          </cell>
          <cell r="F3260">
            <v>35508.112469518019</v>
          </cell>
          <cell r="G3260">
            <v>336759.34748422267</v>
          </cell>
          <cell r="H3260">
            <v>1.0171399999999999</v>
          </cell>
          <cell r="I3260">
            <v>342531.40270010225</v>
          </cell>
          <cell r="J3260">
            <v>205585.03905692571</v>
          </cell>
          <cell r="K3260">
            <v>469566.45047591021</v>
          </cell>
          <cell r="L3260">
            <v>1.0121100000000001</v>
          </cell>
          <cell r="M3260">
            <v>475252.90019117354</v>
          </cell>
          <cell r="N3260">
            <v>31877.753138490192</v>
          </cell>
          <cell r="O3260">
            <v>585680.64461078146</v>
          </cell>
          <cell r="P3260">
            <v>1.0223199999999999</v>
          </cell>
          <cell r="Q3260">
            <v>598753.03659849404</v>
          </cell>
        </row>
        <row r="3261">
          <cell r="A3261">
            <v>10</v>
          </cell>
          <cell r="B3261">
            <v>45579.791666658763</v>
          </cell>
          <cell r="C3261">
            <v>283658.44587546983</v>
          </cell>
          <cell r="D3261">
            <v>1.0529599999999999</v>
          </cell>
          <cell r="E3261">
            <v>298680.99716903467</v>
          </cell>
          <cell r="F3261">
            <v>35405.773368984126</v>
          </cell>
          <cell r="G3261">
            <v>334086.77053801878</v>
          </cell>
          <cell r="H3261">
            <v>1.01719</v>
          </cell>
          <cell r="I3261">
            <v>339829.72212356736</v>
          </cell>
          <cell r="J3261">
            <v>206712.04659120363</v>
          </cell>
          <cell r="K3261">
            <v>468611.33226587682</v>
          </cell>
          <cell r="L3261">
            <v>1.0121100000000001</v>
          </cell>
          <cell r="M3261">
            <v>474286.21549961664</v>
          </cell>
          <cell r="N3261">
            <v>31907.322975944833</v>
          </cell>
          <cell r="O3261">
            <v>584123.97492445563</v>
          </cell>
          <cell r="P3261">
            <v>1.0222899999999999</v>
          </cell>
          <cell r="Q3261">
            <v>597144.09832552169</v>
          </cell>
        </row>
        <row r="3262">
          <cell r="A3262">
            <v>10</v>
          </cell>
          <cell r="B3262">
            <v>45579.833333325427</v>
          </cell>
          <cell r="C3262">
            <v>285262.55562071945</v>
          </cell>
          <cell r="D3262">
            <v>1.05271</v>
          </cell>
          <cell r="E3262">
            <v>300298.74492748757</v>
          </cell>
          <cell r="F3262">
            <v>34753.430079545644</v>
          </cell>
          <cell r="G3262">
            <v>335052.17500703322</v>
          </cell>
          <cell r="H3262">
            <v>1.0171699999999999</v>
          </cell>
          <cell r="I3262">
            <v>340805.02085190394</v>
          </cell>
          <cell r="J3262">
            <v>205581.99640062032</v>
          </cell>
          <cell r="K3262">
            <v>468232.92333455302</v>
          </cell>
          <cell r="L3262">
            <v>1.0121100000000001</v>
          </cell>
          <cell r="M3262">
            <v>473903.22403613449</v>
          </cell>
          <cell r="N3262">
            <v>31861.565454643624</v>
          </cell>
          <cell r="O3262">
            <v>583918.88340874936</v>
          </cell>
          <cell r="P3262">
            <v>1.0222800000000001</v>
          </cell>
          <cell r="Q3262">
            <v>596928.59613109636</v>
          </cell>
        </row>
        <row r="3263">
          <cell r="A3263">
            <v>10</v>
          </cell>
          <cell r="B3263">
            <v>45579.874999992091</v>
          </cell>
          <cell r="C3263">
            <v>267724.20708878391</v>
          </cell>
          <cell r="D3263">
            <v>1.0556399999999999</v>
          </cell>
          <cell r="E3263">
            <v>282620.38197120384</v>
          </cell>
          <cell r="F3263">
            <v>34225.640033211283</v>
          </cell>
          <cell r="G3263">
            <v>316846.02200441511</v>
          </cell>
          <cell r="H3263">
            <v>1.01753</v>
          </cell>
          <cell r="I3263">
            <v>322400.33277015254</v>
          </cell>
          <cell r="J3263">
            <v>204604.8318521239</v>
          </cell>
          <cell r="K3263">
            <v>453071.67085061944</v>
          </cell>
          <cell r="L3263">
            <v>1.0120499999999999</v>
          </cell>
          <cell r="M3263">
            <v>458531.18448436935</v>
          </cell>
          <cell r="N3263">
            <v>31892.623525195817</v>
          </cell>
          <cell r="O3263">
            <v>564357.30178122222</v>
          </cell>
          <cell r="P3263">
            <v>1.0219</v>
          </cell>
          <cell r="Q3263">
            <v>576716.72669023101</v>
          </cell>
        </row>
        <row r="3264">
          <cell r="A3264">
            <v>10</v>
          </cell>
          <cell r="B3264">
            <v>45579.916666658755</v>
          </cell>
          <cell r="C3264">
            <v>249096.22620518249</v>
          </cell>
          <cell r="D3264">
            <v>1.0592600000000001</v>
          </cell>
          <cell r="E3264">
            <v>263857.66857010161</v>
          </cell>
          <cell r="F3264">
            <v>33920.046725440807</v>
          </cell>
          <cell r="G3264">
            <v>297777.71529554244</v>
          </cell>
          <cell r="H3264">
            <v>1.018</v>
          </cell>
          <cell r="I3264">
            <v>303137.71417086222</v>
          </cell>
          <cell r="J3264">
            <v>204039.40389034298</v>
          </cell>
          <cell r="K3264">
            <v>437660.96679040638</v>
          </cell>
          <cell r="L3264">
            <v>1.012</v>
          </cell>
          <cell r="M3264">
            <v>442912.89839189127</v>
          </cell>
          <cell r="N3264">
            <v>31889.011556103349</v>
          </cell>
          <cell r="O3264">
            <v>544318.06121879339</v>
          </cell>
          <cell r="P3264">
            <v>1.02153</v>
          </cell>
          <cell r="Q3264">
            <v>556037.22907683405</v>
          </cell>
        </row>
        <row r="3265">
          <cell r="A3265">
            <v>10</v>
          </cell>
          <cell r="B3265">
            <v>45579.95833332542</v>
          </cell>
          <cell r="C3265">
            <v>242065.22040774589</v>
          </cell>
          <cell r="D3265">
            <v>1.0607800000000001</v>
          </cell>
          <cell r="E3265">
            <v>256777.94450412871</v>
          </cell>
          <cell r="F3265">
            <v>33846.827831725794</v>
          </cell>
          <cell r="G3265">
            <v>290624.77233585448</v>
          </cell>
          <cell r="H3265">
            <v>1.0182</v>
          </cell>
          <cell r="I3265">
            <v>295914.14319236705</v>
          </cell>
          <cell r="J3265">
            <v>201911.44034021575</v>
          </cell>
          <cell r="K3265">
            <v>429965.95611012768</v>
          </cell>
          <cell r="L3265">
            <v>1.0119800000000001</v>
          </cell>
          <cell r="M3265">
            <v>435116.94826432707</v>
          </cell>
          <cell r="N3265">
            <v>31841.326519359063</v>
          </cell>
          <cell r="O3265">
            <v>534817.90220614127</v>
          </cell>
          <cell r="P3265">
            <v>1.02135</v>
          </cell>
          <cell r="Q3265">
            <v>546236.26441824238</v>
          </cell>
        </row>
        <row r="3266">
          <cell r="A3266">
            <v>10</v>
          </cell>
          <cell r="B3266">
            <v>45579.999999992084</v>
          </cell>
          <cell r="C3266">
            <v>230820.0751998827</v>
          </cell>
          <cell r="D3266">
            <v>1.06341</v>
          </cell>
          <cell r="E3266">
            <v>245456.37616830727</v>
          </cell>
          <cell r="F3266">
            <v>33345.563117740094</v>
          </cell>
          <cell r="G3266">
            <v>278801.93928604736</v>
          </cell>
          <cell r="H3266">
            <v>1.01857</v>
          </cell>
          <cell r="I3266">
            <v>283979.29129858926</v>
          </cell>
          <cell r="J3266">
            <v>201759.7444520632</v>
          </cell>
          <cell r="K3266">
            <v>420616.33260669478</v>
          </cell>
          <cell r="L3266">
            <v>1.01196</v>
          </cell>
          <cell r="M3266">
            <v>425646.90394467086</v>
          </cell>
          <cell r="N3266">
            <v>31868.023117123434</v>
          </cell>
          <cell r="O3266">
            <v>522637.63020575204</v>
          </cell>
          <cell r="P3266">
            <v>1.0211399999999999</v>
          </cell>
          <cell r="Q3266">
            <v>533686.18970830156</v>
          </cell>
        </row>
        <row r="3267">
          <cell r="A3267">
            <v>10</v>
          </cell>
          <cell r="B3267">
            <v>45580.041666658748</v>
          </cell>
          <cell r="C3267">
            <v>235755.88546095361</v>
          </cell>
          <cell r="D3267">
            <v>1.0622199999999999</v>
          </cell>
          <cell r="E3267">
            <v>250424.61665433412</v>
          </cell>
          <cell r="F3267">
            <v>31184.245975305181</v>
          </cell>
          <cell r="G3267">
            <v>281608.86262963933</v>
          </cell>
          <cell r="H3267">
            <v>1.0184800000000001</v>
          </cell>
          <cell r="I3267">
            <v>286812.99441103509</v>
          </cell>
          <cell r="J3267">
            <v>200874.30841240872</v>
          </cell>
          <cell r="K3267">
            <v>421914.76917337399</v>
          </cell>
          <cell r="L3267">
            <v>1.01196</v>
          </cell>
          <cell r="M3267">
            <v>426960.86981268751</v>
          </cell>
          <cell r="N3267">
            <v>31515.814098289058</v>
          </cell>
          <cell r="O3267">
            <v>524249.21756104636</v>
          </cell>
          <cell r="P3267">
            <v>1.0211699999999999</v>
          </cell>
          <cell r="Q3267">
            <v>535347.57349681365</v>
          </cell>
        </row>
        <row r="3268">
          <cell r="A3268">
            <v>10</v>
          </cell>
          <cell r="B3268">
            <v>45580.083333325412</v>
          </cell>
          <cell r="C3268">
            <v>243578.51478819374</v>
          </cell>
          <cell r="D3268">
            <v>1.06044</v>
          </cell>
          <cell r="E3268">
            <v>258300.4002219922</v>
          </cell>
          <cell r="F3268">
            <v>30885.79771941169</v>
          </cell>
          <cell r="G3268">
            <v>289186.19794140389</v>
          </cell>
          <cell r="H3268">
            <v>1.01824</v>
          </cell>
          <cell r="I3268">
            <v>294460.9541918551</v>
          </cell>
          <cell r="J3268">
            <v>201015.58398874226</v>
          </cell>
          <cell r="K3268">
            <v>427950.15898712282</v>
          </cell>
          <cell r="L3268">
            <v>1.01197</v>
          </cell>
          <cell r="M3268">
            <v>433072.72239019867</v>
          </cell>
          <cell r="N3268">
            <v>31847.159441428648</v>
          </cell>
          <cell r="O3268">
            <v>532446.26102510188</v>
          </cell>
          <cell r="P3268">
            <v>1.0213099999999999</v>
          </cell>
          <cell r="Q3268">
            <v>543792.69084754679</v>
          </cell>
        </row>
        <row r="3269">
          <cell r="A3269">
            <v>10</v>
          </cell>
          <cell r="B3269">
            <v>45580.124999992076</v>
          </cell>
          <cell r="C3269">
            <v>228506.80311283618</v>
          </cell>
          <cell r="D3269">
            <v>1.06399</v>
          </cell>
          <cell r="E3269">
            <v>243128.95344402656</v>
          </cell>
          <cell r="F3269">
            <v>30448.653538094833</v>
          </cell>
          <cell r="G3269">
            <v>273577.60698212136</v>
          </cell>
          <cell r="H3269">
            <v>1.01875</v>
          </cell>
          <cell r="I3269">
            <v>278707.18711303617</v>
          </cell>
          <cell r="J3269">
            <v>200693.73657092228</v>
          </cell>
          <cell r="K3269">
            <v>415487.23009224585</v>
          </cell>
          <cell r="L3269">
            <v>1.0119499999999999</v>
          </cell>
          <cell r="M3269">
            <v>420452.30249184812</v>
          </cell>
          <cell r="N3269">
            <v>31879.726785788658</v>
          </cell>
          <cell r="O3269">
            <v>516245.72286934941</v>
          </cell>
          <cell r="P3269">
            <v>1.0210300000000001</v>
          </cell>
          <cell r="Q3269">
            <v>527102.37042129191</v>
          </cell>
        </row>
        <row r="3270">
          <cell r="A3270">
            <v>10</v>
          </cell>
          <cell r="B3270">
            <v>45580.166666658741</v>
          </cell>
          <cell r="C3270">
            <v>245208.77052651395</v>
          </cell>
          <cell r="D3270">
            <v>1.06009</v>
          </cell>
          <cell r="E3270">
            <v>259943.36554745218</v>
          </cell>
          <cell r="F3270">
            <v>30334.789498678947</v>
          </cell>
          <cell r="G3270">
            <v>290278.15504613111</v>
          </cell>
          <cell r="H3270">
            <v>1.0182100000000001</v>
          </cell>
          <cell r="I3270">
            <v>295564.12024952116</v>
          </cell>
          <cell r="J3270">
            <v>201534.68096052465</v>
          </cell>
          <cell r="K3270">
            <v>429319.44175394939</v>
          </cell>
          <cell r="L3270">
            <v>1.0119800000000001</v>
          </cell>
          <cell r="M3270">
            <v>434462.68866616173</v>
          </cell>
          <cell r="N3270">
            <v>31872.983952574818</v>
          </cell>
          <cell r="O3270">
            <v>534115.03207483294</v>
          </cell>
          <cell r="P3270">
            <v>1.0213399999999999</v>
          </cell>
          <cell r="Q3270">
            <v>545513.04685930978</v>
          </cell>
        </row>
        <row r="3271">
          <cell r="A3271">
            <v>10</v>
          </cell>
          <cell r="B3271">
            <v>45580.208333325405</v>
          </cell>
          <cell r="C3271">
            <v>268607.58476458903</v>
          </cell>
          <cell r="D3271">
            <v>1.05549</v>
          </cell>
          <cell r="E3271">
            <v>283512.61964317609</v>
          </cell>
          <cell r="F3271">
            <v>33486.082921854308</v>
          </cell>
          <cell r="G3271">
            <v>316998.70256503043</v>
          </cell>
          <cell r="H3271">
            <v>1.01753</v>
          </cell>
          <cell r="I3271">
            <v>322555.68982099544</v>
          </cell>
          <cell r="J3271">
            <v>201488.5582447967</v>
          </cell>
          <cell r="K3271">
            <v>450075.1275022761</v>
          </cell>
          <cell r="L3271">
            <v>1.0120400000000001</v>
          </cell>
          <cell r="M3271">
            <v>455494.03203740355</v>
          </cell>
          <cell r="N3271">
            <v>31897.923767454187</v>
          </cell>
          <cell r="O3271">
            <v>561361.0763683737</v>
          </cell>
          <cell r="P3271">
            <v>1.0218499999999999</v>
          </cell>
          <cell r="Q3271">
            <v>573626.81588702265</v>
          </cell>
        </row>
        <row r="3272">
          <cell r="A3272">
            <v>10</v>
          </cell>
          <cell r="B3272">
            <v>45580.249999992069</v>
          </cell>
          <cell r="C3272">
            <v>291603.46238394332</v>
          </cell>
          <cell r="D3272">
            <v>1.0517399999999999</v>
          </cell>
          <cell r="E3272">
            <v>306691.0255276885</v>
          </cell>
          <cell r="F3272">
            <v>37449.778389240892</v>
          </cell>
          <cell r="G3272">
            <v>344140.80391692941</v>
          </cell>
          <cell r="H3272">
            <v>1.01701</v>
          </cell>
          <cell r="I3272">
            <v>349994.63899155636</v>
          </cell>
          <cell r="J3272">
            <v>204685.7186181031</v>
          </cell>
          <cell r="K3272">
            <v>474418.88194783544</v>
          </cell>
          <cell r="L3272">
            <v>1.01213</v>
          </cell>
          <cell r="M3272">
            <v>480173.58298586268</v>
          </cell>
          <cell r="N3272">
            <v>31888.326633782563</v>
          </cell>
          <cell r="O3272">
            <v>592323.38528146932</v>
          </cell>
          <cell r="P3272">
            <v>1.0224500000000001</v>
          </cell>
          <cell r="Q3272">
            <v>605621.04528103839</v>
          </cell>
        </row>
        <row r="3273">
          <cell r="A3273">
            <v>10</v>
          </cell>
          <cell r="B3273">
            <v>45580.291666658733</v>
          </cell>
          <cell r="C3273">
            <v>334883.13350098778</v>
          </cell>
          <cell r="D3273">
            <v>1.0462</v>
          </cell>
          <cell r="E3273">
            <v>350354.73426873342</v>
          </cell>
          <cell r="F3273">
            <v>43779.572408743028</v>
          </cell>
          <cell r="G3273">
            <v>394134.30667747644</v>
          </cell>
          <cell r="H3273">
            <v>1.0164200000000001</v>
          </cell>
          <cell r="I3273">
            <v>400605.99199312064</v>
          </cell>
          <cell r="J3273">
            <v>208705.29085720744</v>
          </cell>
          <cell r="K3273">
            <v>517443.50976391678</v>
          </cell>
          <cell r="L3273">
            <v>1.01237</v>
          </cell>
          <cell r="M3273">
            <v>523844.28597969643</v>
          </cell>
          <cell r="N3273">
            <v>31830.244158210095</v>
          </cell>
          <cell r="O3273">
            <v>647542.30322431785</v>
          </cell>
          <cell r="P3273">
            <v>1.0236000000000001</v>
          </cell>
          <cell r="Q3273">
            <v>662824.30158041173</v>
          </cell>
        </row>
        <row r="3274">
          <cell r="A3274">
            <v>10</v>
          </cell>
          <cell r="B3274">
            <v>45580.333333325398</v>
          </cell>
          <cell r="C3274">
            <v>308383.92339302384</v>
          </cell>
          <cell r="D3274">
            <v>1.04939</v>
          </cell>
          <cell r="E3274">
            <v>323615.00536940532</v>
          </cell>
          <cell r="F3274">
            <v>46343.41590306229</v>
          </cell>
          <cell r="G3274">
            <v>369958.42127246759</v>
          </cell>
          <cell r="H3274">
            <v>1.0166599999999999</v>
          </cell>
          <cell r="I3274">
            <v>376121.92857086688</v>
          </cell>
          <cell r="J3274">
            <v>212961.89882304659</v>
          </cell>
          <cell r="K3274">
            <v>502830.78905352548</v>
          </cell>
          <cell r="L3274">
            <v>1.0122800000000001</v>
          </cell>
          <cell r="M3274">
            <v>509005.55114310281</v>
          </cell>
          <cell r="N3274">
            <v>31577.073271891048</v>
          </cell>
          <cell r="O3274">
            <v>626835.6627553819</v>
          </cell>
          <cell r="P3274">
            <v>1.0231600000000001</v>
          </cell>
          <cell r="Q3274">
            <v>641353.17670479661</v>
          </cell>
        </row>
        <row r="3275">
          <cell r="A3275">
            <v>10</v>
          </cell>
          <cell r="B3275">
            <v>45580.374999992062</v>
          </cell>
          <cell r="C3275">
            <v>316976.16297616926</v>
          </cell>
          <cell r="D3275">
            <v>1.0482899999999999</v>
          </cell>
          <cell r="E3275">
            <v>332282.94188628846</v>
          </cell>
          <cell r="F3275">
            <v>46893.932120297352</v>
          </cell>
          <cell r="G3275">
            <v>379176.8740065858</v>
          </cell>
          <cell r="H3275">
            <v>1.0165599999999999</v>
          </cell>
          <cell r="I3275">
            <v>385456.04304013483</v>
          </cell>
          <cell r="J3275">
            <v>213937.23830710558</v>
          </cell>
          <cell r="K3275">
            <v>510999.7250736109</v>
          </cell>
          <cell r="L3275">
            <v>1.01233</v>
          </cell>
          <cell r="M3275">
            <v>517300.3516837685</v>
          </cell>
          <cell r="N3275">
            <v>31416.682966909138</v>
          </cell>
          <cell r="O3275">
            <v>637110.59092430712</v>
          </cell>
          <cell r="P3275">
            <v>1.02338</v>
          </cell>
          <cell r="Q3275">
            <v>652006.23654011742</v>
          </cell>
        </row>
        <row r="3276">
          <cell r="A3276">
            <v>10</v>
          </cell>
          <cell r="B3276">
            <v>45580.416666658726</v>
          </cell>
          <cell r="C3276">
            <v>355253.30984727817</v>
          </cell>
          <cell r="D3276">
            <v>1.0441100000000001</v>
          </cell>
          <cell r="E3276">
            <v>370923.53334464162</v>
          </cell>
          <cell r="F3276">
            <v>48152.106659559802</v>
          </cell>
          <cell r="G3276">
            <v>419075.64000420144</v>
          </cell>
          <cell r="H3276">
            <v>1.0162500000000001</v>
          </cell>
          <cell r="I3276">
            <v>425885.61915426975</v>
          </cell>
          <cell r="J3276">
            <v>213516.90106907953</v>
          </cell>
          <cell r="K3276">
            <v>541737.57211168413</v>
          </cell>
          <cell r="L3276">
            <v>1.0125299999999999</v>
          </cell>
          <cell r="M3276">
            <v>548525.54389024351</v>
          </cell>
          <cell r="N3276">
            <v>31313.857234188221</v>
          </cell>
          <cell r="O3276">
            <v>677504.34923609684</v>
          </cell>
          <cell r="P3276">
            <v>1.0242500000000001</v>
          </cell>
          <cell r="Q3276">
            <v>693933.82970507222</v>
          </cell>
        </row>
        <row r="3277">
          <cell r="A3277">
            <v>10</v>
          </cell>
          <cell r="B3277">
            <v>45580.45833332539</v>
          </cell>
          <cell r="C3277">
            <v>296019.54628227581</v>
          </cell>
          <cell r="D3277">
            <v>1.0510900000000001</v>
          </cell>
          <cell r="E3277">
            <v>311143.18490183732</v>
          </cell>
          <cell r="F3277">
            <v>47425.194075000582</v>
          </cell>
          <cell r="G3277">
            <v>358568.37897683791</v>
          </cell>
          <cell r="H3277">
            <v>1.0167999999999999</v>
          </cell>
          <cell r="I3277">
            <v>364592.32774364878</v>
          </cell>
          <cell r="J3277">
            <v>213989.86201048104</v>
          </cell>
          <cell r="K3277">
            <v>494973.1427012959</v>
          </cell>
          <cell r="L3277">
            <v>1.01224</v>
          </cell>
          <cell r="M3277">
            <v>501031.61396795977</v>
          </cell>
          <cell r="N3277">
            <v>31040.412553848608</v>
          </cell>
          <cell r="O3277">
            <v>615681.0735746423</v>
          </cell>
          <cell r="P3277">
            <v>1.0229299999999999</v>
          </cell>
          <cell r="Q3277">
            <v>629798.64059170883</v>
          </cell>
        </row>
        <row r="3278">
          <cell r="A3278">
            <v>10</v>
          </cell>
          <cell r="B3278">
            <v>45580.499999992055</v>
          </cell>
          <cell r="C3278">
            <v>292986.84594433312</v>
          </cell>
          <cell r="D3278">
            <v>1.0515300000000001</v>
          </cell>
          <cell r="E3278">
            <v>308084.45811584464</v>
          </cell>
          <cell r="F3278">
            <v>46864.68765355659</v>
          </cell>
          <cell r="G3278">
            <v>354949.14576940122</v>
          </cell>
          <cell r="H3278">
            <v>1.01685</v>
          </cell>
          <cell r="I3278">
            <v>360930.03887561563</v>
          </cell>
          <cell r="J3278">
            <v>213409.5254283447</v>
          </cell>
          <cell r="K3278">
            <v>491570.36071185814</v>
          </cell>
          <cell r="L3278">
            <v>1.0122199999999999</v>
          </cell>
          <cell r="M3278">
            <v>497577.35051975702</v>
          </cell>
          <cell r="N3278">
            <v>31416.943500808517</v>
          </cell>
          <cell r="O3278">
            <v>611763.49761266774</v>
          </cell>
          <cell r="P3278">
            <v>1.02285</v>
          </cell>
          <cell r="Q3278">
            <v>625742.29353311716</v>
          </cell>
        </row>
        <row r="3279">
          <cell r="A3279">
            <v>10</v>
          </cell>
          <cell r="B3279">
            <v>45580.541666658719</v>
          </cell>
          <cell r="C3279">
            <v>290508.64543331438</v>
          </cell>
          <cell r="D3279">
            <v>1.0519000000000001</v>
          </cell>
          <cell r="E3279">
            <v>305586.04413130344</v>
          </cell>
          <cell r="F3279">
            <v>44688.540771785352</v>
          </cell>
          <cell r="G3279">
            <v>350274.58490308881</v>
          </cell>
          <cell r="H3279">
            <v>1.01692</v>
          </cell>
          <cell r="I3279">
            <v>356201.23087964911</v>
          </cell>
          <cell r="J3279">
            <v>213670.51527878141</v>
          </cell>
          <cell r="K3279">
            <v>488186.962341932</v>
          </cell>
          <cell r="L3279">
            <v>1.0122</v>
          </cell>
          <cell r="M3279">
            <v>494142.84328250354</v>
          </cell>
          <cell r="N3279">
            <v>31803.344429692806</v>
          </cell>
          <cell r="O3279">
            <v>607630.97152869496</v>
          </cell>
          <cell r="P3279">
            <v>1.0227599999999999</v>
          </cell>
          <cell r="Q3279">
            <v>621460.65244068799</v>
          </cell>
        </row>
        <row r="3280">
          <cell r="A3280">
            <v>10</v>
          </cell>
          <cell r="B3280">
            <v>45580.583333325383</v>
          </cell>
          <cell r="C3280">
            <v>297748.01557450159</v>
          </cell>
          <cell r="D3280">
            <v>1.05084</v>
          </cell>
          <cell r="E3280">
            <v>312885.52468630928</v>
          </cell>
          <cell r="F3280">
            <v>44034.796338067084</v>
          </cell>
          <cell r="G3280">
            <v>356920.32102437638</v>
          </cell>
          <cell r="H3280">
            <v>1.0168200000000001</v>
          </cell>
          <cell r="I3280">
            <v>362923.72082400642</v>
          </cell>
          <cell r="J3280">
            <v>212578.34552172248</v>
          </cell>
          <cell r="K3280">
            <v>492275.66759304015</v>
          </cell>
          <cell r="L3280">
            <v>1.0122199999999999</v>
          </cell>
          <cell r="M3280">
            <v>498291.27625102707</v>
          </cell>
          <cell r="N3280">
            <v>31812.526139500795</v>
          </cell>
          <cell r="O3280">
            <v>613330.20114321669</v>
          </cell>
          <cell r="P3280">
            <v>1.02288</v>
          </cell>
          <cell r="Q3280">
            <v>627363.19614537351</v>
          </cell>
        </row>
        <row r="3281">
          <cell r="A3281">
            <v>10</v>
          </cell>
          <cell r="B3281">
            <v>45580.624999992047</v>
          </cell>
          <cell r="C3281">
            <v>306481.08028707054</v>
          </cell>
          <cell r="D3281">
            <v>1.0496399999999999</v>
          </cell>
          <cell r="E3281">
            <v>321694.80111252068</v>
          </cell>
          <cell r="F3281">
            <v>41031.236031357323</v>
          </cell>
          <cell r="G3281">
            <v>362726.037143878</v>
          </cell>
          <cell r="H3281">
            <v>1.01675</v>
          </cell>
          <cell r="I3281">
            <v>368801.69826603797</v>
          </cell>
          <cell r="J3281">
            <v>211218.08220318198</v>
          </cell>
          <cell r="K3281">
            <v>495445.43208860629</v>
          </cell>
          <cell r="L3281">
            <v>1.01224</v>
          </cell>
          <cell r="M3281">
            <v>501509.68417737086</v>
          </cell>
          <cell r="N3281">
            <v>31789.00156307649</v>
          </cell>
          <cell r="O3281">
            <v>617873.03412106098</v>
          </cell>
          <cell r="P3281">
            <v>1.0229699999999999</v>
          </cell>
          <cell r="Q3281">
            <v>632065.57771482167</v>
          </cell>
        </row>
        <row r="3282">
          <cell r="A3282">
            <v>10</v>
          </cell>
          <cell r="B3282">
            <v>45580.666666658712</v>
          </cell>
          <cell r="C3282">
            <v>312802.45020873169</v>
          </cell>
          <cell r="D3282">
            <v>1.04881</v>
          </cell>
          <cell r="E3282">
            <v>328070.33780341991</v>
          </cell>
          <cell r="F3282">
            <v>37172.602665148326</v>
          </cell>
          <cell r="G3282">
            <v>365242.94046856824</v>
          </cell>
          <cell r="H3282">
            <v>1.01671</v>
          </cell>
          <cell r="I3282">
            <v>371346.15000379801</v>
          </cell>
          <cell r="J3282">
            <v>207975.17902739061</v>
          </cell>
          <cell r="K3282">
            <v>494163.48185238952</v>
          </cell>
          <cell r="L3282">
            <v>1.01223</v>
          </cell>
          <cell r="M3282">
            <v>500207.10123544425</v>
          </cell>
          <cell r="N3282">
            <v>31825.853464608503</v>
          </cell>
          <cell r="O3282">
            <v>617190.80187885184</v>
          </cell>
          <cell r="P3282">
            <v>1.0229600000000001</v>
          </cell>
          <cell r="Q3282">
            <v>631361.50268999033</v>
          </cell>
        </row>
        <row r="3283">
          <cell r="A3283">
            <v>10</v>
          </cell>
          <cell r="B3283">
            <v>45580.708333325376</v>
          </cell>
          <cell r="C3283">
            <v>305658.88517344394</v>
          </cell>
          <cell r="D3283">
            <v>1.04975</v>
          </cell>
          <cell r="E3283">
            <v>320865.41471082275</v>
          </cell>
          <cell r="F3283">
            <v>36273.266658037661</v>
          </cell>
          <cell r="G3283">
            <v>357138.68136886042</v>
          </cell>
          <cell r="H3283">
            <v>1.0168200000000001</v>
          </cell>
          <cell r="I3283">
            <v>363145.75398948469</v>
          </cell>
          <cell r="J3283">
            <v>209101.61435719102</v>
          </cell>
          <cell r="K3283">
            <v>488970.05250120373</v>
          </cell>
          <cell r="L3283">
            <v>1.0122</v>
          </cell>
          <cell r="M3283">
            <v>494935.48714171839</v>
          </cell>
          <cell r="N3283">
            <v>31842.459743311949</v>
          </cell>
          <cell r="O3283">
            <v>610055.26273050229</v>
          </cell>
          <cell r="P3283">
            <v>1.02281</v>
          </cell>
          <cell r="Q3283">
            <v>623970.62327338499</v>
          </cell>
        </row>
        <row r="3284">
          <cell r="A3284">
            <v>10</v>
          </cell>
          <cell r="B3284">
            <v>45580.74999999204</v>
          </cell>
          <cell r="C3284">
            <v>321376.55329068372</v>
          </cell>
          <cell r="D3284">
            <v>1.04775</v>
          </cell>
          <cell r="E3284">
            <v>336722.28371031384</v>
          </cell>
          <cell r="F3284">
            <v>36792.464605865091</v>
          </cell>
          <cell r="G3284">
            <v>373514.74831617891</v>
          </cell>
          <cell r="H3284">
            <v>1.0166200000000001</v>
          </cell>
          <cell r="I3284">
            <v>379722.56343319383</v>
          </cell>
          <cell r="J3284">
            <v>209651.87078527288</v>
          </cell>
          <cell r="K3284">
            <v>502295.69103813474</v>
          </cell>
          <cell r="L3284">
            <v>1.0122800000000001</v>
          </cell>
          <cell r="M3284">
            <v>508463.88212408306</v>
          </cell>
          <cell r="N3284">
            <v>31844.741377482616</v>
          </cell>
          <cell r="O3284">
            <v>627387.36668189766</v>
          </cell>
          <cell r="P3284">
            <v>1.0231699999999999</v>
          </cell>
          <cell r="Q3284">
            <v>641923.93196791713</v>
          </cell>
        </row>
        <row r="3285">
          <cell r="A3285">
            <v>10</v>
          </cell>
          <cell r="B3285">
            <v>45580.791666658704</v>
          </cell>
          <cell r="C3285">
            <v>323582.22456537385</v>
          </cell>
          <cell r="D3285">
            <v>1.04749</v>
          </cell>
          <cell r="E3285">
            <v>338949.14440998348</v>
          </cell>
          <cell r="F3285">
            <v>36901.547649224325</v>
          </cell>
          <cell r="G3285">
            <v>375850.69205920782</v>
          </cell>
          <cell r="H3285">
            <v>1.0165900000000001</v>
          </cell>
          <cell r="I3285">
            <v>382086.05504047015</v>
          </cell>
          <cell r="J3285">
            <v>207813.76210947029</v>
          </cell>
          <cell r="K3285">
            <v>502279.07331308152</v>
          </cell>
          <cell r="L3285">
            <v>1.0122800000000001</v>
          </cell>
          <cell r="M3285">
            <v>508447.06033336621</v>
          </cell>
          <cell r="N3285">
            <v>31882.496393181624</v>
          </cell>
          <cell r="O3285">
            <v>627950.30056340678</v>
          </cell>
          <cell r="P3285">
            <v>1.02318</v>
          </cell>
          <cell r="Q3285">
            <v>642506.18853046652</v>
          </cell>
        </row>
        <row r="3286">
          <cell r="A3286">
            <v>10</v>
          </cell>
          <cell r="B3286">
            <v>45580.833333325369</v>
          </cell>
          <cell r="C3286">
            <v>329077.7638871352</v>
          </cell>
          <cell r="D3286">
            <v>1.0468500000000001</v>
          </cell>
          <cell r="E3286">
            <v>344495.05712524749</v>
          </cell>
          <cell r="F3286">
            <v>36061.378667890582</v>
          </cell>
          <cell r="G3286">
            <v>380556.43579313805</v>
          </cell>
          <cell r="H3286">
            <v>1.01654</v>
          </cell>
          <cell r="I3286">
            <v>386850.83924115653</v>
          </cell>
          <cell r="J3286">
            <v>210416.4633053166</v>
          </cell>
          <cell r="K3286">
            <v>508553.88879827177</v>
          </cell>
          <cell r="L3286">
            <v>1.01231</v>
          </cell>
          <cell r="M3286">
            <v>514814.18716937851</v>
          </cell>
          <cell r="N3286">
            <v>31862.003003757069</v>
          </cell>
          <cell r="O3286">
            <v>635389.60392133694</v>
          </cell>
          <cell r="P3286">
            <v>1.0233399999999999</v>
          </cell>
          <cell r="Q3286">
            <v>650219.59727686085</v>
          </cell>
        </row>
        <row r="3287">
          <cell r="A3287">
            <v>10</v>
          </cell>
          <cell r="B3287">
            <v>45580.874999992033</v>
          </cell>
          <cell r="C3287">
            <v>365818.60631585255</v>
          </cell>
          <cell r="D3287">
            <v>1.0431299999999999</v>
          </cell>
          <cell r="E3287">
            <v>381596.36280625523</v>
          </cell>
          <cell r="F3287">
            <v>35774.068431827545</v>
          </cell>
          <cell r="G3287">
            <v>417370.43123808276</v>
          </cell>
          <cell r="H3287">
            <v>1.0162599999999999</v>
          </cell>
          <cell r="I3287">
            <v>424156.87445001397</v>
          </cell>
          <cell r="J3287">
            <v>214190.78305170944</v>
          </cell>
          <cell r="K3287">
            <v>541079.14860811585</v>
          </cell>
          <cell r="L3287">
            <v>1.0125200000000001</v>
          </cell>
          <cell r="M3287">
            <v>547853.45954868954</v>
          </cell>
          <cell r="N3287">
            <v>31861.638057852702</v>
          </cell>
          <cell r="O3287">
            <v>676983.60650014982</v>
          </cell>
          <cell r="P3287">
            <v>1.02424</v>
          </cell>
          <cell r="Q3287">
            <v>693393.68912171351</v>
          </cell>
        </row>
        <row r="3288">
          <cell r="A3288">
            <v>10</v>
          </cell>
          <cell r="B3288">
            <v>45580.916666658697</v>
          </cell>
          <cell r="C3288">
            <v>333659.15886248677</v>
          </cell>
          <cell r="D3288">
            <v>1.04633</v>
          </cell>
          <cell r="E3288">
            <v>349117.58769258577</v>
          </cell>
          <cell r="F3288">
            <v>35648.190555509391</v>
          </cell>
          <cell r="G3288">
            <v>384765.77824809519</v>
          </cell>
          <cell r="H3288">
            <v>1.0165</v>
          </cell>
          <cell r="I3288">
            <v>391114.41358918871</v>
          </cell>
          <cell r="J3288">
            <v>215053.58369454928</v>
          </cell>
          <cell r="K3288">
            <v>516476.85207726929</v>
          </cell>
          <cell r="L3288">
            <v>1.0123599999999999</v>
          </cell>
          <cell r="M3288">
            <v>522860.50596894429</v>
          </cell>
          <cell r="N3288">
            <v>31827.136651371275</v>
          </cell>
          <cell r="O3288">
            <v>644378.78782678419</v>
          </cell>
          <cell r="P3288">
            <v>1.0235300000000001</v>
          </cell>
          <cell r="Q3288">
            <v>659541.02070434846</v>
          </cell>
        </row>
        <row r="3289">
          <cell r="A3289">
            <v>10</v>
          </cell>
          <cell r="B3289">
            <v>45580.958333325361</v>
          </cell>
          <cell r="C3289">
            <v>292879.12798608269</v>
          </cell>
          <cell r="D3289">
            <v>1.05155</v>
          </cell>
          <cell r="E3289">
            <v>307977.04703376524</v>
          </cell>
          <cell r="F3289">
            <v>33948.225459029672</v>
          </cell>
          <cell r="G3289">
            <v>341925.2724927949</v>
          </cell>
          <cell r="H3289">
            <v>1.01705</v>
          </cell>
          <cell r="I3289">
            <v>347755.09838879708</v>
          </cell>
          <cell r="J3289">
            <v>216350.02185848175</v>
          </cell>
          <cell r="K3289">
            <v>484357.2205479322</v>
          </cell>
          <cell r="L3289">
            <v>1.0121800000000001</v>
          </cell>
          <cell r="M3289">
            <v>490256.69149420602</v>
          </cell>
          <cell r="N3289">
            <v>31849.922228985415</v>
          </cell>
          <cell r="O3289">
            <v>601854.51342253806</v>
          </cell>
          <cell r="P3289">
            <v>1.02264</v>
          </cell>
          <cell r="Q3289">
            <v>615480.49960642436</v>
          </cell>
        </row>
        <row r="3290">
          <cell r="A3290">
            <v>10</v>
          </cell>
          <cell r="B3290">
            <v>45580.999999992026</v>
          </cell>
          <cell r="C3290">
            <v>283714.0052338863</v>
          </cell>
          <cell r="D3290">
            <v>1.0529500000000001</v>
          </cell>
          <cell r="E3290">
            <v>298736.66181102057</v>
          </cell>
          <cell r="F3290">
            <v>33271.0626450821</v>
          </cell>
          <cell r="G3290">
            <v>332007.7244561027</v>
          </cell>
          <cell r="H3290">
            <v>1.01722</v>
          </cell>
          <cell r="I3290">
            <v>337724.89747123682</v>
          </cell>
          <cell r="J3290">
            <v>213517.03376617114</v>
          </cell>
          <cell r="K3290">
            <v>473794.17741785978</v>
          </cell>
          <cell r="L3290">
            <v>1.01213</v>
          </cell>
          <cell r="M3290">
            <v>479541.30078993842</v>
          </cell>
          <cell r="N3290">
            <v>31813.834715064346</v>
          </cell>
          <cell r="O3290">
            <v>588802.88932455098</v>
          </cell>
          <cell r="P3290">
            <v>1.0223800000000001</v>
          </cell>
          <cell r="Q3290">
            <v>601980.29798763443</v>
          </cell>
        </row>
        <row r="3291">
          <cell r="A3291">
            <v>10</v>
          </cell>
          <cell r="B3291">
            <v>45581.04166665869</v>
          </cell>
          <cell r="C3291">
            <v>280660.37647442461</v>
          </cell>
          <cell r="D3291">
            <v>1.0534399999999999</v>
          </cell>
          <cell r="E3291">
            <v>295658.86699321785</v>
          </cell>
          <cell r="F3291">
            <v>31739.881104635821</v>
          </cell>
          <cell r="G3291">
            <v>327398.74809785368</v>
          </cell>
          <cell r="H3291">
            <v>1.0173099999999999</v>
          </cell>
          <cell r="I3291">
            <v>333066.02042742749</v>
          </cell>
          <cell r="J3291">
            <v>209432.17708640813</v>
          </cell>
          <cell r="K3291">
            <v>466118.82676306966</v>
          </cell>
          <cell r="L3291">
            <v>1.0121</v>
          </cell>
          <cell r="M3291">
            <v>471758.8645669028</v>
          </cell>
          <cell r="N3291">
            <v>31780.025286865788</v>
          </cell>
          <cell r="O3291">
            <v>579918.26060453453</v>
          </cell>
          <cell r="P3291">
            <v>1.0222100000000001</v>
          </cell>
          <cell r="Q3291">
            <v>592798.24517256126</v>
          </cell>
        </row>
        <row r="3292">
          <cell r="A3292">
            <v>10</v>
          </cell>
          <cell r="B3292">
            <v>45581.083333325354</v>
          </cell>
          <cell r="C3292">
            <v>277156.20724113018</v>
          </cell>
          <cell r="D3292">
            <v>1.0540099999999999</v>
          </cell>
          <cell r="E3292">
            <v>292125.41399422358</v>
          </cell>
          <cell r="F3292">
            <v>30943.879436226169</v>
          </cell>
          <cell r="G3292">
            <v>323069.29343044973</v>
          </cell>
          <cell r="H3292">
            <v>1.0174000000000001</v>
          </cell>
          <cell r="I3292">
            <v>328690.69913613959</v>
          </cell>
          <cell r="J3292">
            <v>208938.25253760564</v>
          </cell>
          <cell r="K3292">
            <v>462252.93841538311</v>
          </cell>
          <cell r="L3292">
            <v>1.0120800000000001</v>
          </cell>
          <cell r="M3292">
            <v>467836.95391144097</v>
          </cell>
          <cell r="N3292">
            <v>31790.067223535854</v>
          </cell>
          <cell r="O3292">
            <v>575003.03439333895</v>
          </cell>
          <cell r="P3292">
            <v>1.0221100000000001</v>
          </cell>
          <cell r="Q3292">
            <v>587716.35148377577</v>
          </cell>
        </row>
        <row r="3293">
          <cell r="A3293">
            <v>10</v>
          </cell>
          <cell r="B3293">
            <v>45581.124999992018</v>
          </cell>
          <cell r="C3293">
            <v>288283.12292138883</v>
          </cell>
          <cell r="D3293">
            <v>1.0522400000000001</v>
          </cell>
          <cell r="E3293">
            <v>303343.03326280217</v>
          </cell>
          <cell r="F3293">
            <v>30845.705542220268</v>
          </cell>
          <cell r="G3293">
            <v>334188.73880502244</v>
          </cell>
          <cell r="H3293">
            <v>1.01718</v>
          </cell>
          <cell r="I3293">
            <v>339930.1013376927</v>
          </cell>
          <cell r="J3293">
            <v>209837.98833536112</v>
          </cell>
          <cell r="K3293">
            <v>471814.63406056707</v>
          </cell>
          <cell r="L3293">
            <v>1.0121199999999999</v>
          </cell>
          <cell r="M3293">
            <v>477533.02742538112</v>
          </cell>
          <cell r="N3293">
            <v>31764.189155086122</v>
          </cell>
          <cell r="O3293">
            <v>587250.67219295399</v>
          </cell>
          <cell r="P3293">
            <v>1.0223500000000001</v>
          </cell>
          <cell r="Q3293">
            <v>600375.72471646662</v>
          </cell>
        </row>
        <row r="3294">
          <cell r="A3294">
            <v>10</v>
          </cell>
          <cell r="B3294">
            <v>45581.166666658683</v>
          </cell>
          <cell r="C3294">
            <v>295115.12548574194</v>
          </cell>
          <cell r="D3294">
            <v>1.05122</v>
          </cell>
          <cell r="E3294">
            <v>310230.92221312167</v>
          </cell>
          <cell r="F3294">
            <v>31422.372380925233</v>
          </cell>
          <cell r="G3294">
            <v>341653.29459404689</v>
          </cell>
          <cell r="H3294">
            <v>1.01705</v>
          </cell>
          <cell r="I3294">
            <v>347478.48326687538</v>
          </cell>
          <cell r="J3294">
            <v>213615.01425931079</v>
          </cell>
          <cell r="K3294">
            <v>481409.0317638272</v>
          </cell>
          <cell r="L3294">
            <v>1.01217</v>
          </cell>
          <cell r="M3294">
            <v>487267.779680393</v>
          </cell>
          <cell r="N3294">
            <v>31765.814936477273</v>
          </cell>
          <cell r="O3294">
            <v>598718.06037922925</v>
          </cell>
          <cell r="P3294">
            <v>1.02258</v>
          </cell>
          <cell r="Q3294">
            <v>612237.11418259225</v>
          </cell>
        </row>
        <row r="3295">
          <cell r="A3295">
            <v>10</v>
          </cell>
          <cell r="B3295">
            <v>45581.208333325347</v>
          </cell>
          <cell r="C3295">
            <v>306315.83703030436</v>
          </cell>
          <cell r="D3295">
            <v>1.04966</v>
          </cell>
          <cell r="E3295">
            <v>321527.48149722931</v>
          </cell>
          <cell r="F3295">
            <v>33780.753299482778</v>
          </cell>
          <cell r="G3295">
            <v>355308.23479671206</v>
          </cell>
          <cell r="H3295">
            <v>1.01685</v>
          </cell>
          <cell r="I3295">
            <v>361295.17855303665</v>
          </cell>
          <cell r="J3295">
            <v>216643.14832387067</v>
          </cell>
          <cell r="K3295">
            <v>495085.38871842163</v>
          </cell>
          <cell r="L3295">
            <v>1.01224</v>
          </cell>
          <cell r="M3295">
            <v>501145.23387633514</v>
          </cell>
          <cell r="N3295">
            <v>31807.733529800938</v>
          </cell>
          <cell r="O3295">
            <v>615805.90556462179</v>
          </cell>
          <cell r="P3295">
            <v>1.0229299999999999</v>
          </cell>
          <cell r="Q3295">
            <v>629926.33497921855</v>
          </cell>
        </row>
        <row r="3296">
          <cell r="A3296">
            <v>10</v>
          </cell>
          <cell r="B3296">
            <v>45581.249999992011</v>
          </cell>
          <cell r="C3296">
            <v>407969.44572082075</v>
          </cell>
          <cell r="D3296">
            <v>1.0398099999999999</v>
          </cell>
          <cell r="E3296">
            <v>424210.70935496659</v>
          </cell>
          <cell r="F3296">
            <v>37472.813494069524</v>
          </cell>
          <cell r="G3296">
            <v>461683.52284903609</v>
          </cell>
          <cell r="H3296">
            <v>1.0161</v>
          </cell>
          <cell r="I3296">
            <v>469116.62756690558</v>
          </cell>
          <cell r="J3296">
            <v>218754.5452220916</v>
          </cell>
          <cell r="K3296">
            <v>580292.40274124639</v>
          </cell>
          <cell r="L3296">
            <v>1.0128200000000001</v>
          </cell>
          <cell r="M3296">
            <v>587731.75134438917</v>
          </cell>
          <cell r="N3296">
            <v>31846.096061923428</v>
          </cell>
          <cell r="O3296">
            <v>727156.61745406338</v>
          </cell>
          <cell r="P3296">
            <v>1.02538</v>
          </cell>
          <cell r="Q3296">
            <v>745611.85240504751</v>
          </cell>
        </row>
        <row r="3297">
          <cell r="A3297">
            <v>10</v>
          </cell>
          <cell r="B3297">
            <v>45581.291666658675</v>
          </cell>
          <cell r="C3297">
            <v>406646.90884499514</v>
          </cell>
          <cell r="D3297">
            <v>1.0399</v>
          </cell>
          <cell r="E3297">
            <v>422872.12050791044</v>
          </cell>
          <cell r="F3297">
            <v>41694.918868956374</v>
          </cell>
          <cell r="G3297">
            <v>464567.03937686683</v>
          </cell>
          <cell r="H3297">
            <v>1.0161</v>
          </cell>
          <cell r="I3297">
            <v>472046.56871083437</v>
          </cell>
          <cell r="J3297">
            <v>223155.32991195723</v>
          </cell>
          <cell r="K3297">
            <v>586951.22856968199</v>
          </cell>
          <cell r="L3297">
            <v>1.0128699999999999</v>
          </cell>
          <cell r="M3297">
            <v>594505.2908813738</v>
          </cell>
          <cell r="N3297">
            <v>31693.30402117172</v>
          </cell>
          <cell r="O3297">
            <v>734449.26495565521</v>
          </cell>
          <cell r="P3297">
            <v>1.02555</v>
          </cell>
          <cell r="Q3297">
            <v>753214.44367527217</v>
          </cell>
        </row>
        <row r="3298">
          <cell r="A3298">
            <v>10</v>
          </cell>
          <cell r="B3298">
            <v>45581.333333325339</v>
          </cell>
          <cell r="C3298">
            <v>424947.01162196067</v>
          </cell>
          <cell r="D3298">
            <v>1.0386899999999999</v>
          </cell>
          <cell r="E3298">
            <v>441388.21150161431</v>
          </cell>
          <cell r="F3298">
            <v>44252.950545899206</v>
          </cell>
          <cell r="G3298">
            <v>485641.16204751353</v>
          </cell>
          <cell r="H3298">
            <v>1.0160899999999999</v>
          </cell>
          <cell r="I3298">
            <v>493455.12834485801</v>
          </cell>
          <cell r="J3298">
            <v>224177.16524390239</v>
          </cell>
          <cell r="K3298">
            <v>604472.16951380682</v>
          </cell>
          <cell r="L3298">
            <v>1.01302</v>
          </cell>
          <cell r="M3298">
            <v>612342.39716087666</v>
          </cell>
          <cell r="N3298">
            <v>31599.731195215212</v>
          </cell>
          <cell r="O3298">
            <v>757102.25243104552</v>
          </cell>
          <cell r="P3298">
            <v>1.02607</v>
          </cell>
          <cell r="Q3298">
            <v>776839.90815192286</v>
          </cell>
        </row>
        <row r="3299">
          <cell r="A3299">
            <v>10</v>
          </cell>
          <cell r="B3299">
            <v>45581.374999992004</v>
          </cell>
          <cell r="C3299">
            <v>384498.6649846966</v>
          </cell>
          <cell r="D3299">
            <v>1.04156</v>
          </cell>
          <cell r="E3299">
            <v>400478.42950146063</v>
          </cell>
          <cell r="F3299">
            <v>45579.023746308128</v>
          </cell>
          <cell r="G3299">
            <v>446057.45324776875</v>
          </cell>
          <cell r="H3299">
            <v>1.01614</v>
          </cell>
          <cell r="I3299">
            <v>453256.82054318773</v>
          </cell>
          <cell r="J3299">
            <v>224246.60350769316</v>
          </cell>
          <cell r="K3299">
            <v>573561.65689866897</v>
          </cell>
          <cell r="L3299">
            <v>1.0127699999999999</v>
          </cell>
          <cell r="M3299">
            <v>580886.03925726493</v>
          </cell>
          <cell r="N3299">
            <v>31599.889179411039</v>
          </cell>
          <cell r="O3299">
            <v>716427.6955888879</v>
          </cell>
          <cell r="P3299">
            <v>1.0251300000000001</v>
          </cell>
          <cell r="Q3299">
            <v>734431.5235790367</v>
          </cell>
        </row>
        <row r="3300">
          <cell r="A3300">
            <v>10</v>
          </cell>
          <cell r="B3300">
            <v>45581.416666658668</v>
          </cell>
          <cell r="C3300">
            <v>362321.20610384067</v>
          </cell>
          <cell r="D3300">
            <v>1.04345</v>
          </cell>
          <cell r="E3300">
            <v>378064.06250905251</v>
          </cell>
          <cell r="F3300">
            <v>46326.212254808161</v>
          </cell>
          <cell r="G3300">
            <v>424390.27476386068</v>
          </cell>
          <cell r="H3300">
            <v>1.0162199999999999</v>
          </cell>
          <cell r="I3300">
            <v>431273.88502053043</v>
          </cell>
          <cell r="J3300">
            <v>224369.91682613135</v>
          </cell>
          <cell r="K3300">
            <v>556743.20575212932</v>
          </cell>
          <cell r="L3300">
            <v>1.01264</v>
          </cell>
          <cell r="M3300">
            <v>563780.43987283623</v>
          </cell>
          <cell r="N3300">
            <v>31669.417763915786</v>
          </cell>
          <cell r="O3300">
            <v>694350.45373128448</v>
          </cell>
          <cell r="P3300">
            <v>1.0246299999999999</v>
          </cell>
          <cell r="Q3300">
            <v>711452.30540668592</v>
          </cell>
        </row>
        <row r="3301">
          <cell r="A3301">
            <v>10</v>
          </cell>
          <cell r="B3301">
            <v>45581.458333325332</v>
          </cell>
          <cell r="C3301">
            <v>356084.54849098169</v>
          </cell>
          <cell r="D3301">
            <v>1.04403</v>
          </cell>
          <cell r="E3301">
            <v>371762.95116103964</v>
          </cell>
          <cell r="F3301">
            <v>46308.079765394112</v>
          </cell>
          <cell r="G3301">
            <v>418071.03092643374</v>
          </cell>
          <cell r="H3301">
            <v>1.0162500000000001</v>
          </cell>
          <cell r="I3301">
            <v>424864.68517898832</v>
          </cell>
          <cell r="J3301">
            <v>224290.41554954593</v>
          </cell>
          <cell r="K3301">
            <v>551724.27525270579</v>
          </cell>
          <cell r="L3301">
            <v>1.0125999999999999</v>
          </cell>
          <cell r="M3301">
            <v>558676.00112088991</v>
          </cell>
          <cell r="N3301">
            <v>32176.30309813792</v>
          </cell>
          <cell r="O3301">
            <v>688283.12969485635</v>
          </cell>
          <cell r="P3301">
            <v>1.0244899999999999</v>
          </cell>
          <cell r="Q3301">
            <v>705139.18354108336</v>
          </cell>
        </row>
        <row r="3302">
          <cell r="A3302">
            <v>10</v>
          </cell>
          <cell r="B3302">
            <v>45581.499999991996</v>
          </cell>
          <cell r="C3302">
            <v>336476.28075822984</v>
          </cell>
          <cell r="D3302">
            <v>1.04603</v>
          </cell>
          <cell r="E3302">
            <v>351964.28396153118</v>
          </cell>
          <cell r="F3302">
            <v>47400.013006575398</v>
          </cell>
          <cell r="G3302">
            <v>399364.29696810659</v>
          </cell>
          <cell r="H3302">
            <v>1.01637</v>
          </cell>
          <cell r="I3302">
            <v>405901.8905094745</v>
          </cell>
          <cell r="J3302">
            <v>224398.64329811346</v>
          </cell>
          <cell r="K3302">
            <v>537218.29460505967</v>
          </cell>
          <cell r="L3302">
            <v>1.0125</v>
          </cell>
          <cell r="M3302">
            <v>543933.52328762284</v>
          </cell>
          <cell r="N3302">
            <v>32248.233526283228</v>
          </cell>
          <cell r="O3302">
            <v>669263.99601643428</v>
          </cell>
          <cell r="P3302">
            <v>1.02407</v>
          </cell>
          <cell r="Q3302">
            <v>685373.1804005499</v>
          </cell>
        </row>
        <row r="3303">
          <cell r="A3303">
            <v>10</v>
          </cell>
          <cell r="B3303">
            <v>45581.541666658661</v>
          </cell>
          <cell r="C3303">
            <v>308301.23342328996</v>
          </cell>
          <cell r="D3303">
            <v>1.0494000000000001</v>
          </cell>
          <cell r="E3303">
            <v>323531.3143544005</v>
          </cell>
          <cell r="F3303">
            <v>46117.81061474757</v>
          </cell>
          <cell r="G3303">
            <v>369649.12496914808</v>
          </cell>
          <cell r="H3303">
            <v>1.0166599999999999</v>
          </cell>
          <cell r="I3303">
            <v>375807.47939113405</v>
          </cell>
          <cell r="J3303">
            <v>224493.99832742751</v>
          </cell>
          <cell r="K3303">
            <v>514120.54949751345</v>
          </cell>
          <cell r="L3303">
            <v>1.0123500000000001</v>
          </cell>
          <cell r="M3303">
            <v>520469.93828380777</v>
          </cell>
          <cell r="N3303">
            <v>32286.66665563306</v>
          </cell>
          <cell r="O3303">
            <v>638937.53316048894</v>
          </cell>
          <cell r="P3303">
            <v>1.02342</v>
          </cell>
          <cell r="Q3303">
            <v>653901.45018710755</v>
          </cell>
        </row>
        <row r="3304">
          <cell r="A3304">
            <v>10</v>
          </cell>
          <cell r="B3304">
            <v>45581.583333325325</v>
          </cell>
          <cell r="C3304">
            <v>315835.53857697715</v>
          </cell>
          <cell r="D3304">
            <v>1.04843</v>
          </cell>
          <cell r="E3304">
            <v>331131.45371026016</v>
          </cell>
          <cell r="F3304">
            <v>45161.873143913785</v>
          </cell>
          <cell r="G3304">
            <v>376293.32685417397</v>
          </cell>
          <cell r="H3304">
            <v>1.0165900000000001</v>
          </cell>
          <cell r="I3304">
            <v>382536.03314668476</v>
          </cell>
          <cell r="J3304">
            <v>222517.2425381662</v>
          </cell>
          <cell r="K3304">
            <v>517329.34196221444</v>
          </cell>
          <cell r="L3304">
            <v>1.01237</v>
          </cell>
          <cell r="M3304">
            <v>523728.70592228702</v>
          </cell>
          <cell r="N3304">
            <v>32305.825515899811</v>
          </cell>
          <cell r="O3304">
            <v>643758.46516082331</v>
          </cell>
          <cell r="P3304">
            <v>1.02352</v>
          </cell>
          <cell r="Q3304">
            <v>658899.66426140582</v>
          </cell>
        </row>
        <row r="3305">
          <cell r="A3305">
            <v>10</v>
          </cell>
          <cell r="B3305">
            <v>45581.624999991989</v>
          </cell>
          <cell r="C3305">
            <v>296822.52781684435</v>
          </cell>
          <cell r="D3305">
            <v>1.05097</v>
          </cell>
          <cell r="E3305">
            <v>311951.57205966889</v>
          </cell>
          <cell r="F3305">
            <v>42734.955182235004</v>
          </cell>
          <cell r="G3305">
            <v>354686.52724190388</v>
          </cell>
          <cell r="H3305">
            <v>1.01685</v>
          </cell>
          <cell r="I3305">
            <v>360662.99522592995</v>
          </cell>
          <cell r="J3305">
            <v>222447.03510292526</v>
          </cell>
          <cell r="K3305">
            <v>500402.06572444621</v>
          </cell>
          <cell r="L3305">
            <v>1.01227</v>
          </cell>
          <cell r="M3305">
            <v>506541.99907088518</v>
          </cell>
          <cell r="N3305">
            <v>32260.10724310992</v>
          </cell>
          <cell r="O3305">
            <v>621510.07091840403</v>
          </cell>
          <cell r="P3305">
            <v>1.02305</v>
          </cell>
          <cell r="Q3305">
            <v>635835.87805307331</v>
          </cell>
        </row>
        <row r="3306">
          <cell r="A3306">
            <v>10</v>
          </cell>
          <cell r="B3306">
            <v>45581.666666658653</v>
          </cell>
          <cell r="C3306">
            <v>285619.13235434709</v>
          </cell>
          <cell r="D3306">
            <v>1.0526500000000001</v>
          </cell>
          <cell r="E3306">
            <v>300656.97967280349</v>
          </cell>
          <cell r="F3306">
            <v>37700.607674635081</v>
          </cell>
          <cell r="G3306">
            <v>338357.58734743856</v>
          </cell>
          <cell r="H3306">
            <v>1.01711</v>
          </cell>
          <cell r="I3306">
            <v>344146.88566695323</v>
          </cell>
          <cell r="J3306">
            <v>220592.54378322366</v>
          </cell>
          <cell r="K3306">
            <v>485818.9723607839</v>
          </cell>
          <cell r="L3306">
            <v>1.0121899999999999</v>
          </cell>
          <cell r="M3306">
            <v>491741.10563386179</v>
          </cell>
          <cell r="N3306">
            <v>32236.98265483978</v>
          </cell>
          <cell r="O3306">
            <v>602898.54537809454</v>
          </cell>
          <cell r="P3306">
            <v>1.02267</v>
          </cell>
          <cell r="Q3306">
            <v>616566.25540181587</v>
          </cell>
        </row>
        <row r="3307">
          <cell r="A3307">
            <v>10</v>
          </cell>
          <cell r="B3307">
            <v>45581.708333325318</v>
          </cell>
          <cell r="C3307">
            <v>272411.98662346264</v>
          </cell>
          <cell r="D3307">
            <v>1.0548200000000001</v>
          </cell>
          <cell r="E3307">
            <v>287345.61173016089</v>
          </cell>
          <cell r="F3307">
            <v>35494.728178827747</v>
          </cell>
          <cell r="G3307">
            <v>322840.33990898862</v>
          </cell>
          <cell r="H3307">
            <v>1.0174000000000001</v>
          </cell>
          <cell r="I3307">
            <v>328457.76182340505</v>
          </cell>
          <cell r="J3307">
            <v>221054.69131935947</v>
          </cell>
          <cell r="K3307">
            <v>474189.85753820033</v>
          </cell>
          <cell r="L3307">
            <v>1.01213</v>
          </cell>
          <cell r="M3307">
            <v>479941.78051013866</v>
          </cell>
          <cell r="N3307">
            <v>32316.789202034302</v>
          </cell>
          <cell r="O3307">
            <v>587581.16531673714</v>
          </cell>
          <cell r="P3307">
            <v>1.0223599999999999</v>
          </cell>
          <cell r="Q3307">
            <v>600719.48017321934</v>
          </cell>
        </row>
        <row r="3308">
          <cell r="A3308">
            <v>10</v>
          </cell>
          <cell r="B3308">
            <v>45581.749999991982</v>
          </cell>
          <cell r="C3308">
            <v>299705.59196196881</v>
          </cell>
          <cell r="D3308">
            <v>1.05057</v>
          </cell>
          <cell r="E3308">
            <v>314861.70374748559</v>
          </cell>
          <cell r="F3308">
            <v>35779.988534561096</v>
          </cell>
          <cell r="G3308">
            <v>350641.69228204666</v>
          </cell>
          <cell r="H3308">
            <v>1.01691</v>
          </cell>
          <cell r="I3308">
            <v>356571.04329853604</v>
          </cell>
          <cell r="J3308">
            <v>220022.2789026807</v>
          </cell>
          <cell r="K3308">
            <v>494823.73225584871</v>
          </cell>
          <cell r="L3308">
            <v>1.01224</v>
          </cell>
          <cell r="M3308">
            <v>500880.37473866029</v>
          </cell>
          <cell r="N3308">
            <v>32280.610982651455</v>
          </cell>
          <cell r="O3308">
            <v>614930.57566667977</v>
          </cell>
          <cell r="P3308">
            <v>1.02291</v>
          </cell>
          <cell r="Q3308">
            <v>629018.6351552034</v>
          </cell>
        </row>
        <row r="3309">
          <cell r="A3309">
            <v>10</v>
          </cell>
          <cell r="B3309">
            <v>45581.791666658646</v>
          </cell>
          <cell r="C3309">
            <v>340513.08786063298</v>
          </cell>
          <cell r="D3309">
            <v>1.04559</v>
          </cell>
          <cell r="E3309">
            <v>356037.07953619922</v>
          </cell>
          <cell r="F3309">
            <v>38727.711146882051</v>
          </cell>
          <cell r="G3309">
            <v>394764.79068308126</v>
          </cell>
          <cell r="H3309">
            <v>1.01641</v>
          </cell>
          <cell r="I3309">
            <v>401242.88089819066</v>
          </cell>
          <cell r="J3309">
            <v>219250.47163982393</v>
          </cell>
          <cell r="K3309">
            <v>528479.52680490888</v>
          </cell>
          <cell r="L3309">
            <v>1.01244</v>
          </cell>
          <cell r="M3309">
            <v>535053.81211836194</v>
          </cell>
          <cell r="N3309">
            <v>32342.93450217996</v>
          </cell>
          <cell r="O3309">
            <v>659410.57235364756</v>
          </cell>
          <cell r="P3309">
            <v>1.02386</v>
          </cell>
          <cell r="Q3309">
            <v>675144.10861000558</v>
          </cell>
        </row>
        <row r="3310">
          <cell r="A3310">
            <v>10</v>
          </cell>
          <cell r="B3310">
            <v>45581.83333332531</v>
          </cell>
          <cell r="C3310">
            <v>358389.64606356726</v>
          </cell>
          <cell r="D3310">
            <v>1.04382</v>
          </cell>
          <cell r="E3310">
            <v>374094.28035407275</v>
          </cell>
          <cell r="F3310">
            <v>39218.245552510874</v>
          </cell>
          <cell r="G3310">
            <v>413312.52590658364</v>
          </cell>
          <cell r="H3310">
            <v>1.0162800000000001</v>
          </cell>
          <cell r="I3310">
            <v>420041.25382834283</v>
          </cell>
          <cell r="J3310">
            <v>217653.85852628908</v>
          </cell>
          <cell r="K3310">
            <v>541370.40587271657</v>
          </cell>
          <cell r="L3310">
            <v>1.0125299999999999</v>
          </cell>
          <cell r="M3310">
            <v>548153.77705830173</v>
          </cell>
          <cell r="N3310">
            <v>32353.193105490092</v>
          </cell>
          <cell r="O3310">
            <v>676831.67664570722</v>
          </cell>
          <cell r="P3310">
            <v>1.02424</v>
          </cell>
          <cell r="Q3310">
            <v>693238.07648759917</v>
          </cell>
        </row>
        <row r="3311">
          <cell r="A3311">
            <v>10</v>
          </cell>
          <cell r="B3311">
            <v>45581.874999991975</v>
          </cell>
          <cell r="C3311">
            <v>323541.89829325245</v>
          </cell>
          <cell r="D3311">
            <v>1.04749</v>
          </cell>
          <cell r="E3311">
            <v>338906.90304319904</v>
          </cell>
          <cell r="F3311">
            <v>38211.78683465239</v>
          </cell>
          <cell r="G3311">
            <v>377118.6898778514</v>
          </cell>
          <cell r="H3311">
            <v>1.01658</v>
          </cell>
          <cell r="I3311">
            <v>383371.31775602617</v>
          </cell>
          <cell r="J3311">
            <v>219468.15162262108</v>
          </cell>
          <cell r="K3311">
            <v>514923.98650675372</v>
          </cell>
          <cell r="L3311">
            <v>1.0123500000000001</v>
          </cell>
          <cell r="M3311">
            <v>521283.29774011218</v>
          </cell>
          <cell r="N3311">
            <v>32397.145810744354</v>
          </cell>
          <cell r="O3311">
            <v>641595.92642275</v>
          </cell>
          <cell r="P3311">
            <v>1.0234700000000001</v>
          </cell>
          <cell r="Q3311">
            <v>656654.18281589204</v>
          </cell>
        </row>
        <row r="3312">
          <cell r="A3312">
            <v>10</v>
          </cell>
          <cell r="B3312">
            <v>45581.916666658639</v>
          </cell>
          <cell r="C3312">
            <v>311605.00919615402</v>
          </cell>
          <cell r="D3312">
            <v>1.04897</v>
          </cell>
          <cell r="E3312">
            <v>326864.30649648968</v>
          </cell>
          <cell r="F3312">
            <v>35790.319344478405</v>
          </cell>
          <cell r="G3312">
            <v>362654.6258409681</v>
          </cell>
          <cell r="H3312">
            <v>1.01675</v>
          </cell>
          <cell r="I3312">
            <v>368729.09082380432</v>
          </cell>
          <cell r="J3312">
            <v>222810.26160523228</v>
          </cell>
          <cell r="K3312">
            <v>506981.65453334036</v>
          </cell>
          <cell r="L3312">
            <v>1.0123</v>
          </cell>
          <cell r="M3312">
            <v>513217.52888410044</v>
          </cell>
          <cell r="N3312">
            <v>32417.898934255925</v>
          </cell>
          <cell r="O3312">
            <v>630193.12571405258</v>
          </cell>
          <cell r="P3312">
            <v>1.0232300000000001</v>
          </cell>
          <cell r="Q3312">
            <v>644832.51202439005</v>
          </cell>
        </row>
        <row r="3313">
          <cell r="A3313">
            <v>10</v>
          </cell>
          <cell r="B3313">
            <v>45581.958333325303</v>
          </cell>
          <cell r="C3313">
            <v>301495.54476560716</v>
          </cell>
          <cell r="D3313">
            <v>1.0503199999999999</v>
          </cell>
          <cell r="E3313">
            <v>316666.80057821248</v>
          </cell>
          <cell r="F3313">
            <v>34278.636340225879</v>
          </cell>
          <cell r="G3313">
            <v>350945.43691843835</v>
          </cell>
          <cell r="H3313">
            <v>1.01691</v>
          </cell>
          <cell r="I3313">
            <v>356879.92425672914</v>
          </cell>
          <cell r="J3313">
            <v>221698.19213008852</v>
          </cell>
          <cell r="K3313">
            <v>496737.6932378902</v>
          </cell>
          <cell r="L3313">
            <v>1.0122500000000001</v>
          </cell>
          <cell r="M3313">
            <v>502822.72998005443</v>
          </cell>
          <cell r="N3313">
            <v>32434.678563457292</v>
          </cell>
          <cell r="O3313">
            <v>617097.83169243927</v>
          </cell>
          <cell r="P3313">
            <v>1.0229600000000001</v>
          </cell>
          <cell r="Q3313">
            <v>631266.39790809772</v>
          </cell>
        </row>
        <row r="3314">
          <cell r="A3314">
            <v>10</v>
          </cell>
          <cell r="B3314">
            <v>45581.999999991967</v>
          </cell>
          <cell r="C3314">
            <v>303917.65400928934</v>
          </cell>
          <cell r="D3314">
            <v>1.0499799999999999</v>
          </cell>
          <cell r="E3314">
            <v>319107.4583566736</v>
          </cell>
          <cell r="F3314">
            <v>32071.899517985483</v>
          </cell>
          <cell r="G3314">
            <v>351179.35787465906</v>
          </cell>
          <cell r="H3314">
            <v>1.01691</v>
          </cell>
          <cell r="I3314">
            <v>357117.80081631953</v>
          </cell>
          <cell r="J3314">
            <v>214842.24075449893</v>
          </cell>
          <cell r="K3314">
            <v>490065.06809005421</v>
          </cell>
          <cell r="L3314">
            <v>1.0122100000000001</v>
          </cell>
          <cell r="M3314">
            <v>496048.76257143379</v>
          </cell>
          <cell r="N3314">
            <v>32410.015091869052</v>
          </cell>
          <cell r="O3314">
            <v>610353.75114406715</v>
          </cell>
          <cell r="P3314">
            <v>1.0228200000000001</v>
          </cell>
          <cell r="Q3314">
            <v>624282.02374517475</v>
          </cell>
        </row>
        <row r="3315">
          <cell r="A3315">
            <v>10</v>
          </cell>
          <cell r="B3315">
            <v>45582.041666658632</v>
          </cell>
          <cell r="C3315">
            <v>313531.98844469921</v>
          </cell>
          <cell r="D3315">
            <v>1.0487200000000001</v>
          </cell>
          <cell r="E3315">
            <v>328807.26692172501</v>
          </cell>
          <cell r="F3315">
            <v>30622.265713627865</v>
          </cell>
          <cell r="G3315">
            <v>359429.53263535287</v>
          </cell>
          <cell r="H3315">
            <v>1.0167900000000001</v>
          </cell>
          <cell r="I3315">
            <v>365464.35448830045</v>
          </cell>
          <cell r="J3315">
            <v>211919.88606864668</v>
          </cell>
          <cell r="K3315">
            <v>493575.21857437148</v>
          </cell>
          <cell r="L3315">
            <v>1.01223</v>
          </cell>
          <cell r="M3315">
            <v>499611.64349753602</v>
          </cell>
          <cell r="N3315">
            <v>32477.997470349139</v>
          </cell>
          <cell r="O3315">
            <v>615898.6629504608</v>
          </cell>
          <cell r="P3315">
            <v>1.0229299999999999</v>
          </cell>
          <cell r="Q3315">
            <v>630021.21929191484</v>
          </cell>
        </row>
        <row r="3316">
          <cell r="A3316">
            <v>10</v>
          </cell>
          <cell r="B3316">
            <v>45582.083333325296</v>
          </cell>
          <cell r="C3316">
            <v>314968.17740562075</v>
          </cell>
          <cell r="D3316">
            <v>1.04854</v>
          </cell>
          <cell r="E3316">
            <v>330256.73273688956</v>
          </cell>
          <cell r="F3316">
            <v>30047.385985195484</v>
          </cell>
          <cell r="G3316">
            <v>360304.11872208503</v>
          </cell>
          <cell r="H3316">
            <v>1.01678</v>
          </cell>
          <cell r="I3316">
            <v>366350.02183424163</v>
          </cell>
          <cell r="J3316">
            <v>212512.56182805507</v>
          </cell>
          <cell r="K3316">
            <v>494850.45865981322</v>
          </cell>
          <cell r="L3316">
            <v>1.01224</v>
          </cell>
          <cell r="M3316">
            <v>500907.42827380932</v>
          </cell>
          <cell r="N3316">
            <v>32462.928988186861</v>
          </cell>
          <cell r="O3316">
            <v>617382.48226447962</v>
          </cell>
          <cell r="P3316">
            <v>1.0229600000000001</v>
          </cell>
          <cell r="Q3316">
            <v>631557.58405727218</v>
          </cell>
        </row>
        <row r="3317">
          <cell r="A3317">
            <v>10</v>
          </cell>
          <cell r="B3317">
            <v>45582.12499999196</v>
          </cell>
          <cell r="C3317">
            <v>339948.24928095826</v>
          </cell>
          <cell r="D3317">
            <v>1.04565</v>
          </cell>
          <cell r="E3317">
            <v>355466.88686063397</v>
          </cell>
          <cell r="F3317">
            <v>29901.24842304593</v>
          </cell>
          <cell r="G3317">
            <v>385368.13528367988</v>
          </cell>
          <cell r="H3317">
            <v>1.0164899999999999</v>
          </cell>
          <cell r="I3317">
            <v>391722.85583450773</v>
          </cell>
          <cell r="J3317">
            <v>214590.08127847229</v>
          </cell>
          <cell r="K3317">
            <v>516482.26270513551</v>
          </cell>
          <cell r="L3317">
            <v>1.0123599999999999</v>
          </cell>
          <cell r="M3317">
            <v>522865.98347217095</v>
          </cell>
          <cell r="N3317">
            <v>32362.389861968652</v>
          </cell>
          <cell r="O3317">
            <v>645059.04774198402</v>
          </cell>
          <cell r="P3317">
            <v>1.02355</v>
          </cell>
          <cell r="Q3317">
            <v>660250.18831630773</v>
          </cell>
        </row>
        <row r="3318">
          <cell r="A3318">
            <v>10</v>
          </cell>
          <cell r="B3318">
            <v>45582.166666658624</v>
          </cell>
          <cell r="C3318">
            <v>335751.31941256922</v>
          </cell>
          <cell r="D3318">
            <v>1.0461100000000001</v>
          </cell>
          <cell r="E3318">
            <v>351232.81275068282</v>
          </cell>
          <cell r="F3318">
            <v>30660.128591237823</v>
          </cell>
          <cell r="G3318">
            <v>381892.94134192064</v>
          </cell>
          <cell r="H3318">
            <v>1.0165299999999999</v>
          </cell>
          <cell r="I3318">
            <v>388205.63166230253</v>
          </cell>
          <cell r="J3318">
            <v>213891.72411680291</v>
          </cell>
          <cell r="K3318">
            <v>513073.25830371917</v>
          </cell>
          <cell r="L3318">
            <v>1.01234</v>
          </cell>
          <cell r="M3318">
            <v>519404.58231118706</v>
          </cell>
          <cell r="N3318">
            <v>32331.542173153743</v>
          </cell>
          <cell r="O3318">
            <v>640760.221959727</v>
          </cell>
          <cell r="P3318">
            <v>1.02345</v>
          </cell>
          <cell r="Q3318">
            <v>655786.04916468263</v>
          </cell>
        </row>
        <row r="3319">
          <cell r="A3319">
            <v>10</v>
          </cell>
          <cell r="B3319">
            <v>45582.208333325289</v>
          </cell>
          <cell r="C3319">
            <v>368355.89205100125</v>
          </cell>
          <cell r="D3319">
            <v>1.04291</v>
          </cell>
          <cell r="E3319">
            <v>384162.0433789097</v>
          </cell>
          <cell r="F3319">
            <v>32796.542185231097</v>
          </cell>
          <cell r="G3319">
            <v>416958.58556414081</v>
          </cell>
          <cell r="H3319">
            <v>1.0162599999999999</v>
          </cell>
          <cell r="I3319">
            <v>423738.33216541371</v>
          </cell>
          <cell r="J3319">
            <v>214085.79210894601</v>
          </cell>
          <cell r="K3319">
            <v>540651.59634059109</v>
          </cell>
          <cell r="L3319">
            <v>1.0125200000000001</v>
          </cell>
          <cell r="M3319">
            <v>547420.55432677537</v>
          </cell>
          <cell r="N3319">
            <v>32337.396463729354</v>
          </cell>
          <cell r="O3319">
            <v>676930.47872427339</v>
          </cell>
          <cell r="P3319">
            <v>1.02424</v>
          </cell>
          <cell r="Q3319">
            <v>693339.27352854982</v>
          </cell>
        </row>
        <row r="3320">
          <cell r="A3320">
            <v>10</v>
          </cell>
          <cell r="B3320">
            <v>45582.249999991953</v>
          </cell>
          <cell r="C3320">
            <v>431171.02319673862</v>
          </cell>
          <cell r="D3320">
            <v>1.0383100000000001</v>
          </cell>
          <cell r="E3320">
            <v>447689.18509540573</v>
          </cell>
          <cell r="F3320">
            <v>37795.797630042805</v>
          </cell>
          <cell r="G3320">
            <v>485484.98272544856</v>
          </cell>
          <cell r="H3320">
            <v>1.0160899999999999</v>
          </cell>
          <cell r="I3320">
            <v>493296.43609750102</v>
          </cell>
          <cell r="J3320">
            <v>217356.71182208901</v>
          </cell>
          <cell r="K3320">
            <v>597529.41547047871</v>
          </cell>
          <cell r="L3320">
            <v>1.0129600000000001</v>
          </cell>
          <cell r="M3320">
            <v>605273.39669497614</v>
          </cell>
          <cell r="N3320">
            <v>32156.958593099585</v>
          </cell>
          <cell r="O3320">
            <v>750554.08773718704</v>
          </cell>
          <cell r="P3320">
            <v>1.0259199999999999</v>
          </cell>
          <cell r="Q3320">
            <v>770008.44969133486</v>
          </cell>
        </row>
        <row r="3321">
          <cell r="A3321">
            <v>10</v>
          </cell>
          <cell r="B3321">
            <v>45582.291666658617</v>
          </cell>
          <cell r="C3321">
            <v>412319.81215171574</v>
          </cell>
          <cell r="D3321">
            <v>1.03952</v>
          </cell>
          <cell r="E3321">
            <v>428614.69112795155</v>
          </cell>
          <cell r="F3321">
            <v>42363.77551114298</v>
          </cell>
          <cell r="G3321">
            <v>470978.46663909452</v>
          </cell>
          <cell r="H3321">
            <v>1.0160899999999999</v>
          </cell>
          <cell r="I3321">
            <v>478556.51016731752</v>
          </cell>
          <cell r="J3321">
            <v>222228.20802339033</v>
          </cell>
          <cell r="K3321">
            <v>591041.17524881649</v>
          </cell>
          <cell r="L3321">
            <v>1.01291</v>
          </cell>
          <cell r="M3321">
            <v>598671.51682127872</v>
          </cell>
          <cell r="N3321">
            <v>32062.548115753041</v>
          </cell>
          <cell r="O3321">
            <v>740477.60787892307</v>
          </cell>
          <cell r="P3321">
            <v>1.02569</v>
          </cell>
          <cell r="Q3321">
            <v>759500.47762533254</v>
          </cell>
        </row>
        <row r="3322">
          <cell r="A3322">
            <v>10</v>
          </cell>
          <cell r="B3322">
            <v>45582.333333325281</v>
          </cell>
          <cell r="C3322">
            <v>406016.48125935841</v>
          </cell>
          <cell r="D3322">
            <v>1.0399499999999999</v>
          </cell>
          <cell r="E3322">
            <v>422236.83968566975</v>
          </cell>
          <cell r="F3322">
            <v>44515.233387302047</v>
          </cell>
          <cell r="G3322">
            <v>466752.07307297178</v>
          </cell>
          <cell r="H3322">
            <v>1.0160899999999999</v>
          </cell>
          <cell r="I3322">
            <v>474262.11392871587</v>
          </cell>
          <cell r="J3322">
            <v>224817.21819224427</v>
          </cell>
          <cell r="K3322">
            <v>590320.58877537085</v>
          </cell>
          <cell r="L3322">
            <v>1.0128999999999999</v>
          </cell>
          <cell r="M3322">
            <v>597935.72437057307</v>
          </cell>
          <cell r="N3322">
            <v>32089.491205813669</v>
          </cell>
          <cell r="O3322">
            <v>738783.95892197615</v>
          </cell>
          <cell r="P3322">
            <v>1.02565</v>
          </cell>
          <cell r="Q3322">
            <v>757733.76746832486</v>
          </cell>
        </row>
        <row r="3323">
          <cell r="A3323">
            <v>10</v>
          </cell>
          <cell r="B3323">
            <v>45582.374999991946</v>
          </cell>
          <cell r="C3323">
            <v>393710.8125445859</v>
          </cell>
          <cell r="D3323">
            <v>1.04084</v>
          </cell>
          <cell r="E3323">
            <v>409789.9621289068</v>
          </cell>
          <cell r="F3323">
            <v>46354.06598967655</v>
          </cell>
          <cell r="G3323">
            <v>456144.02811858337</v>
          </cell>
          <cell r="H3323">
            <v>1.0161100000000001</v>
          </cell>
          <cell r="I3323">
            <v>463492.50841157377</v>
          </cell>
          <cell r="J3323">
            <v>224853.21065867358</v>
          </cell>
          <cell r="K3323">
            <v>582056.68335672945</v>
          </cell>
          <cell r="L3323">
            <v>1.0128299999999999</v>
          </cell>
          <cell r="M3323">
            <v>589524.47060419619</v>
          </cell>
          <cell r="N3323">
            <v>31943.905526381106</v>
          </cell>
          <cell r="O3323">
            <v>727757.4118440951</v>
          </cell>
          <cell r="P3323">
            <v>1.02539</v>
          </cell>
          <cell r="Q3323">
            <v>746235.17253081664</v>
          </cell>
        </row>
        <row r="3324">
          <cell r="A3324">
            <v>10</v>
          </cell>
          <cell r="B3324">
            <v>45582.41666665861</v>
          </cell>
          <cell r="C3324">
            <v>360606.09895666904</v>
          </cell>
          <cell r="D3324">
            <v>1.0436099999999999</v>
          </cell>
          <cell r="E3324">
            <v>376332.13093216933</v>
          </cell>
          <cell r="F3324">
            <v>46905.295580609847</v>
          </cell>
          <cell r="G3324">
            <v>423237.4265127792</v>
          </cell>
          <cell r="H3324">
            <v>1.0162199999999999</v>
          </cell>
          <cell r="I3324">
            <v>430102.33757081645</v>
          </cell>
          <cell r="J3324">
            <v>225115.54451511055</v>
          </cell>
          <cell r="K3324">
            <v>556585.94761259202</v>
          </cell>
          <cell r="L3324">
            <v>1.01264</v>
          </cell>
          <cell r="M3324">
            <v>563621.1939904152</v>
          </cell>
          <cell r="N3324">
            <v>31893.728588998234</v>
          </cell>
          <cell r="O3324">
            <v>694146.85705274844</v>
          </cell>
          <cell r="P3324">
            <v>1.0246299999999999</v>
          </cell>
          <cell r="Q3324">
            <v>711243.69414195756</v>
          </cell>
        </row>
        <row r="3325">
          <cell r="A3325">
            <v>10</v>
          </cell>
          <cell r="B3325">
            <v>45582.458333325274</v>
          </cell>
          <cell r="C3325">
            <v>358357.26021890336</v>
          </cell>
          <cell r="D3325">
            <v>1.04382</v>
          </cell>
          <cell r="E3325">
            <v>374060.47536169569</v>
          </cell>
          <cell r="F3325">
            <v>46406.246633693125</v>
          </cell>
          <cell r="G3325">
            <v>420466.7219953888</v>
          </cell>
          <cell r="H3325">
            <v>1.01624</v>
          </cell>
          <cell r="I3325">
            <v>427295.10156059393</v>
          </cell>
          <cell r="J3325">
            <v>224952.27343878645</v>
          </cell>
          <cell r="K3325">
            <v>554259.20154295885</v>
          </cell>
          <cell r="L3325">
            <v>1.0126200000000001</v>
          </cell>
          <cell r="M3325">
            <v>561253.95266643108</v>
          </cell>
          <cell r="N3325">
            <v>31828.105942787362</v>
          </cell>
          <cell r="O3325">
            <v>691070.23206563992</v>
          </cell>
          <cell r="P3325">
            <v>1.0245599999999999</v>
          </cell>
          <cell r="Q3325">
            <v>708042.91696517193</v>
          </cell>
        </row>
        <row r="3326">
          <cell r="A3326">
            <v>10</v>
          </cell>
          <cell r="B3326">
            <v>45582.499999991938</v>
          </cell>
          <cell r="C3326">
            <v>308050.86339947046</v>
          </cell>
          <cell r="D3326">
            <v>1.0494300000000001</v>
          </cell>
          <cell r="E3326">
            <v>323277.8175773063</v>
          </cell>
          <cell r="F3326">
            <v>46641.082418965198</v>
          </cell>
          <cell r="G3326">
            <v>369918.89999627147</v>
          </cell>
          <cell r="H3326">
            <v>1.0166599999999999</v>
          </cell>
          <cell r="I3326">
            <v>376081.74887020933</v>
          </cell>
          <cell r="J3326">
            <v>224620.42832734779</v>
          </cell>
          <cell r="K3326">
            <v>514458.35294706409</v>
          </cell>
          <cell r="L3326">
            <v>1.0123500000000001</v>
          </cell>
          <cell r="M3326">
            <v>520811.91360596038</v>
          </cell>
          <cell r="N3326">
            <v>31783.094168283089</v>
          </cell>
          <cell r="O3326">
            <v>638838.83202473656</v>
          </cell>
          <cell r="P3326">
            <v>1.0234099999999999</v>
          </cell>
          <cell r="Q3326">
            <v>653794.04908243555</v>
          </cell>
        </row>
        <row r="3327">
          <cell r="A3327">
            <v>10</v>
          </cell>
          <cell r="B3327">
            <v>45582.541666658602</v>
          </cell>
          <cell r="C3327">
            <v>304008.4613925076</v>
          </cell>
          <cell r="D3327">
            <v>1.0499700000000001</v>
          </cell>
          <cell r="E3327">
            <v>319199.76420829125</v>
          </cell>
          <cell r="F3327">
            <v>47366.54242103421</v>
          </cell>
          <cell r="G3327">
            <v>366566.30662932544</v>
          </cell>
          <cell r="H3327">
            <v>1.0166999999999999</v>
          </cell>
          <cell r="I3327">
            <v>372687.96395003516</v>
          </cell>
          <cell r="J3327">
            <v>224750.87248968999</v>
          </cell>
          <cell r="K3327">
            <v>511973.28178375179</v>
          </cell>
          <cell r="L3327">
            <v>1.01233</v>
          </cell>
          <cell r="M3327">
            <v>518285.91234814544</v>
          </cell>
          <cell r="N3327">
            <v>31914.083715307475</v>
          </cell>
          <cell r="O3327">
            <v>635665.55071942625</v>
          </cell>
          <cell r="P3327">
            <v>1.02335</v>
          </cell>
          <cell r="Q3327">
            <v>650508.34132872487</v>
          </cell>
        </row>
        <row r="3328">
          <cell r="A3328">
            <v>10</v>
          </cell>
          <cell r="B3328">
            <v>45582.583333325267</v>
          </cell>
          <cell r="C3328">
            <v>270152.79081012373</v>
          </cell>
          <cell r="D3328">
            <v>1.05521</v>
          </cell>
          <cell r="E3328">
            <v>285067.92639075062</v>
          </cell>
          <cell r="F3328">
            <v>44958.099125553388</v>
          </cell>
          <cell r="G3328">
            <v>330026.02551630401</v>
          </cell>
          <cell r="H3328">
            <v>1.0172600000000001</v>
          </cell>
          <cell r="I3328">
            <v>335722.27471671544</v>
          </cell>
          <cell r="J3328">
            <v>225696.27405076413</v>
          </cell>
          <cell r="K3328">
            <v>484430.04043219064</v>
          </cell>
          <cell r="L3328">
            <v>1.0121800000000001</v>
          </cell>
          <cell r="M3328">
            <v>490330.39832465479</v>
          </cell>
          <cell r="N3328">
            <v>32109.404534729598</v>
          </cell>
          <cell r="O3328">
            <v>599428.3111946733</v>
          </cell>
          <cell r="P3328">
            <v>1.0225900000000001</v>
          </cell>
          <cell r="Q3328">
            <v>612969.39674456103</v>
          </cell>
        </row>
        <row r="3329">
          <cell r="A3329">
            <v>10</v>
          </cell>
          <cell r="B3329">
            <v>45582.624999991931</v>
          </cell>
          <cell r="C3329">
            <v>267383.02948584891</v>
          </cell>
          <cell r="D3329">
            <v>1.0557099999999999</v>
          </cell>
          <cell r="E3329">
            <v>282278.93805850553</v>
          </cell>
          <cell r="F3329">
            <v>43392.122787084954</v>
          </cell>
          <cell r="G3329">
            <v>325671.06084559049</v>
          </cell>
          <cell r="H3329">
            <v>1.01735</v>
          </cell>
          <cell r="I3329">
            <v>331321.45375126146</v>
          </cell>
          <cell r="J3329">
            <v>224796.26296805654</v>
          </cell>
          <cell r="K3329">
            <v>480138.41351308068</v>
          </cell>
          <cell r="L3329">
            <v>1.0121599999999999</v>
          </cell>
          <cell r="M3329">
            <v>485976.89662139973</v>
          </cell>
          <cell r="N3329">
            <v>32112.294287690172</v>
          </cell>
          <cell r="O3329">
            <v>594068.49411532725</v>
          </cell>
          <cell r="P3329">
            <v>1.0224899999999999</v>
          </cell>
          <cell r="Q3329">
            <v>607429.09454798093</v>
          </cell>
        </row>
        <row r="3330">
          <cell r="A3330">
            <v>10</v>
          </cell>
          <cell r="B3330">
            <v>45582.666666658595</v>
          </cell>
          <cell r="C3330">
            <v>269574.5958241896</v>
          </cell>
          <cell r="D3330">
            <v>1.05531</v>
          </cell>
          <cell r="E3330">
            <v>284484.7667192255</v>
          </cell>
          <cell r="F3330">
            <v>41465.07054563897</v>
          </cell>
          <cell r="G3330">
            <v>325949.83726486447</v>
          </cell>
          <cell r="H3330">
            <v>1.0173399999999999</v>
          </cell>
          <cell r="I3330">
            <v>331601.80744303722</v>
          </cell>
          <cell r="J3330">
            <v>224584.2760441404</v>
          </cell>
          <cell r="K3330">
            <v>480142.48900758248</v>
          </cell>
          <cell r="L3330">
            <v>1.0121599999999999</v>
          </cell>
          <cell r="M3330">
            <v>485981.02167391469</v>
          </cell>
          <cell r="N3330">
            <v>32107.168200252421</v>
          </cell>
          <cell r="O3330">
            <v>594131.78435376217</v>
          </cell>
          <cell r="P3330">
            <v>1.0224899999999999</v>
          </cell>
          <cell r="Q3330">
            <v>607493.80818387819</v>
          </cell>
        </row>
        <row r="3331">
          <cell r="A3331">
            <v>10</v>
          </cell>
          <cell r="B3331">
            <v>45582.708333325259</v>
          </cell>
          <cell r="C3331">
            <v>254176.676399788</v>
          </cell>
          <cell r="D3331">
            <v>1.0582199999999999</v>
          </cell>
          <cell r="E3331">
            <v>268974.84249978367</v>
          </cell>
          <cell r="F3331">
            <v>40879.131256915905</v>
          </cell>
          <cell r="G3331">
            <v>309853.97375669959</v>
          </cell>
          <cell r="H3331">
            <v>1.01769</v>
          </cell>
          <cell r="I3331">
            <v>315335.29055245558</v>
          </cell>
          <cell r="J3331">
            <v>223292.19160977713</v>
          </cell>
          <cell r="K3331">
            <v>466314.15810414415</v>
          </cell>
          <cell r="L3331">
            <v>1.0121</v>
          </cell>
          <cell r="M3331">
            <v>471956.55941720429</v>
          </cell>
          <cell r="N3331">
            <v>32250.69739333406</v>
          </cell>
          <cell r="O3331">
            <v>576520.58086862694</v>
          </cell>
          <cell r="P3331">
            <v>1.02214</v>
          </cell>
          <cell r="Q3331">
            <v>589284.74652905832</v>
          </cell>
        </row>
        <row r="3332">
          <cell r="A3332">
            <v>10</v>
          </cell>
          <cell r="B3332">
            <v>45582.749999991924</v>
          </cell>
          <cell r="C3332">
            <v>276099.5947734504</v>
          </cell>
          <cell r="D3332">
            <v>1.05419</v>
          </cell>
          <cell r="E3332">
            <v>291061.43181422364</v>
          </cell>
          <cell r="F3332">
            <v>37751.9594843581</v>
          </cell>
          <cell r="G3332">
            <v>328813.39129858173</v>
          </cell>
          <cell r="H3332">
            <v>1.01728</v>
          </cell>
          <cell r="I3332">
            <v>334495.28670022119</v>
          </cell>
          <cell r="J3332">
            <v>220931.17020503397</v>
          </cell>
          <cell r="K3332">
            <v>478719.32393362024</v>
          </cell>
          <cell r="L3332">
            <v>1.0121500000000001</v>
          </cell>
          <cell r="M3332">
            <v>484535.76371941378</v>
          </cell>
          <cell r="N3332">
            <v>32233.436963478387</v>
          </cell>
          <cell r="O3332">
            <v>593476.33365452709</v>
          </cell>
          <cell r="P3332">
            <v>1.02247</v>
          </cell>
          <cell r="Q3332">
            <v>606811.74687174428</v>
          </cell>
        </row>
        <row r="3333">
          <cell r="A3333">
            <v>10</v>
          </cell>
          <cell r="B3333">
            <v>45582.791666658588</v>
          </cell>
          <cell r="C3333">
            <v>300690.97546522768</v>
          </cell>
          <cell r="D3333">
            <v>1.05043</v>
          </cell>
          <cell r="E3333">
            <v>315854.8213579391</v>
          </cell>
          <cell r="F3333">
            <v>38334.057682446932</v>
          </cell>
          <cell r="G3333">
            <v>354188.87904038606</v>
          </cell>
          <cell r="H3333">
            <v>1.0168600000000001</v>
          </cell>
          <cell r="I3333">
            <v>360160.503541007</v>
          </cell>
          <cell r="J3333">
            <v>221335.45138068567</v>
          </cell>
          <cell r="K3333">
            <v>498903.22272271686</v>
          </cell>
          <cell r="L3333">
            <v>1.0122599999999999</v>
          </cell>
          <cell r="M3333">
            <v>505019.77623329737</v>
          </cell>
          <cell r="N3333">
            <v>32257.592909579173</v>
          </cell>
          <cell r="O3333">
            <v>619870.10134185245</v>
          </cell>
          <cell r="P3333">
            <v>1.02301</v>
          </cell>
          <cell r="Q3333">
            <v>634133.31237372849</v>
          </cell>
        </row>
        <row r="3334">
          <cell r="A3334">
            <v>10</v>
          </cell>
          <cell r="B3334">
            <v>45582.833333325252</v>
          </cell>
          <cell r="C3334">
            <v>307216.41725334845</v>
          </cell>
          <cell r="D3334">
            <v>1.0495399999999999</v>
          </cell>
          <cell r="E3334">
            <v>322435.91856407933</v>
          </cell>
          <cell r="F3334">
            <v>37712.321928620375</v>
          </cell>
          <cell r="G3334">
            <v>360148.24049269973</v>
          </cell>
          <cell r="H3334">
            <v>1.01678</v>
          </cell>
          <cell r="I3334">
            <v>366191.52796816721</v>
          </cell>
          <cell r="J3334">
            <v>220231.02381197922</v>
          </cell>
          <cell r="K3334">
            <v>502446.77291030984</v>
          </cell>
          <cell r="L3334">
            <v>1.0122800000000001</v>
          </cell>
          <cell r="M3334">
            <v>508616.8192816485</v>
          </cell>
          <cell r="N3334">
            <v>32168.280773725404</v>
          </cell>
          <cell r="O3334">
            <v>624760.87892521045</v>
          </cell>
          <cell r="P3334">
            <v>1.02312</v>
          </cell>
          <cell r="Q3334">
            <v>639205.35044596135</v>
          </cell>
        </row>
        <row r="3335">
          <cell r="A3335">
            <v>10</v>
          </cell>
          <cell r="B3335">
            <v>45582.874999991916</v>
          </cell>
          <cell r="C3335">
            <v>328016.71052770677</v>
          </cell>
          <cell r="D3335">
            <v>1.04697</v>
          </cell>
          <cell r="E3335">
            <v>343423.65542119317</v>
          </cell>
          <cell r="F3335">
            <v>36955.538798452631</v>
          </cell>
          <cell r="G3335">
            <v>380379.19421964581</v>
          </cell>
          <cell r="H3335">
            <v>1.01654</v>
          </cell>
          <cell r="I3335">
            <v>386670.66609203874</v>
          </cell>
          <cell r="J3335">
            <v>221227.41067244115</v>
          </cell>
          <cell r="K3335">
            <v>519225.98068578483</v>
          </cell>
          <cell r="L3335">
            <v>1.0123800000000001</v>
          </cell>
          <cell r="M3335">
            <v>525653.99832667492</v>
          </cell>
          <cell r="N3335">
            <v>32201.729750190781</v>
          </cell>
          <cell r="O3335">
            <v>646527.82415556069</v>
          </cell>
          <cell r="P3335">
            <v>1.0235799999999999</v>
          </cell>
          <cell r="Q3335">
            <v>661772.95024914877</v>
          </cell>
        </row>
        <row r="3336">
          <cell r="A3336">
            <v>10</v>
          </cell>
          <cell r="B3336">
            <v>45582.916666658581</v>
          </cell>
          <cell r="C3336">
            <v>302330.77764069097</v>
          </cell>
          <cell r="D3336">
            <v>1.0502</v>
          </cell>
          <cell r="E3336">
            <v>317507.78267825366</v>
          </cell>
          <cell r="F3336">
            <v>33917.91356774982</v>
          </cell>
          <cell r="G3336">
            <v>351425.6962460035</v>
          </cell>
          <cell r="H3336">
            <v>1.0168999999999999</v>
          </cell>
          <cell r="I3336">
            <v>357364.79051256092</v>
          </cell>
          <cell r="J3336">
            <v>222513.3511920975</v>
          </cell>
          <cell r="K3336">
            <v>497926.52804920264</v>
          </cell>
          <cell r="L3336">
            <v>1.0122500000000001</v>
          </cell>
          <cell r="M3336">
            <v>504026.1280178054</v>
          </cell>
          <cell r="N3336">
            <v>32240.989443900489</v>
          </cell>
          <cell r="O3336">
            <v>618218.73111716181</v>
          </cell>
          <cell r="P3336">
            <v>1.02298</v>
          </cell>
          <cell r="Q3336">
            <v>632425.39755823417</v>
          </cell>
        </row>
        <row r="3337">
          <cell r="A3337">
            <v>10</v>
          </cell>
          <cell r="B3337">
            <v>45582.958333325245</v>
          </cell>
          <cell r="C3337">
            <v>298175.24527505448</v>
          </cell>
          <cell r="D3337">
            <v>1.05078</v>
          </cell>
          <cell r="E3337">
            <v>313316.58423012175</v>
          </cell>
          <cell r="F3337">
            <v>33479.621800983543</v>
          </cell>
          <cell r="G3337">
            <v>346796.20603110531</v>
          </cell>
          <cell r="H3337">
            <v>1.0169699999999999</v>
          </cell>
          <cell r="I3337">
            <v>352681.33764745313</v>
          </cell>
          <cell r="J3337">
            <v>219427.67764932563</v>
          </cell>
          <cell r="K3337">
            <v>491231.42048695218</v>
          </cell>
          <cell r="L3337">
            <v>1.0122199999999999</v>
          </cell>
          <cell r="M3337">
            <v>497234.26844530267</v>
          </cell>
          <cell r="N3337">
            <v>32295.951925977148</v>
          </cell>
          <cell r="O3337">
            <v>610407.81518110645</v>
          </cell>
          <cell r="P3337">
            <v>1.0228200000000001</v>
          </cell>
          <cell r="Q3337">
            <v>624337.32152353937</v>
          </cell>
        </row>
        <row r="3338">
          <cell r="A3338">
            <v>10</v>
          </cell>
          <cell r="B3338">
            <v>45582.999999991909</v>
          </cell>
          <cell r="C3338">
            <v>296637.11121797026</v>
          </cell>
          <cell r="D3338">
            <v>1.0509999999999999</v>
          </cell>
          <cell r="E3338">
            <v>311765.6038900867</v>
          </cell>
          <cell r="F3338">
            <v>32029.175590445549</v>
          </cell>
          <cell r="G3338">
            <v>343794.77948053228</v>
          </cell>
          <cell r="H3338">
            <v>1.01702</v>
          </cell>
          <cell r="I3338">
            <v>349646.16662729095</v>
          </cell>
          <cell r="J3338">
            <v>215930.11184426321</v>
          </cell>
          <cell r="K3338">
            <v>485394.71519428515</v>
          </cell>
          <cell r="L3338">
            <v>1.0121899999999999</v>
          </cell>
          <cell r="M3338">
            <v>491311.67677250347</v>
          </cell>
          <cell r="N3338">
            <v>32315.299373721129</v>
          </cell>
          <cell r="O3338">
            <v>603808.53942349355</v>
          </cell>
          <cell r="P3338">
            <v>1.02268</v>
          </cell>
          <cell r="Q3338">
            <v>617502.91709761845</v>
          </cell>
        </row>
        <row r="3339">
          <cell r="A3339">
            <v>10</v>
          </cell>
          <cell r="B3339">
            <v>45583.041666658573</v>
          </cell>
          <cell r="C3339">
            <v>297256.13220853545</v>
          </cell>
          <cell r="D3339">
            <v>1.05091</v>
          </cell>
          <cell r="E3339">
            <v>312389.44189927197</v>
          </cell>
          <cell r="F3339">
            <v>30459.781730979466</v>
          </cell>
          <cell r="G3339">
            <v>342849.22363025142</v>
          </cell>
          <cell r="H3339">
            <v>1.0170300000000001</v>
          </cell>
          <cell r="I3339">
            <v>348687.94590867462</v>
          </cell>
          <cell r="J3339">
            <v>212675.7824632522</v>
          </cell>
          <cell r="K3339">
            <v>481401.90620014298</v>
          </cell>
          <cell r="L3339">
            <v>1.01217</v>
          </cell>
          <cell r="M3339">
            <v>487260.56739859871</v>
          </cell>
          <cell r="N3339">
            <v>32313.498227112523</v>
          </cell>
          <cell r="O3339">
            <v>599535.88779749512</v>
          </cell>
          <cell r="P3339">
            <v>1.0226</v>
          </cell>
          <cell r="Q3339">
            <v>613085.39886171848</v>
          </cell>
        </row>
        <row r="3340">
          <cell r="A3340">
            <v>10</v>
          </cell>
          <cell r="B3340">
            <v>45583.083333325238</v>
          </cell>
          <cell r="C3340">
            <v>320853.57609838818</v>
          </cell>
          <cell r="D3340">
            <v>1.0478099999999999</v>
          </cell>
          <cell r="E3340">
            <v>336193.5855716521</v>
          </cell>
          <cell r="F3340">
            <v>29853.279384495669</v>
          </cell>
          <cell r="G3340">
            <v>366046.86495614779</v>
          </cell>
          <cell r="H3340">
            <v>1.0166999999999999</v>
          </cell>
          <cell r="I3340">
            <v>372159.84760091541</v>
          </cell>
          <cell r="J3340">
            <v>212689.29069524369</v>
          </cell>
          <cell r="K3340">
            <v>499504.6923452323</v>
          </cell>
          <cell r="L3340">
            <v>1.0122599999999999</v>
          </cell>
          <cell r="M3340">
            <v>505628.61987338483</v>
          </cell>
          <cell r="N3340">
            <v>32286.087818036161</v>
          </cell>
          <cell r="O3340">
            <v>623259.1536423479</v>
          </cell>
          <cell r="P3340">
            <v>1.0230900000000001</v>
          </cell>
          <cell r="Q3340">
            <v>637650.20749994973</v>
          </cell>
        </row>
        <row r="3341">
          <cell r="A3341">
            <v>10</v>
          </cell>
          <cell r="B3341">
            <v>45583.124999991902</v>
          </cell>
          <cell r="C3341">
            <v>320501.47083724203</v>
          </cell>
          <cell r="D3341">
            <v>1.04786</v>
          </cell>
          <cell r="E3341">
            <v>335840.67123151245</v>
          </cell>
          <cell r="F3341">
            <v>30041.246904747728</v>
          </cell>
          <cell r="G3341">
            <v>365881.91813626018</v>
          </cell>
          <cell r="H3341">
            <v>1.01671</v>
          </cell>
          <cell r="I3341">
            <v>371995.80498831708</v>
          </cell>
          <cell r="J3341">
            <v>213815.26412581603</v>
          </cell>
          <cell r="K3341">
            <v>500504.24174558371</v>
          </cell>
          <cell r="L3341">
            <v>1.01227</v>
          </cell>
          <cell r="M3341">
            <v>506645.42879180203</v>
          </cell>
          <cell r="N3341">
            <v>32308.388977314658</v>
          </cell>
          <cell r="O3341">
            <v>624260.64513766614</v>
          </cell>
          <cell r="P3341">
            <v>1.02311</v>
          </cell>
          <cell r="Q3341">
            <v>638687.30864679755</v>
          </cell>
        </row>
        <row r="3342">
          <cell r="A3342">
            <v>10</v>
          </cell>
          <cell r="B3342">
            <v>45583.166666658566</v>
          </cell>
          <cell r="C3342">
            <v>340446.86619857274</v>
          </cell>
          <cell r="D3342">
            <v>1.0456000000000001</v>
          </cell>
          <cell r="E3342">
            <v>355971.24329722766</v>
          </cell>
          <cell r="F3342">
            <v>30802.118863556556</v>
          </cell>
          <cell r="G3342">
            <v>386773.36216078419</v>
          </cell>
          <cell r="H3342">
            <v>1.0164800000000001</v>
          </cell>
          <cell r="I3342">
            <v>393147.38716919394</v>
          </cell>
          <cell r="J3342">
            <v>214487.49151604329</v>
          </cell>
          <cell r="K3342">
            <v>517477.527882069</v>
          </cell>
          <cell r="L3342">
            <v>1.01237</v>
          </cell>
          <cell r="M3342">
            <v>523878.72490197018</v>
          </cell>
          <cell r="N3342">
            <v>32267.473568990463</v>
          </cell>
          <cell r="O3342">
            <v>646303.54927412886</v>
          </cell>
          <cell r="P3342">
            <v>1.0235700000000001</v>
          </cell>
          <cell r="Q3342">
            <v>661536.92393052019</v>
          </cell>
        </row>
        <row r="3343">
          <cell r="A3343">
            <v>10</v>
          </cell>
          <cell r="B3343">
            <v>45583.20833332523</v>
          </cell>
          <cell r="C3343">
            <v>360808.52968675061</v>
          </cell>
          <cell r="D3343">
            <v>1.04359</v>
          </cell>
          <cell r="E3343">
            <v>376536.1734957961</v>
          </cell>
          <cell r="F3343">
            <v>33276.52661429713</v>
          </cell>
          <cell r="G3343">
            <v>409812.70011009322</v>
          </cell>
          <cell r="H3343">
            <v>1.0163</v>
          </cell>
          <cell r="I3343">
            <v>416492.64712188771</v>
          </cell>
          <cell r="J3343">
            <v>214271.50452569651</v>
          </cell>
          <cell r="K3343">
            <v>535253.21880409983</v>
          </cell>
          <cell r="L3343">
            <v>1.01248</v>
          </cell>
          <cell r="M3343">
            <v>541933.17897477502</v>
          </cell>
          <cell r="N3343">
            <v>32298.388277258542</v>
          </cell>
          <cell r="O3343">
            <v>669742.50009551784</v>
          </cell>
          <cell r="P3343">
            <v>1.0240800000000001</v>
          </cell>
          <cell r="Q3343">
            <v>685869.89949781797</v>
          </cell>
        </row>
        <row r="3344">
          <cell r="A3344">
            <v>10</v>
          </cell>
          <cell r="B3344">
            <v>45583.249999991895</v>
          </cell>
          <cell r="C3344">
            <v>418482.28568409174</v>
          </cell>
          <cell r="D3344">
            <v>1.03911</v>
          </cell>
          <cell r="E3344">
            <v>434849.12787719653</v>
          </cell>
          <cell r="F3344">
            <v>38132.327205103218</v>
          </cell>
          <cell r="G3344">
            <v>472981.45508229977</v>
          </cell>
          <cell r="H3344">
            <v>1.0160899999999999</v>
          </cell>
          <cell r="I3344">
            <v>480591.72669457394</v>
          </cell>
          <cell r="J3344">
            <v>215178.61913439562</v>
          </cell>
          <cell r="K3344">
            <v>585560.08293319668</v>
          </cell>
          <cell r="L3344">
            <v>1.0128600000000001</v>
          </cell>
          <cell r="M3344">
            <v>593090.38559971761</v>
          </cell>
          <cell r="N3344">
            <v>32324.431122248872</v>
          </cell>
          <cell r="O3344">
            <v>735625.07961773942</v>
          </cell>
          <cell r="P3344">
            <v>1.0255700000000001</v>
          </cell>
          <cell r="Q3344">
            <v>754435.01290356508</v>
          </cell>
        </row>
        <row r="3345">
          <cell r="A3345">
            <v>10</v>
          </cell>
          <cell r="B3345">
            <v>45583.291666658559</v>
          </cell>
          <cell r="C3345">
            <v>436195.68474481785</v>
          </cell>
          <cell r="D3345">
            <v>1.0380100000000001</v>
          </cell>
          <cell r="E3345">
            <v>452775.48272196844</v>
          </cell>
          <cell r="F3345">
            <v>43975.37315612306</v>
          </cell>
          <cell r="G3345">
            <v>496750.85587809148</v>
          </cell>
          <cell r="H3345">
            <v>1.0160899999999999</v>
          </cell>
          <cell r="I3345">
            <v>504743.57714916993</v>
          </cell>
          <cell r="J3345">
            <v>215019.04148664681</v>
          </cell>
          <cell r="K3345">
            <v>604013.80474099168</v>
          </cell>
          <cell r="L3345">
            <v>1.01302</v>
          </cell>
          <cell r="M3345">
            <v>611878.06447871937</v>
          </cell>
          <cell r="N3345">
            <v>32368.351013206924</v>
          </cell>
          <cell r="O3345">
            <v>759995.22938675131</v>
          </cell>
          <cell r="P3345">
            <v>1.0261400000000001</v>
          </cell>
          <cell r="Q3345">
            <v>779861.50468292099</v>
          </cell>
        </row>
        <row r="3346">
          <cell r="A3346">
            <v>10</v>
          </cell>
          <cell r="B3346">
            <v>45583.333333325223</v>
          </cell>
          <cell r="C3346">
            <v>427518.53765716421</v>
          </cell>
          <cell r="D3346">
            <v>1.03853</v>
          </cell>
          <cell r="E3346">
            <v>443990.82691309473</v>
          </cell>
          <cell r="F3346">
            <v>45266.255968208439</v>
          </cell>
          <cell r="G3346">
            <v>489257.08288130315</v>
          </cell>
          <cell r="H3346">
            <v>1.0160899999999999</v>
          </cell>
          <cell r="I3346">
            <v>497129.22934486327</v>
          </cell>
          <cell r="J3346">
            <v>214154.78286854239</v>
          </cell>
          <cell r="K3346">
            <v>597281.33589582157</v>
          </cell>
          <cell r="L3346">
            <v>1.0129600000000001</v>
          </cell>
          <cell r="M3346">
            <v>605022.10200903146</v>
          </cell>
          <cell r="N3346">
            <v>32394.160569252675</v>
          </cell>
          <cell r="O3346">
            <v>751418.93889586825</v>
          </cell>
          <cell r="P3346">
            <v>1.0259400000000001</v>
          </cell>
          <cell r="Q3346">
            <v>770910.74617082719</v>
          </cell>
        </row>
        <row r="3347">
          <cell r="A3347">
            <v>10</v>
          </cell>
          <cell r="B3347">
            <v>45583.374999991887</v>
          </cell>
          <cell r="C3347">
            <v>401713.72885145439</v>
          </cell>
          <cell r="D3347">
            <v>1.0402499999999999</v>
          </cell>
          <cell r="E3347">
            <v>417882.7064377254</v>
          </cell>
          <cell r="F3347">
            <v>45398.034855531987</v>
          </cell>
          <cell r="G3347">
            <v>463280.74129325739</v>
          </cell>
          <cell r="H3347">
            <v>1.0161</v>
          </cell>
          <cell r="I3347">
            <v>470739.56122807885</v>
          </cell>
          <cell r="J3347">
            <v>216206.83135854281</v>
          </cell>
          <cell r="K3347">
            <v>578995.44812236459</v>
          </cell>
          <cell r="L3347">
            <v>1.01281</v>
          </cell>
          <cell r="M3347">
            <v>586412.37981281208</v>
          </cell>
          <cell r="N3347">
            <v>32356.819025532059</v>
          </cell>
          <cell r="O3347">
            <v>726720.1433026013</v>
          </cell>
          <cell r="P3347">
            <v>1.0253699999999999</v>
          </cell>
          <cell r="Q3347">
            <v>745157.03333818819</v>
          </cell>
        </row>
        <row r="3348">
          <cell r="A3348">
            <v>10</v>
          </cell>
          <cell r="B3348">
            <v>45583.416666658552</v>
          </cell>
          <cell r="C3348">
            <v>367818.85603135166</v>
          </cell>
          <cell r="D3348">
            <v>1.0429600000000001</v>
          </cell>
          <cell r="E3348">
            <v>383620.35408645857</v>
          </cell>
          <cell r="F3348">
            <v>44646.913403304767</v>
          </cell>
          <cell r="G3348">
            <v>428267.26748976333</v>
          </cell>
          <cell r="H3348">
            <v>1.0162</v>
          </cell>
          <cell r="I3348">
            <v>435205.19722309749</v>
          </cell>
          <cell r="J3348">
            <v>218960.10226364032</v>
          </cell>
          <cell r="K3348">
            <v>554363.16695846315</v>
          </cell>
          <cell r="L3348">
            <v>1.0126200000000001</v>
          </cell>
          <cell r="M3348">
            <v>561359.23012547893</v>
          </cell>
          <cell r="N3348">
            <v>32324.570939776855</v>
          </cell>
          <cell r="O3348">
            <v>693485.93359353056</v>
          </cell>
          <cell r="P3348">
            <v>1.02461</v>
          </cell>
          <cell r="Q3348">
            <v>710552.62241926731</v>
          </cell>
        </row>
        <row r="3349">
          <cell r="A3349">
            <v>10</v>
          </cell>
          <cell r="B3349">
            <v>45583.458333325216</v>
          </cell>
          <cell r="C3349">
            <v>317122.87195873033</v>
          </cell>
          <cell r="D3349">
            <v>1.04827</v>
          </cell>
          <cell r="E3349">
            <v>332430.39298817824</v>
          </cell>
          <cell r="F3349">
            <v>45375.108257205247</v>
          </cell>
          <cell r="G3349">
            <v>377805.50124538346</v>
          </cell>
          <cell r="H3349">
            <v>1.01657</v>
          </cell>
          <cell r="I3349">
            <v>384065.73840101948</v>
          </cell>
          <cell r="J3349">
            <v>219665.8023737632</v>
          </cell>
          <cell r="K3349">
            <v>515656.81196170056</v>
          </cell>
          <cell r="L3349">
            <v>1.0123599999999999</v>
          </cell>
          <cell r="M3349">
            <v>522030.33015754714</v>
          </cell>
          <cell r="N3349">
            <v>32293.956325634659</v>
          </cell>
          <cell r="O3349">
            <v>642399.01529626385</v>
          </cell>
          <cell r="P3349">
            <v>1.02349</v>
          </cell>
          <cell r="Q3349">
            <v>657488.96816557308</v>
          </cell>
        </row>
        <row r="3350">
          <cell r="A3350">
            <v>10</v>
          </cell>
          <cell r="B3350">
            <v>45583.49999999188</v>
          </cell>
          <cell r="C3350">
            <v>312447.7559614635</v>
          </cell>
          <cell r="D3350">
            <v>1.0488599999999999</v>
          </cell>
          <cell r="E3350">
            <v>327713.95331774058</v>
          </cell>
          <cell r="F3350">
            <v>44157.355288531064</v>
          </cell>
          <cell r="G3350">
            <v>371871.30860627163</v>
          </cell>
          <cell r="H3350">
            <v>1.0166299999999999</v>
          </cell>
          <cell r="I3350">
            <v>378055.5284683939</v>
          </cell>
          <cell r="J3350">
            <v>219417.5926462299</v>
          </cell>
          <cell r="K3350">
            <v>510776.66575058585</v>
          </cell>
          <cell r="L3350">
            <v>1.01233</v>
          </cell>
          <cell r="M3350">
            <v>517074.54203929054</v>
          </cell>
          <cell r="N3350">
            <v>32272.113289937028</v>
          </cell>
          <cell r="O3350">
            <v>636043.11069326545</v>
          </cell>
          <cell r="P3350">
            <v>1.02335</v>
          </cell>
          <cell r="Q3350">
            <v>650894.7173279532</v>
          </cell>
        </row>
        <row r="3351">
          <cell r="A3351">
            <v>10</v>
          </cell>
          <cell r="B3351">
            <v>45583.541666658544</v>
          </cell>
          <cell r="C3351">
            <v>298568.33439937362</v>
          </cell>
          <cell r="D3351">
            <v>1.0507299999999999</v>
          </cell>
          <cell r="E3351">
            <v>313714.70600345382</v>
          </cell>
          <cell r="F3351">
            <v>45654.697025831636</v>
          </cell>
          <cell r="G3351">
            <v>359369.40302928543</v>
          </cell>
          <cell r="H3351">
            <v>1.0167900000000001</v>
          </cell>
          <cell r="I3351">
            <v>365403.21530614718</v>
          </cell>
          <cell r="J3351">
            <v>219822.49922966247</v>
          </cell>
          <cell r="K3351">
            <v>501430.71311364748</v>
          </cell>
          <cell r="L3351">
            <v>1.01227</v>
          </cell>
          <cell r="M3351">
            <v>507583.26796355192</v>
          </cell>
          <cell r="N3351">
            <v>32344.531235865317</v>
          </cell>
          <cell r="O3351">
            <v>623722.8006215794</v>
          </cell>
          <cell r="P3351">
            <v>1.0230900000000001</v>
          </cell>
          <cell r="Q3351">
            <v>638124.56008793169</v>
          </cell>
        </row>
        <row r="3352">
          <cell r="A3352">
            <v>10</v>
          </cell>
          <cell r="B3352">
            <v>45583.583333325209</v>
          </cell>
          <cell r="C3352">
            <v>287083.97660218936</v>
          </cell>
          <cell r="D3352">
            <v>1.0524199999999999</v>
          </cell>
          <cell r="E3352">
            <v>302132.91865567613</v>
          </cell>
          <cell r="F3352">
            <v>43992.859100798392</v>
          </cell>
          <cell r="G3352">
            <v>346125.7777564745</v>
          </cell>
          <cell r="H3352">
            <v>1.01698</v>
          </cell>
          <cell r="I3352">
            <v>352002.99346277944</v>
          </cell>
          <cell r="J3352">
            <v>218722.40328505103</v>
          </cell>
          <cell r="K3352">
            <v>490003.36119292676</v>
          </cell>
          <cell r="L3352">
            <v>1.0122100000000001</v>
          </cell>
          <cell r="M3352">
            <v>495986.30223309243</v>
          </cell>
          <cell r="N3352">
            <v>32323.883619048112</v>
          </cell>
          <cell r="O3352">
            <v>609032.22140704421</v>
          </cell>
          <cell r="P3352">
            <v>1.0227900000000001</v>
          </cell>
          <cell r="Q3352">
            <v>622912.06573291076</v>
          </cell>
        </row>
        <row r="3353">
          <cell r="A3353">
            <v>10</v>
          </cell>
          <cell r="B3353">
            <v>45583.624999991873</v>
          </cell>
          <cell r="C3353">
            <v>263958.92961263284</v>
          </cell>
          <cell r="D3353">
            <v>1.05633</v>
          </cell>
          <cell r="E3353">
            <v>278827.73611771245</v>
          </cell>
          <cell r="F3353">
            <v>42325.990734751103</v>
          </cell>
          <cell r="G3353">
            <v>321153.72685246356</v>
          </cell>
          <cell r="H3353">
            <v>1.0174399999999999</v>
          </cell>
          <cell r="I3353">
            <v>326754.64784877049</v>
          </cell>
          <cell r="J3353">
            <v>217349.18984437545</v>
          </cell>
          <cell r="K3353">
            <v>469171.80361609056</v>
          </cell>
          <cell r="L3353">
            <v>1.0121100000000001</v>
          </cell>
          <cell r="M3353">
            <v>474853.47415788146</v>
          </cell>
          <cell r="N3353">
            <v>32313.789739185631</v>
          </cell>
          <cell r="O3353">
            <v>582099.29797412246</v>
          </cell>
          <cell r="P3353">
            <v>1.0222500000000001</v>
          </cell>
          <cell r="Q3353">
            <v>595051.00735404668</v>
          </cell>
        </row>
        <row r="3354">
          <cell r="A3354">
            <v>10</v>
          </cell>
          <cell r="B3354">
            <v>45583.666666658537</v>
          </cell>
          <cell r="C3354">
            <v>255313.32382822217</v>
          </cell>
          <cell r="D3354">
            <v>1.05799</v>
          </cell>
          <cell r="E3354">
            <v>270118.94347702077</v>
          </cell>
          <cell r="F3354">
            <v>39488.925771913106</v>
          </cell>
          <cell r="G3354">
            <v>309607.86924893386</v>
          </cell>
          <cell r="H3354">
            <v>1.0177</v>
          </cell>
          <cell r="I3354">
            <v>315087.92853464</v>
          </cell>
          <cell r="J3354">
            <v>213141.4760545303</v>
          </cell>
          <cell r="K3354">
            <v>455972.8060873067</v>
          </cell>
          <cell r="L3354">
            <v>1.01206</v>
          </cell>
          <cell r="M3354">
            <v>461471.8381287196</v>
          </cell>
          <cell r="N3354">
            <v>32368.816340645997</v>
          </cell>
          <cell r="O3354">
            <v>566097.25297122914</v>
          </cell>
          <cell r="P3354">
            <v>1.0219400000000001</v>
          </cell>
          <cell r="Q3354">
            <v>578517.42670141801</v>
          </cell>
        </row>
        <row r="3355">
          <cell r="A3355">
            <v>10</v>
          </cell>
          <cell r="B3355">
            <v>45583.708333325201</v>
          </cell>
          <cell r="C3355">
            <v>266187.58949656721</v>
          </cell>
          <cell r="D3355">
            <v>1.05592</v>
          </cell>
          <cell r="E3355">
            <v>281072.79950121522</v>
          </cell>
          <cell r="F3355">
            <v>39139.130958853217</v>
          </cell>
          <cell r="G3355">
            <v>320211.93046006846</v>
          </cell>
          <cell r="H3355">
            <v>1.01746</v>
          </cell>
          <cell r="I3355">
            <v>325802.83076590125</v>
          </cell>
          <cell r="J3355">
            <v>213517.21586179882</v>
          </cell>
          <cell r="K3355">
            <v>464606.28516148054</v>
          </cell>
          <cell r="L3355">
            <v>1.0120899999999999</v>
          </cell>
          <cell r="M3355">
            <v>470223.3751490828</v>
          </cell>
          <cell r="N3355">
            <v>32328.482575541177</v>
          </cell>
          <cell r="O3355">
            <v>577265.61919084354</v>
          </cell>
          <cell r="P3355">
            <v>1.0221499999999999</v>
          </cell>
          <cell r="Q3355">
            <v>590052.05265592062</v>
          </cell>
        </row>
        <row r="3356">
          <cell r="A3356">
            <v>10</v>
          </cell>
          <cell r="B3356">
            <v>45583.749999991865</v>
          </cell>
          <cell r="C3356">
            <v>248955.02519390307</v>
          </cell>
          <cell r="D3356">
            <v>1.0592900000000001</v>
          </cell>
          <cell r="E3356">
            <v>263715.56863764959</v>
          </cell>
          <cell r="F3356">
            <v>37822.362441831508</v>
          </cell>
          <cell r="G3356">
            <v>301537.93107948109</v>
          </cell>
          <cell r="H3356">
            <v>1.0179</v>
          </cell>
          <cell r="I3356">
            <v>306935.4600458038</v>
          </cell>
          <cell r="J3356">
            <v>212920.92398927905</v>
          </cell>
          <cell r="K3356">
            <v>449469.32602985611</v>
          </cell>
          <cell r="L3356">
            <v>1.01203</v>
          </cell>
          <cell r="M3356">
            <v>454876.44202199526</v>
          </cell>
          <cell r="N3356">
            <v>32264.75442222966</v>
          </cell>
          <cell r="O3356">
            <v>557528.25444945158</v>
          </cell>
          <cell r="P3356">
            <v>1.0217700000000001</v>
          </cell>
          <cell r="Q3356">
            <v>569665.64454881614</v>
          </cell>
        </row>
        <row r="3357">
          <cell r="A3357">
            <v>10</v>
          </cell>
          <cell r="B3357">
            <v>45583.79166665853</v>
          </cell>
          <cell r="C3357">
            <v>266278.66492207546</v>
          </cell>
          <cell r="D3357">
            <v>1.0559099999999999</v>
          </cell>
          <cell r="E3357">
            <v>281166.30507786869</v>
          </cell>
          <cell r="F3357">
            <v>37587.423650749588</v>
          </cell>
          <cell r="G3357">
            <v>318753.7287286183</v>
          </cell>
          <cell r="H3357">
            <v>1.01749</v>
          </cell>
          <cell r="I3357">
            <v>324328.73144408182</v>
          </cell>
          <cell r="J3357">
            <v>214451.83075523796</v>
          </cell>
          <cell r="K3357">
            <v>464404.84415908589</v>
          </cell>
          <cell r="L3357">
            <v>1.0120899999999999</v>
          </cell>
          <cell r="M3357">
            <v>470019.49872496922</v>
          </cell>
          <cell r="N3357">
            <v>32261.241858217545</v>
          </cell>
          <cell r="O3357">
            <v>576656.45862342068</v>
          </cell>
          <cell r="P3357">
            <v>1.02214</v>
          </cell>
          <cell r="Q3357">
            <v>589423.63261734322</v>
          </cell>
        </row>
        <row r="3358">
          <cell r="A3358">
            <v>10</v>
          </cell>
          <cell r="B3358">
            <v>45583.833333325194</v>
          </cell>
          <cell r="C3358">
            <v>301429.4982063254</v>
          </cell>
          <cell r="D3358">
            <v>1.05033</v>
          </cell>
          <cell r="E3358">
            <v>316600.44485104975</v>
          </cell>
          <cell r="F3358">
            <v>36333.970700803482</v>
          </cell>
          <cell r="G3358">
            <v>352934.41555185325</v>
          </cell>
          <cell r="H3358">
            <v>1.01688</v>
          </cell>
          <cell r="I3358">
            <v>358891.94848636852</v>
          </cell>
          <cell r="J3358">
            <v>213361.70964186214</v>
          </cell>
          <cell r="K3358">
            <v>489951.83352983097</v>
          </cell>
          <cell r="L3358">
            <v>1.0122100000000001</v>
          </cell>
          <cell r="M3358">
            <v>495934.1454172302</v>
          </cell>
          <cell r="N3358">
            <v>32340.099368170533</v>
          </cell>
          <cell r="O3358">
            <v>610576.06938380038</v>
          </cell>
          <cell r="P3358">
            <v>1.0228200000000001</v>
          </cell>
          <cell r="Q3358">
            <v>624509.41528713878</v>
          </cell>
        </row>
        <row r="3359">
          <cell r="A3359">
            <v>10</v>
          </cell>
          <cell r="B3359">
            <v>45583.874999991858</v>
          </cell>
          <cell r="C3359">
            <v>258898.0439144831</v>
          </cell>
          <cell r="D3359">
            <v>1.0572900000000001</v>
          </cell>
          <cell r="E3359">
            <v>273730.31285034388</v>
          </cell>
          <cell r="F3359">
            <v>35108.552616362576</v>
          </cell>
          <cell r="G3359">
            <v>308838.86546670645</v>
          </cell>
          <cell r="H3359">
            <v>1.0177099999999999</v>
          </cell>
          <cell r="I3359">
            <v>314308.4017741218</v>
          </cell>
          <cell r="J3359">
            <v>213727.98687462002</v>
          </cell>
          <cell r="K3359">
            <v>455958.5527939215</v>
          </cell>
          <cell r="L3359">
            <v>1.01206</v>
          </cell>
          <cell r="M3359">
            <v>461457.4129406162</v>
          </cell>
          <cell r="N3359">
            <v>32332.737830131606</v>
          </cell>
          <cell r="O3359">
            <v>565867.98662556813</v>
          </cell>
          <cell r="P3359">
            <v>1.02193</v>
          </cell>
          <cell r="Q3359">
            <v>578277.47157226689</v>
          </cell>
        </row>
        <row r="3360">
          <cell r="A3360">
            <v>10</v>
          </cell>
          <cell r="B3360">
            <v>45583.916666658522</v>
          </cell>
          <cell r="C3360">
            <v>290226.71233251388</v>
          </cell>
          <cell r="D3360">
            <v>1.0519400000000001</v>
          </cell>
          <cell r="E3360">
            <v>305301.08777106466</v>
          </cell>
          <cell r="F3360">
            <v>32966.740527748763</v>
          </cell>
          <cell r="G3360">
            <v>338267.82829881343</v>
          </cell>
          <cell r="H3360">
            <v>1.01711</v>
          </cell>
          <cell r="I3360">
            <v>344055.59084100614</v>
          </cell>
          <cell r="J3360">
            <v>213530.2760064622</v>
          </cell>
          <cell r="K3360">
            <v>478686.34567147074</v>
          </cell>
          <cell r="L3360">
            <v>1.0121500000000001</v>
          </cell>
          <cell r="M3360">
            <v>484502.38477137918</v>
          </cell>
          <cell r="N3360">
            <v>32343.417092529409</v>
          </cell>
          <cell r="O3360">
            <v>595745.3230399061</v>
          </cell>
          <cell r="P3360">
            <v>1.0225200000000001</v>
          </cell>
          <cell r="Q3360">
            <v>609161.5077147648</v>
          </cell>
        </row>
        <row r="3361">
          <cell r="A3361">
            <v>10</v>
          </cell>
          <cell r="B3361">
            <v>45583.958333325187</v>
          </cell>
          <cell r="C3361">
            <v>270774.08913508913</v>
          </cell>
          <cell r="D3361">
            <v>1.0550999999999999</v>
          </cell>
          <cell r="E3361">
            <v>285693.74144643254</v>
          </cell>
          <cell r="F3361">
            <v>32328.334654148784</v>
          </cell>
          <cell r="G3361">
            <v>318022.07610058133</v>
          </cell>
          <cell r="H3361">
            <v>1.0175000000000001</v>
          </cell>
          <cell r="I3361">
            <v>323587.46243234153</v>
          </cell>
          <cell r="J3361">
            <v>214494.04910476194</v>
          </cell>
          <cell r="K3361">
            <v>463875.78279989457</v>
          </cell>
          <cell r="L3361">
            <v>1.0120899999999999</v>
          </cell>
          <cell r="M3361">
            <v>469484.04101394524</v>
          </cell>
          <cell r="N3361">
            <v>32321.684166597115</v>
          </cell>
          <cell r="O3361">
            <v>576011.45391775121</v>
          </cell>
          <cell r="P3361">
            <v>1.02213</v>
          </cell>
          <cell r="Q3361">
            <v>588758.58739295101</v>
          </cell>
        </row>
        <row r="3362">
          <cell r="A3362">
            <v>10</v>
          </cell>
          <cell r="B3362">
            <v>45583.999999991851</v>
          </cell>
          <cell r="C3362">
            <v>268870.169370869</v>
          </cell>
          <cell r="D3362">
            <v>1.0554399999999999</v>
          </cell>
          <cell r="E3362">
            <v>283776.33156078996</v>
          </cell>
          <cell r="F3362">
            <v>31078.708496371546</v>
          </cell>
          <cell r="G3362">
            <v>314855.04005716147</v>
          </cell>
          <cell r="H3362">
            <v>1.0175700000000001</v>
          </cell>
          <cell r="I3362">
            <v>320387.04311096581</v>
          </cell>
          <cell r="J3362">
            <v>213048.37413860572</v>
          </cell>
          <cell r="K3362">
            <v>459963.61511823966</v>
          </cell>
          <cell r="L3362">
            <v>1.01207</v>
          </cell>
          <cell r="M3362">
            <v>465515.3759527168</v>
          </cell>
          <cell r="N3362">
            <v>32330.803806252643</v>
          </cell>
          <cell r="O3362">
            <v>571317.98189030134</v>
          </cell>
          <cell r="P3362">
            <v>1.0220400000000001</v>
          </cell>
          <cell r="Q3362">
            <v>583909.83021116361</v>
          </cell>
        </row>
        <row r="3363">
          <cell r="A3363">
            <v>10</v>
          </cell>
          <cell r="B3363">
            <v>45584.041666658515</v>
          </cell>
          <cell r="C3363">
            <v>246896.11182687656</v>
          </cell>
          <cell r="D3363">
            <v>1.05972</v>
          </cell>
          <cell r="E3363">
            <v>261640.74762517761</v>
          </cell>
          <cell r="F3363">
            <v>29595.781284043154</v>
          </cell>
          <cell r="G3363">
            <v>291236.52890922077</v>
          </cell>
          <cell r="H3363">
            <v>1.0181800000000001</v>
          </cell>
          <cell r="I3363">
            <v>296531.20900479041</v>
          </cell>
          <cell r="J3363">
            <v>206862.79304379941</v>
          </cell>
          <cell r="K3363">
            <v>435392.86785097874</v>
          </cell>
          <cell r="L3363">
            <v>1.0119899999999999</v>
          </cell>
          <cell r="M3363">
            <v>440613.22833651194</v>
          </cell>
          <cell r="N3363">
            <v>32309.120053951294</v>
          </cell>
          <cell r="O3363">
            <v>540923.48258807429</v>
          </cell>
          <cell r="P3363">
            <v>1.0214700000000001</v>
          </cell>
          <cell r="Q3363">
            <v>552537.10975924029</v>
          </cell>
        </row>
        <row r="3364">
          <cell r="A3364">
            <v>10</v>
          </cell>
          <cell r="B3364">
            <v>45584.083333325179</v>
          </cell>
          <cell r="C3364">
            <v>262708.42592204129</v>
          </cell>
          <cell r="D3364">
            <v>1.0565599999999999</v>
          </cell>
          <cell r="E3364">
            <v>277567.21449219191</v>
          </cell>
          <cell r="F3364">
            <v>28957.397540578742</v>
          </cell>
          <cell r="G3364">
            <v>306524.61203277064</v>
          </cell>
          <cell r="H3364">
            <v>1.0177700000000001</v>
          </cell>
          <cell r="I3364">
            <v>311971.55438859301</v>
          </cell>
          <cell r="J3364">
            <v>203481.25971861361</v>
          </cell>
          <cell r="K3364">
            <v>443910.86880230851</v>
          </cell>
          <cell r="L3364">
            <v>1.0120199999999999</v>
          </cell>
          <cell r="M3364">
            <v>449246.67744531221</v>
          </cell>
          <cell r="N3364">
            <v>32286.377961568727</v>
          </cell>
          <cell r="O3364">
            <v>553075.00071177899</v>
          </cell>
          <cell r="P3364">
            <v>1.02169</v>
          </cell>
          <cell r="Q3364">
            <v>565071.19747721753</v>
          </cell>
        </row>
        <row r="3365">
          <cell r="A3365">
            <v>10</v>
          </cell>
          <cell r="B3365">
            <v>45584.124999991844</v>
          </cell>
          <cell r="C3365">
            <v>274714.3136438998</v>
          </cell>
          <cell r="D3365">
            <v>1.0544199999999999</v>
          </cell>
          <cell r="E3365">
            <v>289664.26659240079</v>
          </cell>
          <cell r="F3365">
            <v>29136.996387686406</v>
          </cell>
          <cell r="G3365">
            <v>318801.26298008719</v>
          </cell>
          <cell r="H3365">
            <v>1.01749</v>
          </cell>
          <cell r="I3365">
            <v>324377.09706960892</v>
          </cell>
          <cell r="J3365">
            <v>205575.23239622035</v>
          </cell>
          <cell r="K3365">
            <v>455565.52012291912</v>
          </cell>
          <cell r="L3365">
            <v>1.01206</v>
          </cell>
          <cell r="M3365">
            <v>461059.64029560151</v>
          </cell>
          <cell r="N3365">
            <v>32302.722858847112</v>
          </cell>
          <cell r="O3365">
            <v>567749.17249735876</v>
          </cell>
          <cell r="P3365">
            <v>1.02197</v>
          </cell>
          <cell r="Q3365">
            <v>580222.62181712571</v>
          </cell>
        </row>
        <row r="3366">
          <cell r="A3366">
            <v>10</v>
          </cell>
          <cell r="B3366">
            <v>45584.166666658508</v>
          </cell>
          <cell r="C3366">
            <v>304191.29565145273</v>
          </cell>
          <cell r="D3366">
            <v>1.0499499999999999</v>
          </cell>
          <cell r="E3366">
            <v>319385.65086924279</v>
          </cell>
          <cell r="F3366">
            <v>29748.579597659493</v>
          </cell>
          <cell r="G3366">
            <v>349134.23046690226</v>
          </cell>
          <cell r="H3366">
            <v>1.01694</v>
          </cell>
          <cell r="I3366">
            <v>355048.56433101156</v>
          </cell>
          <cell r="J3366">
            <v>204489.98595195022</v>
          </cell>
          <cell r="K3366">
            <v>478118.09828139108</v>
          </cell>
          <cell r="L3366">
            <v>1.0121500000000001</v>
          </cell>
          <cell r="M3366">
            <v>483927.23317551002</v>
          </cell>
          <cell r="N3366">
            <v>32310.8762526422</v>
          </cell>
          <cell r="O3366">
            <v>597658.56142972282</v>
          </cell>
          <cell r="P3366">
            <v>1.0225599999999999</v>
          </cell>
          <cell r="Q3366">
            <v>611141.73857557727</v>
          </cell>
        </row>
        <row r="3367">
          <cell r="A3367">
            <v>10</v>
          </cell>
          <cell r="B3367">
            <v>45584.208333325172</v>
          </cell>
          <cell r="C3367">
            <v>314024.91927858291</v>
          </cell>
          <cell r="D3367">
            <v>1.0486599999999999</v>
          </cell>
          <cell r="E3367">
            <v>329305.37185067876</v>
          </cell>
          <cell r="F3367">
            <v>30126.670093652738</v>
          </cell>
          <cell r="G3367">
            <v>359432.04194433149</v>
          </cell>
          <cell r="H3367">
            <v>1.0167900000000001</v>
          </cell>
          <cell r="I3367">
            <v>365466.90592857683</v>
          </cell>
          <cell r="J3367">
            <v>204297.94868198721</v>
          </cell>
          <cell r="K3367">
            <v>485955.2475265644</v>
          </cell>
          <cell r="L3367">
            <v>1.0121899999999999</v>
          </cell>
          <cell r="M3367">
            <v>491879.04199391318</v>
          </cell>
          <cell r="N3367">
            <v>32311.989586615942</v>
          </cell>
          <cell r="O3367">
            <v>608000.63866452873</v>
          </cell>
          <cell r="P3367">
            <v>1.02277</v>
          </cell>
          <cell r="Q3367">
            <v>621844.81320692005</v>
          </cell>
        </row>
        <row r="3368">
          <cell r="A3368">
            <v>10</v>
          </cell>
          <cell r="B3368">
            <v>45584.249999991836</v>
          </cell>
          <cell r="C3368">
            <v>319579.74241109187</v>
          </cell>
          <cell r="D3368">
            <v>1.0479700000000001</v>
          </cell>
          <cell r="E3368">
            <v>334909.98265455198</v>
          </cell>
          <cell r="F3368">
            <v>31948.706373298039</v>
          </cell>
          <cell r="G3368">
            <v>366858.68902784999</v>
          </cell>
          <cell r="H3368">
            <v>1.0166900000000001</v>
          </cell>
          <cell r="I3368">
            <v>372981.56054772483</v>
          </cell>
          <cell r="J3368">
            <v>202364.44161167284</v>
          </cell>
          <cell r="K3368">
            <v>489813.1193402051</v>
          </cell>
          <cell r="L3368">
            <v>1.0122100000000001</v>
          </cell>
          <cell r="M3368">
            <v>495793.73752734903</v>
          </cell>
          <cell r="N3368">
            <v>32302.66839195896</v>
          </cell>
          <cell r="O3368">
            <v>613629.28873850044</v>
          </cell>
          <cell r="P3368">
            <v>1.0228900000000001</v>
          </cell>
          <cell r="Q3368">
            <v>627675.26315772475</v>
          </cell>
        </row>
        <row r="3369">
          <cell r="A3369">
            <v>10</v>
          </cell>
          <cell r="B3369">
            <v>45584.291666658501</v>
          </cell>
          <cell r="C3369">
            <v>331101.40972105984</v>
          </cell>
          <cell r="D3369">
            <v>1.0466200000000001</v>
          </cell>
          <cell r="E3369">
            <v>346537.35744225571</v>
          </cell>
          <cell r="F3369">
            <v>32691.153666939776</v>
          </cell>
          <cell r="G3369">
            <v>379228.51110919548</v>
          </cell>
          <cell r="H3369">
            <v>1.0165599999999999</v>
          </cell>
          <cell r="I3369">
            <v>385508.53525316372</v>
          </cell>
          <cell r="J3369">
            <v>203545.17540821136</v>
          </cell>
          <cell r="K3369">
            <v>500648.1167677106</v>
          </cell>
          <cell r="L3369">
            <v>1.01227</v>
          </cell>
          <cell r="M3369">
            <v>506791.06916045042</v>
          </cell>
          <cell r="N3369">
            <v>32329.378739812815</v>
          </cell>
          <cell r="O3369">
            <v>627526.04179392778</v>
          </cell>
          <cell r="P3369">
            <v>1.0231699999999999</v>
          </cell>
          <cell r="Q3369">
            <v>642065.82018229307</v>
          </cell>
        </row>
        <row r="3370">
          <cell r="A3370">
            <v>10</v>
          </cell>
          <cell r="B3370">
            <v>45584.333333325165</v>
          </cell>
          <cell r="C3370">
            <v>346599.80360451381</v>
          </cell>
          <cell r="D3370">
            <v>1.04497</v>
          </cell>
          <cell r="E3370">
            <v>362186.3967726088</v>
          </cell>
          <cell r="F3370">
            <v>33054.285173121287</v>
          </cell>
          <cell r="G3370">
            <v>395240.68194573012</v>
          </cell>
          <cell r="H3370">
            <v>1.01641</v>
          </cell>
          <cell r="I3370">
            <v>401726.58153645956</v>
          </cell>
          <cell r="J3370">
            <v>203535.50393246839</v>
          </cell>
          <cell r="K3370">
            <v>513137.33653106145</v>
          </cell>
          <cell r="L3370">
            <v>1.01234</v>
          </cell>
          <cell r="M3370">
            <v>519469.45126385475</v>
          </cell>
          <cell r="N3370">
            <v>32349.564429439331</v>
          </cell>
          <cell r="O3370">
            <v>643943.76463116053</v>
          </cell>
          <cell r="P3370">
            <v>1.02352</v>
          </cell>
          <cell r="Q3370">
            <v>659089.32197528542</v>
          </cell>
        </row>
        <row r="3371">
          <cell r="A3371">
            <v>10</v>
          </cell>
          <cell r="B3371">
            <v>45584.374999991829</v>
          </cell>
          <cell r="C3371">
            <v>339713.94652088109</v>
          </cell>
          <cell r="D3371">
            <v>1.0456799999999999</v>
          </cell>
          <cell r="E3371">
            <v>355232.07959795493</v>
          </cell>
          <cell r="F3371">
            <v>33166.869541010252</v>
          </cell>
          <cell r="G3371">
            <v>388398.94913896517</v>
          </cell>
          <cell r="H3371">
            <v>1.01647</v>
          </cell>
          <cell r="I3371">
            <v>394795.87983128394</v>
          </cell>
          <cell r="J3371">
            <v>202820.48889545872</v>
          </cell>
          <cell r="K3371">
            <v>507080.98226549046</v>
          </cell>
          <cell r="L3371">
            <v>1.01231</v>
          </cell>
          <cell r="M3371">
            <v>513323.14915717865</v>
          </cell>
          <cell r="N3371">
            <v>32390.38787845238</v>
          </cell>
          <cell r="O3371">
            <v>636248.92349688325</v>
          </cell>
          <cell r="P3371">
            <v>1.02336</v>
          </cell>
          <cell r="Q3371">
            <v>651111.69834977051</v>
          </cell>
        </row>
        <row r="3372">
          <cell r="A3372">
            <v>10</v>
          </cell>
          <cell r="B3372">
            <v>45584.416666658493</v>
          </cell>
          <cell r="C3372">
            <v>296753.49424102821</v>
          </cell>
          <cell r="D3372">
            <v>1.05098</v>
          </cell>
          <cell r="E3372">
            <v>311881.98737743584</v>
          </cell>
          <cell r="F3372">
            <v>32895.673023596901</v>
          </cell>
          <cell r="G3372">
            <v>344777.66040103277</v>
          </cell>
          <cell r="H3372">
            <v>1.0169999999999999</v>
          </cell>
          <cell r="I3372">
            <v>350638.8806278503</v>
          </cell>
          <cell r="J3372">
            <v>201663.92822519585</v>
          </cell>
          <cell r="K3372">
            <v>471893.59440139169</v>
          </cell>
          <cell r="L3372">
            <v>1.0121199999999999</v>
          </cell>
          <cell r="M3372">
            <v>477612.94476553652</v>
          </cell>
          <cell r="N3372">
            <v>32390.646945096236</v>
          </cell>
          <cell r="O3372">
            <v>590412.80616228725</v>
          </cell>
          <cell r="P3372">
            <v>1.02241</v>
          </cell>
          <cell r="Q3372">
            <v>603643.95714838419</v>
          </cell>
        </row>
        <row r="3373">
          <cell r="A3373">
            <v>10</v>
          </cell>
          <cell r="B3373">
            <v>45584.458333325158</v>
          </cell>
          <cell r="C3373">
            <v>272335.14393358253</v>
          </cell>
          <cell r="D3373">
            <v>1.0548299999999999</v>
          </cell>
          <cell r="E3373">
            <v>287267.27987546084</v>
          </cell>
          <cell r="F3373">
            <v>33060.212908918693</v>
          </cell>
          <cell r="G3373">
            <v>320327.49278437952</v>
          </cell>
          <cell r="H3373">
            <v>1.01746</v>
          </cell>
          <cell r="I3373">
            <v>325920.41080839478</v>
          </cell>
          <cell r="J3373">
            <v>201151.80753275193</v>
          </cell>
          <cell r="K3373">
            <v>452331.49318272289</v>
          </cell>
          <cell r="L3373">
            <v>1.0120400000000001</v>
          </cell>
          <cell r="M3373">
            <v>457777.56436064292</v>
          </cell>
          <cell r="N3373">
            <v>32386.718898761526</v>
          </cell>
          <cell r="O3373">
            <v>564905.00841782824</v>
          </cell>
          <cell r="P3373">
            <v>1.0219100000000001</v>
          </cell>
          <cell r="Q3373">
            <v>577282.07715226291</v>
          </cell>
        </row>
        <row r="3374">
          <cell r="A3374">
            <v>10</v>
          </cell>
          <cell r="B3374">
            <v>45584.499999991822</v>
          </cell>
          <cell r="C3374">
            <v>247553.81700970442</v>
          </cell>
          <cell r="D3374">
            <v>1.05958</v>
          </cell>
          <cell r="E3374">
            <v>262303.07342714258</v>
          </cell>
          <cell r="F3374">
            <v>33131.347244911587</v>
          </cell>
          <cell r="G3374">
            <v>295434.42067205417</v>
          </cell>
          <cell r="H3374">
            <v>1.01806</v>
          </cell>
          <cell r="I3374">
            <v>300769.96630939149</v>
          </cell>
          <cell r="J3374">
            <v>200694.51698354803</v>
          </cell>
          <cell r="K3374">
            <v>432491.30873145361</v>
          </cell>
          <cell r="L3374">
            <v>1.0119899999999999</v>
          </cell>
          <cell r="M3374">
            <v>437676.8795231437</v>
          </cell>
          <cell r="N3374">
            <v>32477.77497197819</v>
          </cell>
          <cell r="O3374">
            <v>539127.82905660791</v>
          </cell>
          <cell r="P3374">
            <v>1.0214300000000001</v>
          </cell>
          <cell r="Q3374">
            <v>550681.33843329106</v>
          </cell>
        </row>
        <row r="3375">
          <cell r="A3375">
            <v>10</v>
          </cell>
          <cell r="B3375">
            <v>45584.541666658486</v>
          </cell>
          <cell r="C3375">
            <v>223320.55402094132</v>
          </cell>
          <cell r="D3375">
            <v>1.06532</v>
          </cell>
          <cell r="E3375">
            <v>237907.8526095892</v>
          </cell>
          <cell r="F3375">
            <v>32828.637633986335</v>
          </cell>
          <cell r="G3375">
            <v>270736.49024357554</v>
          </cell>
          <cell r="H3375">
            <v>1.01885</v>
          </cell>
          <cell r="I3375">
            <v>275839.87308466696</v>
          </cell>
          <cell r="J3375">
            <v>200422.30261181318</v>
          </cell>
          <cell r="K3375">
            <v>413006.02033382689</v>
          </cell>
          <cell r="L3375">
            <v>1.0119499999999999</v>
          </cell>
          <cell r="M3375">
            <v>417941.44227681606</v>
          </cell>
          <cell r="N3375">
            <v>32490.777104986428</v>
          </cell>
          <cell r="O3375">
            <v>513688.3747444558</v>
          </cell>
          <cell r="P3375">
            <v>1.02098</v>
          </cell>
          <cell r="Q3375">
            <v>524465.55684659444</v>
          </cell>
        </row>
        <row r="3376">
          <cell r="A3376">
            <v>10</v>
          </cell>
          <cell r="B3376">
            <v>45584.58333332515</v>
          </cell>
          <cell r="C3376">
            <v>229252.14848902167</v>
          </cell>
          <cell r="D3376">
            <v>1.0638000000000001</v>
          </cell>
          <cell r="E3376">
            <v>243878.43556262128</v>
          </cell>
          <cell r="F3376">
            <v>32884.77092216137</v>
          </cell>
          <cell r="G3376">
            <v>276763.20648478263</v>
          </cell>
          <cell r="H3376">
            <v>1.01864</v>
          </cell>
          <cell r="I3376">
            <v>281922.07265365898</v>
          </cell>
          <cell r="J3376">
            <v>202643.71151738035</v>
          </cell>
          <cell r="K3376">
            <v>419914.84655091038</v>
          </cell>
          <cell r="L3376">
            <v>1.01196</v>
          </cell>
          <cell r="M3376">
            <v>424937.02811565925</v>
          </cell>
          <cell r="N3376">
            <v>32523.285870096257</v>
          </cell>
          <cell r="O3376">
            <v>522111.2516058844</v>
          </cell>
          <cell r="P3376">
            <v>1.0211300000000001</v>
          </cell>
          <cell r="Q3376">
            <v>533143.46235231683</v>
          </cell>
        </row>
        <row r="3377">
          <cell r="A3377">
            <v>10</v>
          </cell>
          <cell r="B3377">
            <v>45584.624999991815</v>
          </cell>
          <cell r="C3377">
            <v>226676.66744150245</v>
          </cell>
          <cell r="D3377">
            <v>1.0644499999999999</v>
          </cell>
          <cell r="E3377">
            <v>241285.97865810725</v>
          </cell>
          <cell r="F3377">
            <v>32616.66450805507</v>
          </cell>
          <cell r="G3377">
            <v>273902.64316616231</v>
          </cell>
          <cell r="H3377">
            <v>1.01874</v>
          </cell>
          <cell r="I3377">
            <v>279035.57869909616</v>
          </cell>
          <cell r="J3377">
            <v>203280.96645687375</v>
          </cell>
          <cell r="K3377">
            <v>418327.54414421215</v>
          </cell>
          <cell r="L3377">
            <v>1.01196</v>
          </cell>
          <cell r="M3377">
            <v>423330.74157217692</v>
          </cell>
          <cell r="N3377">
            <v>32537.597001459828</v>
          </cell>
          <cell r="O3377">
            <v>519857.33958539448</v>
          </cell>
          <cell r="P3377">
            <v>1.0210900000000001</v>
          </cell>
          <cell r="Q3377">
            <v>530821.13087725046</v>
          </cell>
        </row>
        <row r="3378">
          <cell r="A3378">
            <v>10</v>
          </cell>
          <cell r="B3378">
            <v>45584.666666658479</v>
          </cell>
          <cell r="C3378">
            <v>238833.68184307456</v>
          </cell>
          <cell r="D3378">
            <v>1.06151</v>
          </cell>
          <cell r="E3378">
            <v>253524.34161324205</v>
          </cell>
          <cell r="F3378">
            <v>32318.068200672002</v>
          </cell>
          <cell r="G3378">
            <v>285842.40981391404</v>
          </cell>
          <cell r="H3378">
            <v>1.01834</v>
          </cell>
          <cell r="I3378">
            <v>291084.75960990123</v>
          </cell>
          <cell r="J3378">
            <v>202704.86255976654</v>
          </cell>
          <cell r="K3378">
            <v>427037.47871891729</v>
          </cell>
          <cell r="L3378">
            <v>1.01197</v>
          </cell>
          <cell r="M3378">
            <v>432149.11733918276</v>
          </cell>
          <cell r="N3378">
            <v>32521.485215945486</v>
          </cell>
          <cell r="O3378">
            <v>531422.74600587867</v>
          </cell>
          <cell r="P3378">
            <v>1.02129</v>
          </cell>
          <cell r="Q3378">
            <v>542736.73626834387</v>
          </cell>
        </row>
        <row r="3379">
          <cell r="A3379">
            <v>10</v>
          </cell>
          <cell r="B3379">
            <v>45584.708333325143</v>
          </cell>
          <cell r="C3379">
            <v>242376.03992317419</v>
          </cell>
          <cell r="D3379">
            <v>1.06071</v>
          </cell>
          <cell r="E3379">
            <v>257090.68930691009</v>
          </cell>
          <cell r="F3379">
            <v>32709.374559172378</v>
          </cell>
          <cell r="G3379">
            <v>289800.06386608246</v>
          </cell>
          <cell r="H3379">
            <v>1.0182199999999999</v>
          </cell>
          <cell r="I3379">
            <v>295080.22102972248</v>
          </cell>
          <cell r="J3379">
            <v>203116.24152680364</v>
          </cell>
          <cell r="K3379">
            <v>430528.07184430695</v>
          </cell>
          <cell r="L3379">
            <v>1.0119800000000001</v>
          </cell>
          <cell r="M3379">
            <v>435685.79814500181</v>
          </cell>
          <cell r="N3379">
            <v>32515.509522875393</v>
          </cell>
          <cell r="O3379">
            <v>535869.69838009635</v>
          </cell>
          <cell r="P3379">
            <v>1.0213699999999999</v>
          </cell>
          <cell r="Q3379">
            <v>547321.233834479</v>
          </cell>
        </row>
        <row r="3380">
          <cell r="A3380">
            <v>10</v>
          </cell>
          <cell r="B3380">
            <v>45584.749999991807</v>
          </cell>
          <cell r="C3380">
            <v>243764.5735075041</v>
          </cell>
          <cell r="D3380">
            <v>1.0604</v>
          </cell>
          <cell r="E3380">
            <v>258487.95374735736</v>
          </cell>
          <cell r="F3380">
            <v>32021.338023814915</v>
          </cell>
          <cell r="G3380">
            <v>290509.29177117225</v>
          </cell>
          <cell r="H3380">
            <v>1.0182</v>
          </cell>
          <cell r="I3380">
            <v>295796.56088140758</v>
          </cell>
          <cell r="J3380">
            <v>203273.98087342049</v>
          </cell>
          <cell r="K3380">
            <v>431237.87854478636</v>
          </cell>
          <cell r="L3380">
            <v>1.0119800000000001</v>
          </cell>
          <cell r="M3380">
            <v>436404.10832975293</v>
          </cell>
          <cell r="N3380">
            <v>32410.304138041258</v>
          </cell>
          <cell r="O3380">
            <v>536647.07567783585</v>
          </cell>
          <cell r="P3380">
            <v>1.02139</v>
          </cell>
          <cell r="Q3380">
            <v>548125.95662658475</v>
          </cell>
        </row>
        <row r="3381">
          <cell r="A3381">
            <v>10</v>
          </cell>
          <cell r="B3381">
            <v>45584.791666658472</v>
          </cell>
          <cell r="C3381">
            <v>255565.09898945095</v>
          </cell>
          <cell r="D3381">
            <v>1.0579400000000001</v>
          </cell>
          <cell r="E3381">
            <v>270372.54082489974</v>
          </cell>
          <cell r="F3381">
            <v>31487.097637467879</v>
          </cell>
          <cell r="G3381">
            <v>301859.63846236764</v>
          </cell>
          <cell r="H3381">
            <v>1.01789</v>
          </cell>
          <cell r="I3381">
            <v>307259.90739445941</v>
          </cell>
          <cell r="J3381">
            <v>202998.18099913315</v>
          </cell>
          <cell r="K3381">
            <v>439796.62746878772</v>
          </cell>
          <cell r="L3381">
            <v>1.012</v>
          </cell>
          <cell r="M3381">
            <v>445074.18699841318</v>
          </cell>
          <cell r="N3381">
            <v>32437.543590847457</v>
          </cell>
          <cell r="O3381">
            <v>547973.19151406549</v>
          </cell>
          <cell r="P3381">
            <v>1.02159</v>
          </cell>
          <cell r="Q3381">
            <v>559803.93271885416</v>
          </cell>
        </row>
        <row r="3382">
          <cell r="A3382">
            <v>10</v>
          </cell>
          <cell r="B3382">
            <v>45584.833333325136</v>
          </cell>
          <cell r="C3382">
            <v>262858.96787595551</v>
          </cell>
          <cell r="D3382">
            <v>1.05653</v>
          </cell>
          <cell r="E3382">
            <v>277718.38532998326</v>
          </cell>
          <cell r="F3382">
            <v>32309.285327367808</v>
          </cell>
          <cell r="G3382">
            <v>310027.67065735109</v>
          </cell>
          <cell r="H3382">
            <v>1.01769</v>
          </cell>
          <cell r="I3382">
            <v>315512.06015127961</v>
          </cell>
          <cell r="J3382">
            <v>202371.74020568343</v>
          </cell>
          <cell r="K3382">
            <v>445529.93913837778</v>
          </cell>
          <cell r="L3382">
            <v>1.0120199999999999</v>
          </cell>
          <cell r="M3382">
            <v>450885.20900682104</v>
          </cell>
          <cell r="N3382">
            <v>32542.853941739508</v>
          </cell>
          <cell r="O3382">
            <v>555781.92416714574</v>
          </cell>
          <cell r="P3382">
            <v>1.0217400000000001</v>
          </cell>
          <cell r="Q3382">
            <v>567864.62319853948</v>
          </cell>
        </row>
        <row r="3383">
          <cell r="A3383">
            <v>10</v>
          </cell>
          <cell r="B3383">
            <v>45584.8749999918</v>
          </cell>
          <cell r="C3383">
            <v>248217.61323610297</v>
          </cell>
          <cell r="D3383">
            <v>1.0594399999999999</v>
          </cell>
          <cell r="E3383">
            <v>262971.66816685692</v>
          </cell>
          <cell r="F3383">
            <v>31711.595036927418</v>
          </cell>
          <cell r="G3383">
            <v>294683.26320378436</v>
          </cell>
          <cell r="H3383">
            <v>1.0180800000000001</v>
          </cell>
          <cell r="I3383">
            <v>300011.13660250884</v>
          </cell>
          <cell r="J3383">
            <v>202185.96683905399</v>
          </cell>
          <cell r="K3383">
            <v>433397.94523708714</v>
          </cell>
          <cell r="L3383">
            <v>1.0119899999999999</v>
          </cell>
          <cell r="M3383">
            <v>438594.38660047977</v>
          </cell>
          <cell r="N3383">
            <v>32558.507056252045</v>
          </cell>
          <cell r="O3383">
            <v>539952.05186120747</v>
          </cell>
          <cell r="P3383">
            <v>1.02145</v>
          </cell>
          <cell r="Q3383">
            <v>551534.02337363036</v>
          </cell>
        </row>
        <row r="3384">
          <cell r="A3384">
            <v>10</v>
          </cell>
          <cell r="B3384">
            <v>45584.916666658464</v>
          </cell>
          <cell r="C3384">
            <v>226003.29364048486</v>
          </cell>
          <cell r="D3384">
            <v>1.0646199999999999</v>
          </cell>
          <cell r="E3384">
            <v>240607.62647553298</v>
          </cell>
          <cell r="F3384">
            <v>31514.14992344549</v>
          </cell>
          <cell r="G3384">
            <v>272121.77639897849</v>
          </cell>
          <cell r="H3384">
            <v>1.0187999999999999</v>
          </cell>
          <cell r="I3384">
            <v>277237.66579527926</v>
          </cell>
          <cell r="J3384">
            <v>202093.38559872506</v>
          </cell>
          <cell r="K3384">
            <v>415754.35139116354</v>
          </cell>
          <cell r="L3384">
            <v>1.0119499999999999</v>
          </cell>
          <cell r="M3384">
            <v>420722.61589028791</v>
          </cell>
          <cell r="N3384">
            <v>32516.457637139636</v>
          </cell>
          <cell r="O3384">
            <v>516815.77353026828</v>
          </cell>
          <cell r="P3384">
            <v>1.0210399999999999</v>
          </cell>
          <cell r="Q3384">
            <v>527689.57740534516</v>
          </cell>
        </row>
        <row r="3385">
          <cell r="A3385">
            <v>10</v>
          </cell>
          <cell r="B3385">
            <v>45584.958333325128</v>
          </cell>
          <cell r="C3385">
            <v>224662.19484267096</v>
          </cell>
          <cell r="D3385">
            <v>1.06497</v>
          </cell>
          <cell r="E3385">
            <v>239258.49764159927</v>
          </cell>
          <cell r="F3385">
            <v>30839.062315198982</v>
          </cell>
          <cell r="G3385">
            <v>270097.55995679827</v>
          </cell>
          <cell r="H3385">
            <v>1.0188699999999999</v>
          </cell>
          <cell r="I3385">
            <v>275194.30091318302</v>
          </cell>
          <cell r="J3385">
            <v>200331.39200246168</v>
          </cell>
          <cell r="K3385">
            <v>412417.58146383188</v>
          </cell>
          <cell r="L3385">
            <v>1.0119499999999999</v>
          </cell>
          <cell r="M3385">
            <v>417345.97156232462</v>
          </cell>
          <cell r="N3385">
            <v>32562.529863882017</v>
          </cell>
          <cell r="O3385">
            <v>513016.61287801946</v>
          </cell>
          <cell r="P3385">
            <v>1.0209699999999999</v>
          </cell>
          <cell r="Q3385">
            <v>523774.57125007152</v>
          </cell>
        </row>
        <row r="3386">
          <cell r="A3386">
            <v>10</v>
          </cell>
          <cell r="B3386">
            <v>45584.999999991793</v>
          </cell>
          <cell r="C3386">
            <v>231663.40779527189</v>
          </cell>
          <cell r="D3386">
            <v>1.0631999999999999</v>
          </cell>
          <cell r="E3386">
            <v>246304.53516793306</v>
          </cell>
          <cell r="F3386">
            <v>29255.909215732368</v>
          </cell>
          <cell r="G3386">
            <v>275560.44438366545</v>
          </cell>
          <cell r="H3386">
            <v>1.01868</v>
          </cell>
          <cell r="I3386">
            <v>280707.91348475235</v>
          </cell>
          <cell r="J3386">
            <v>199574.27542743299</v>
          </cell>
          <cell r="K3386">
            <v>415909.68471853854</v>
          </cell>
          <cell r="L3386">
            <v>1.0119499999999999</v>
          </cell>
          <cell r="M3386">
            <v>420879.80545092502</v>
          </cell>
          <cell r="N3386">
            <v>32544.448606868846</v>
          </cell>
          <cell r="O3386">
            <v>517796.75825144071</v>
          </cell>
          <cell r="P3386">
            <v>1.02105</v>
          </cell>
          <cell r="Q3386">
            <v>528696.38001263351</v>
          </cell>
        </row>
        <row r="3387">
          <cell r="A3387">
            <v>10</v>
          </cell>
          <cell r="B3387">
            <v>45585.041666658457</v>
          </cell>
          <cell r="C3387">
            <v>242619.86913159609</v>
          </cell>
          <cell r="D3387">
            <v>1.0606500000000001</v>
          </cell>
          <cell r="E3387">
            <v>257334.76419442741</v>
          </cell>
          <cell r="F3387">
            <v>28598.285888848048</v>
          </cell>
          <cell r="G3387">
            <v>285933.05008327548</v>
          </cell>
          <cell r="H3387">
            <v>1.01834</v>
          </cell>
          <cell r="I3387">
            <v>291177.06222180277</v>
          </cell>
          <cell r="J3387">
            <v>200735.06907895516</v>
          </cell>
          <cell r="K3387">
            <v>425138.82082910673</v>
          </cell>
          <cell r="L3387">
            <v>1.01197</v>
          </cell>
          <cell r="M3387">
            <v>430227.73251443118</v>
          </cell>
          <cell r="N3387">
            <v>32512.421217322109</v>
          </cell>
          <cell r="O3387">
            <v>529513.4642034045</v>
          </cell>
          <cell r="P3387">
            <v>1.0212600000000001</v>
          </cell>
          <cell r="Q3387">
            <v>540770.92045236891</v>
          </cell>
        </row>
        <row r="3388">
          <cell r="A3388">
            <v>10</v>
          </cell>
          <cell r="B3388">
            <v>45585.083333325121</v>
          </cell>
          <cell r="C3388">
            <v>243260.87871843492</v>
          </cell>
          <cell r="D3388">
            <v>1.0605100000000001</v>
          </cell>
          <cell r="E3388">
            <v>257980.59448968744</v>
          </cell>
          <cell r="F3388">
            <v>28476.892049621725</v>
          </cell>
          <cell r="G3388">
            <v>286457.48653930915</v>
          </cell>
          <cell r="H3388">
            <v>1.0183199999999999</v>
          </cell>
          <cell r="I3388">
            <v>291705.38769270928</v>
          </cell>
          <cell r="J3388">
            <v>200564.21938786202</v>
          </cell>
          <cell r="K3388">
            <v>425375.1399476442</v>
          </cell>
          <cell r="L3388">
            <v>1.01197</v>
          </cell>
          <cell r="M3388">
            <v>430466.88037281751</v>
          </cell>
          <cell r="N3388">
            <v>32489.8149889171</v>
          </cell>
          <cell r="O3388">
            <v>529851.16249466164</v>
          </cell>
          <cell r="P3388">
            <v>1.0212699999999999</v>
          </cell>
          <cell r="Q3388">
            <v>541121.09672092309</v>
          </cell>
        </row>
        <row r="3389">
          <cell r="A3389">
            <v>10</v>
          </cell>
          <cell r="B3389">
            <v>45585.124999991785</v>
          </cell>
          <cell r="C3389">
            <v>260845.16744161438</v>
          </cell>
          <cell r="D3389">
            <v>1.05691</v>
          </cell>
          <cell r="E3389">
            <v>275689.86592071666</v>
          </cell>
          <cell r="F3389">
            <v>28661.918867925091</v>
          </cell>
          <cell r="G3389">
            <v>304351.78478864173</v>
          </cell>
          <cell r="H3389">
            <v>1.0178199999999999</v>
          </cell>
          <cell r="I3389">
            <v>309775.33359357528</v>
          </cell>
          <cell r="J3389">
            <v>200690.12305077066</v>
          </cell>
          <cell r="K3389">
            <v>439427.1531163482</v>
          </cell>
          <cell r="L3389">
            <v>1.012</v>
          </cell>
          <cell r="M3389">
            <v>444700.27895374439</v>
          </cell>
          <cell r="N3389">
            <v>32453.516633634124</v>
          </cell>
          <cell r="O3389">
            <v>548192.09911537624</v>
          </cell>
          <cell r="P3389">
            <v>1.0216000000000001</v>
          </cell>
          <cell r="Q3389">
            <v>560033.04845626839</v>
          </cell>
        </row>
        <row r="3390">
          <cell r="A3390">
            <v>10</v>
          </cell>
          <cell r="B3390">
            <v>45585.16666665845</v>
          </cell>
          <cell r="C3390">
            <v>254035.05292559197</v>
          </cell>
          <cell r="D3390">
            <v>1.0582400000000001</v>
          </cell>
          <cell r="E3390">
            <v>268830.05440797849</v>
          </cell>
          <cell r="F3390">
            <v>29151.62312399767</v>
          </cell>
          <cell r="G3390">
            <v>297981.67753197614</v>
          </cell>
          <cell r="H3390">
            <v>1.01799</v>
          </cell>
          <cell r="I3390">
            <v>303342.36791077635</v>
          </cell>
          <cell r="J3390">
            <v>200478.91703361401</v>
          </cell>
          <cell r="K3390">
            <v>434258.20206568879</v>
          </cell>
          <cell r="L3390">
            <v>1.0119899999999999</v>
          </cell>
          <cell r="M3390">
            <v>439464.95790845639</v>
          </cell>
          <cell r="N3390">
            <v>32420.181267204069</v>
          </cell>
          <cell r="O3390">
            <v>541448.22205436195</v>
          </cell>
          <cell r="P3390">
            <v>1.0214700000000001</v>
          </cell>
          <cell r="Q3390">
            <v>553073.11538186914</v>
          </cell>
        </row>
        <row r="3391">
          <cell r="A3391">
            <v>10</v>
          </cell>
          <cell r="B3391">
            <v>45585.208333325114</v>
          </cell>
          <cell r="C3391">
            <v>287307.16803002491</v>
          </cell>
          <cell r="D3391">
            <v>1.0523899999999999</v>
          </cell>
          <cell r="E3391">
            <v>302359.19056311791</v>
          </cell>
          <cell r="F3391">
            <v>28969.013240575245</v>
          </cell>
          <cell r="G3391">
            <v>331328.20380369318</v>
          </cell>
          <cell r="H3391">
            <v>1.0172399999999999</v>
          </cell>
          <cell r="I3391">
            <v>337040.30203726882</v>
          </cell>
          <cell r="J3391">
            <v>200322.46603174743</v>
          </cell>
          <cell r="K3391">
            <v>460072.00705347199</v>
          </cell>
          <cell r="L3391">
            <v>1.01207</v>
          </cell>
          <cell r="M3391">
            <v>465625.07617860741</v>
          </cell>
          <cell r="N3391">
            <v>32368.912169513012</v>
          </cell>
          <cell r="O3391">
            <v>575284.74936366477</v>
          </cell>
          <cell r="P3391">
            <v>1.0221100000000001</v>
          </cell>
          <cell r="Q3391">
            <v>588004.29517209542</v>
          </cell>
        </row>
        <row r="3392">
          <cell r="A3392">
            <v>10</v>
          </cell>
          <cell r="B3392">
            <v>45585.249999991778</v>
          </cell>
          <cell r="C3392">
            <v>308149.08640308247</v>
          </cell>
          <cell r="D3392">
            <v>1.04942</v>
          </cell>
          <cell r="E3392">
            <v>323377.81425312284</v>
          </cell>
          <cell r="F3392">
            <v>29210.217401673151</v>
          </cell>
          <cell r="G3392">
            <v>352588.03165479598</v>
          </cell>
          <cell r="H3392">
            <v>1.01688</v>
          </cell>
          <cell r="I3392">
            <v>358539.71762912895</v>
          </cell>
          <cell r="J3392">
            <v>200687.82335434729</v>
          </cell>
          <cell r="K3392">
            <v>477006.49067481176</v>
          </cell>
          <cell r="L3392">
            <v>1.0121500000000001</v>
          </cell>
          <cell r="M3392">
            <v>482802.11953651079</v>
          </cell>
          <cell r="N3392">
            <v>32354.132493070611</v>
          </cell>
          <cell r="O3392">
            <v>597377.30233824591</v>
          </cell>
          <cell r="P3392">
            <v>1.0225500000000001</v>
          </cell>
          <cell r="Q3392">
            <v>610848.16050597338</v>
          </cell>
        </row>
        <row r="3393">
          <cell r="A3393">
            <v>10</v>
          </cell>
          <cell r="B3393">
            <v>45585.291666658442</v>
          </cell>
          <cell r="C3393">
            <v>318653.44534275873</v>
          </cell>
          <cell r="D3393">
            <v>1.0480799999999999</v>
          </cell>
          <cell r="E3393">
            <v>333974.30299483851</v>
          </cell>
          <cell r="F3393">
            <v>29459.385789108503</v>
          </cell>
          <cell r="G3393">
            <v>363433.68878394703</v>
          </cell>
          <cell r="H3393">
            <v>1.01674</v>
          </cell>
          <cell r="I3393">
            <v>369517.56873419031</v>
          </cell>
          <cell r="J3393">
            <v>199927.73526378206</v>
          </cell>
          <cell r="K3393">
            <v>484706.7907595135</v>
          </cell>
          <cell r="L3393">
            <v>1.0121800000000001</v>
          </cell>
          <cell r="M3393">
            <v>490610.51947096444</v>
          </cell>
          <cell r="N3393">
            <v>32380.273567385502</v>
          </cell>
          <cell r="O3393">
            <v>607729.30627680873</v>
          </cell>
          <cell r="P3393">
            <v>1.0227599999999999</v>
          </cell>
          <cell r="Q3393">
            <v>621561.22528766887</v>
          </cell>
        </row>
        <row r="3394">
          <cell r="A3394">
            <v>10</v>
          </cell>
          <cell r="B3394">
            <v>45585.333333325107</v>
          </cell>
          <cell r="C3394">
            <v>331000.85680104617</v>
          </cell>
          <cell r="D3394">
            <v>1.0466299999999999</v>
          </cell>
          <cell r="E3394">
            <v>346435.42675367894</v>
          </cell>
          <cell r="F3394">
            <v>29601.577091324943</v>
          </cell>
          <cell r="G3394">
            <v>376037.0038450039</v>
          </cell>
          <cell r="H3394">
            <v>1.0165900000000001</v>
          </cell>
          <cell r="I3394">
            <v>382275.45773879258</v>
          </cell>
          <cell r="J3394">
            <v>199434.72905047104</v>
          </cell>
          <cell r="K3394">
            <v>494046.0087440823</v>
          </cell>
          <cell r="L3394">
            <v>1.01223</v>
          </cell>
          <cell r="M3394">
            <v>500088.19143102242</v>
          </cell>
          <cell r="N3394">
            <v>32362.603762519346</v>
          </cell>
          <cell r="O3394">
            <v>620114.97323872312</v>
          </cell>
          <cell r="P3394">
            <v>1.02302</v>
          </cell>
          <cell r="Q3394">
            <v>634390.01992267859</v>
          </cell>
        </row>
        <row r="3395">
          <cell r="A3395">
            <v>10</v>
          </cell>
          <cell r="B3395">
            <v>45585.374999991771</v>
          </cell>
          <cell r="C3395">
            <v>353644.38640490163</v>
          </cell>
          <cell r="D3395">
            <v>1.04427</v>
          </cell>
          <cell r="E3395">
            <v>369300.22339104663</v>
          </cell>
          <cell r="F3395">
            <v>29465.996771682105</v>
          </cell>
          <cell r="G3395">
            <v>398766.22016272874</v>
          </cell>
          <cell r="H3395">
            <v>1.0163800000000001</v>
          </cell>
          <cell r="I3395">
            <v>405298.01084899425</v>
          </cell>
          <cell r="J3395">
            <v>198878.7908415756</v>
          </cell>
          <cell r="K3395">
            <v>511233.04538827104</v>
          </cell>
          <cell r="L3395">
            <v>1.01233</v>
          </cell>
          <cell r="M3395">
            <v>517536.54883790843</v>
          </cell>
          <cell r="N3395">
            <v>32357.500208751022</v>
          </cell>
          <cell r="O3395">
            <v>642837.80534895835</v>
          </cell>
          <cell r="P3395">
            <v>1.0235000000000001</v>
          </cell>
          <cell r="Q3395">
            <v>657944.49377465888</v>
          </cell>
        </row>
        <row r="3396">
          <cell r="A3396">
            <v>10</v>
          </cell>
          <cell r="B3396">
            <v>45585.416666658435</v>
          </cell>
          <cell r="C3396">
            <v>290846.78898183955</v>
          </cell>
          <cell r="D3396">
            <v>1.05185</v>
          </cell>
          <cell r="E3396">
            <v>305927.1949905479</v>
          </cell>
          <cell r="F3396">
            <v>29561.000714381073</v>
          </cell>
          <cell r="G3396">
            <v>335488.19570492895</v>
          </cell>
          <cell r="H3396">
            <v>1.0171600000000001</v>
          </cell>
          <cell r="I3396">
            <v>341245.17314322555</v>
          </cell>
          <cell r="J3396">
            <v>198620.18127620386</v>
          </cell>
          <cell r="K3396">
            <v>461610.32389134553</v>
          </cell>
          <cell r="L3396">
            <v>1.0120800000000001</v>
          </cell>
          <cell r="M3396">
            <v>467186.57660395303</v>
          </cell>
          <cell r="N3396">
            <v>32360.355702576078</v>
          </cell>
          <cell r="O3396">
            <v>577801.96283461293</v>
          </cell>
          <cell r="P3396">
            <v>1.02216</v>
          </cell>
          <cell r="Q3396">
            <v>590606.0543310279</v>
          </cell>
        </row>
        <row r="3397">
          <cell r="A3397">
            <v>10</v>
          </cell>
          <cell r="B3397">
            <v>45585.458333325099</v>
          </cell>
          <cell r="C3397">
            <v>259841.92218024869</v>
          </cell>
          <cell r="D3397">
            <v>1.05711</v>
          </cell>
          <cell r="E3397">
            <v>274681.49435596267</v>
          </cell>
          <cell r="F3397">
            <v>29982.657568857336</v>
          </cell>
          <cell r="G3397">
            <v>304664.15192482003</v>
          </cell>
          <cell r="H3397">
            <v>1.0178199999999999</v>
          </cell>
          <cell r="I3397">
            <v>310093.26711212029</v>
          </cell>
          <cell r="J3397">
            <v>198787.29018318429</v>
          </cell>
          <cell r="K3397">
            <v>437769.34461237147</v>
          </cell>
          <cell r="L3397">
            <v>1.012</v>
          </cell>
          <cell r="M3397">
            <v>443022.57674771996</v>
          </cell>
          <cell r="N3397">
            <v>32331.206184385737</v>
          </cell>
          <cell r="O3397">
            <v>546464.99561503879</v>
          </cell>
          <cell r="P3397">
            <v>1.0215700000000001</v>
          </cell>
          <cell r="Q3397">
            <v>558252.24557045521</v>
          </cell>
        </row>
        <row r="3398">
          <cell r="A3398">
            <v>10</v>
          </cell>
          <cell r="B3398">
            <v>45585.499999991764</v>
          </cell>
          <cell r="C3398">
            <v>234786.48140148536</v>
          </cell>
          <cell r="D3398">
            <v>1.0624499999999999</v>
          </cell>
          <cell r="E3398">
            <v>249448.89716500809</v>
          </cell>
          <cell r="F3398">
            <v>30183.166900698092</v>
          </cell>
          <cell r="G3398">
            <v>279632.06406570616</v>
          </cell>
          <cell r="H3398">
            <v>1.01854</v>
          </cell>
          <cell r="I3398">
            <v>284816.44253348437</v>
          </cell>
          <cell r="J3398">
            <v>198460.0882389716</v>
          </cell>
          <cell r="K3398">
            <v>417961.850420909</v>
          </cell>
          <cell r="L3398">
            <v>1.01196</v>
          </cell>
          <cell r="M3398">
            <v>422960.67415194307</v>
          </cell>
          <cell r="N3398">
            <v>32336.134308453282</v>
          </cell>
          <cell r="O3398">
            <v>520611.48881194333</v>
          </cell>
          <cell r="P3398">
            <v>1.0210999999999999</v>
          </cell>
          <cell r="Q3398">
            <v>531596.39122587524</v>
          </cell>
        </row>
        <row r="3399">
          <cell r="A3399">
            <v>10</v>
          </cell>
          <cell r="B3399">
            <v>45585.541666658428</v>
          </cell>
          <cell r="C3399">
            <v>257918.54686549856</v>
          </cell>
          <cell r="D3399">
            <v>1.05748</v>
          </cell>
          <cell r="E3399">
            <v>272743.70493932744</v>
          </cell>
          <cell r="F3399">
            <v>30733.213291152329</v>
          </cell>
          <cell r="G3399">
            <v>303476.91823047976</v>
          </cell>
          <cell r="H3399">
            <v>1.0178499999999999</v>
          </cell>
          <cell r="I3399">
            <v>308893.98122089379</v>
          </cell>
          <cell r="J3399">
            <v>198315.44729653746</v>
          </cell>
          <cell r="K3399">
            <v>436373.23849098105</v>
          </cell>
          <cell r="L3399">
            <v>1.0119899999999999</v>
          </cell>
          <cell r="M3399">
            <v>441605.35362048791</v>
          </cell>
          <cell r="N3399">
            <v>32338.39452661452</v>
          </cell>
          <cell r="O3399">
            <v>544779.93817355263</v>
          </cell>
          <cell r="P3399">
            <v>1.0215399999999999</v>
          </cell>
          <cell r="Q3399">
            <v>556514.49804181093</v>
          </cell>
        </row>
        <row r="3400">
          <cell r="A3400">
            <v>10</v>
          </cell>
          <cell r="B3400">
            <v>45585.583333325092</v>
          </cell>
          <cell r="C3400">
            <v>266509.0484858877</v>
          </cell>
          <cell r="D3400">
            <v>1.05586</v>
          </cell>
          <cell r="E3400">
            <v>281396.2439343094</v>
          </cell>
          <cell r="F3400">
            <v>30909.529362927431</v>
          </cell>
          <cell r="G3400">
            <v>312305.77329723682</v>
          </cell>
          <cell r="H3400">
            <v>1.01763</v>
          </cell>
          <cell r="I3400">
            <v>317811.72408046713</v>
          </cell>
          <cell r="J3400">
            <v>198759.44683591428</v>
          </cell>
          <cell r="K3400">
            <v>443689.94613298652</v>
          </cell>
          <cell r="L3400">
            <v>1.0120199999999999</v>
          </cell>
          <cell r="M3400">
            <v>449023.09928550496</v>
          </cell>
          <cell r="N3400">
            <v>32407.033440465624</v>
          </cell>
          <cell r="O3400">
            <v>554311.35750936542</v>
          </cell>
          <cell r="P3400">
            <v>1.0217099999999999</v>
          </cell>
          <cell r="Q3400">
            <v>566345.45708089368</v>
          </cell>
        </row>
        <row r="3401">
          <cell r="A3401">
            <v>10</v>
          </cell>
          <cell r="B3401">
            <v>45585.624999991756</v>
          </cell>
          <cell r="C3401">
            <v>244798.1452098338</v>
          </cell>
          <cell r="D3401">
            <v>1.0601700000000001</v>
          </cell>
          <cell r="E3401">
            <v>259527.64960710952</v>
          </cell>
          <cell r="F3401">
            <v>30917.371905920416</v>
          </cell>
          <cell r="G3401">
            <v>290445.02151302993</v>
          </cell>
          <cell r="H3401">
            <v>1.0182</v>
          </cell>
          <cell r="I3401">
            <v>295731.12090456707</v>
          </cell>
          <cell r="J3401">
            <v>199123.9742562277</v>
          </cell>
          <cell r="K3401">
            <v>427037.43877806806</v>
          </cell>
          <cell r="L3401">
            <v>1.01197</v>
          </cell>
          <cell r="M3401">
            <v>432149.07692024152</v>
          </cell>
          <cell r="N3401">
            <v>32466.759050549015</v>
          </cell>
          <cell r="O3401">
            <v>532433.49235351733</v>
          </cell>
          <cell r="P3401">
            <v>1.0213099999999999</v>
          </cell>
          <cell r="Q3401">
            <v>543779.6500755708</v>
          </cell>
        </row>
        <row r="3402">
          <cell r="A3402">
            <v>10</v>
          </cell>
          <cell r="B3402">
            <v>45585.666666658421</v>
          </cell>
          <cell r="C3402">
            <v>239268.20278433058</v>
          </cell>
          <cell r="D3402">
            <v>1.06141</v>
          </cell>
          <cell r="E3402">
            <v>253961.66311731632</v>
          </cell>
          <cell r="F3402">
            <v>30898.346666171943</v>
          </cell>
          <cell r="G3402">
            <v>284860.00978348823</v>
          </cell>
          <cell r="H3402">
            <v>1.01837</v>
          </cell>
          <cell r="I3402">
            <v>290092.88816321088</v>
          </cell>
          <cell r="J3402">
            <v>198925.04345760652</v>
          </cell>
          <cell r="K3402">
            <v>422493.24612830183</v>
          </cell>
          <cell r="L3402">
            <v>1.01196</v>
          </cell>
          <cell r="M3402">
            <v>427546.26535199629</v>
          </cell>
          <cell r="N3402">
            <v>32457.367674038214</v>
          </cell>
          <cell r="O3402">
            <v>526528.31851855002</v>
          </cell>
          <cell r="P3402">
            <v>1.02121</v>
          </cell>
          <cell r="Q3402">
            <v>537695.98415432847</v>
          </cell>
        </row>
        <row r="3403">
          <cell r="A3403">
            <v>10</v>
          </cell>
          <cell r="B3403">
            <v>45585.708333325085</v>
          </cell>
          <cell r="C3403">
            <v>230826.97152213706</v>
          </cell>
          <cell r="D3403">
            <v>1.06341</v>
          </cell>
          <cell r="E3403">
            <v>245463.70978635576</v>
          </cell>
          <cell r="F3403">
            <v>30354.022228865488</v>
          </cell>
          <cell r="G3403">
            <v>275817.73201522126</v>
          </cell>
          <cell r="H3403">
            <v>1.01867</v>
          </cell>
          <cell r="I3403">
            <v>280967.24907194544</v>
          </cell>
          <cell r="J3403">
            <v>198158.94603723663</v>
          </cell>
          <cell r="K3403">
            <v>414694.21955626039</v>
          </cell>
          <cell r="L3403">
            <v>1.0119499999999999</v>
          </cell>
          <cell r="M3403">
            <v>419649.81547995767</v>
          </cell>
          <cell r="N3403">
            <v>32369.874241244521</v>
          </cell>
          <cell r="O3403">
            <v>516451.66527412389</v>
          </cell>
          <cell r="P3403">
            <v>1.0210300000000001</v>
          </cell>
          <cell r="Q3403">
            <v>527312.6437948388</v>
          </cell>
        </row>
        <row r="3404">
          <cell r="A3404">
            <v>10</v>
          </cell>
          <cell r="B3404">
            <v>45585.749999991749</v>
          </cell>
          <cell r="C3404">
            <v>252479.73788152187</v>
          </cell>
          <cell r="D3404">
            <v>1.0585599999999999</v>
          </cell>
          <cell r="E3404">
            <v>267264.95133186376</v>
          </cell>
          <cell r="F3404">
            <v>30292.247074934421</v>
          </cell>
          <cell r="G3404">
            <v>297557.19840679818</v>
          </cell>
          <cell r="H3404">
            <v>1.018</v>
          </cell>
          <cell r="I3404">
            <v>302913.22797812056</v>
          </cell>
          <cell r="J3404">
            <v>198075.56420494014</v>
          </cell>
          <cell r="K3404">
            <v>431524.12053819862</v>
          </cell>
          <cell r="L3404">
            <v>1.0119800000000001</v>
          </cell>
          <cell r="M3404">
            <v>436693.7795022463</v>
          </cell>
          <cell r="N3404">
            <v>32231.154845219568</v>
          </cell>
          <cell r="O3404">
            <v>538389.60599232791</v>
          </cell>
          <cell r="P3404">
            <v>1.02142</v>
          </cell>
          <cell r="Q3404">
            <v>549921.91135268356</v>
          </cell>
        </row>
        <row r="3405">
          <cell r="A3405">
            <v>10</v>
          </cell>
          <cell r="B3405">
            <v>45585.791666658413</v>
          </cell>
          <cell r="C3405">
            <v>289603.88115917129</v>
          </cell>
          <cell r="D3405">
            <v>1.0520400000000001</v>
          </cell>
          <cell r="E3405">
            <v>304674.86713469459</v>
          </cell>
          <cell r="F3405">
            <v>30271.074554437862</v>
          </cell>
          <cell r="G3405">
            <v>334945.94168913248</v>
          </cell>
          <cell r="H3405">
            <v>1.0171699999999999</v>
          </cell>
          <cell r="I3405">
            <v>340696.96350793488</v>
          </cell>
          <cell r="J3405">
            <v>198025.12509743928</v>
          </cell>
          <cell r="K3405">
            <v>460592.77461519849</v>
          </cell>
          <cell r="L3405">
            <v>1.0120800000000001</v>
          </cell>
          <cell r="M3405">
            <v>466156.73533255013</v>
          </cell>
          <cell r="N3405">
            <v>32277.245304670923</v>
          </cell>
          <cell r="O3405">
            <v>576563.29462739674</v>
          </cell>
          <cell r="P3405">
            <v>1.02214</v>
          </cell>
          <cell r="Q3405">
            <v>589328.40597044735</v>
          </cell>
        </row>
        <row r="3406">
          <cell r="A3406">
            <v>10</v>
          </cell>
          <cell r="B3406">
            <v>45585.833333325078</v>
          </cell>
          <cell r="C3406">
            <v>279532.14714613982</v>
          </cell>
          <cell r="D3406">
            <v>1.05362</v>
          </cell>
          <cell r="E3406">
            <v>294520.66087611584</v>
          </cell>
          <cell r="F3406">
            <v>29447.918473932012</v>
          </cell>
          <cell r="G3406">
            <v>323968.57935004786</v>
          </cell>
          <cell r="H3406">
            <v>1.01738</v>
          </cell>
          <cell r="I3406">
            <v>329599.15325915167</v>
          </cell>
          <cell r="J3406">
            <v>198041.71411717421</v>
          </cell>
          <cell r="K3406">
            <v>452056.52558843512</v>
          </cell>
          <cell r="L3406">
            <v>1.0120400000000001</v>
          </cell>
          <cell r="M3406">
            <v>457499.2861565199</v>
          </cell>
          <cell r="N3406">
            <v>32354.788157413186</v>
          </cell>
          <cell r="O3406">
            <v>565438.41610182379</v>
          </cell>
          <cell r="P3406">
            <v>1.0219199999999999</v>
          </cell>
          <cell r="Q3406">
            <v>577832.82618277578</v>
          </cell>
        </row>
        <row r="3407">
          <cell r="A3407">
            <v>10</v>
          </cell>
          <cell r="B3407">
            <v>45585.874999991742</v>
          </cell>
          <cell r="C3407">
            <v>252911.90192129568</v>
          </cell>
          <cell r="D3407">
            <v>1.05847</v>
          </cell>
          <cell r="E3407">
            <v>267699.66082663386</v>
          </cell>
          <cell r="F3407">
            <v>29266.573779121118</v>
          </cell>
          <cell r="G3407">
            <v>296966.23460575496</v>
          </cell>
          <cell r="H3407">
            <v>1.0180199999999999</v>
          </cell>
          <cell r="I3407">
            <v>302317.56615335064</v>
          </cell>
          <cell r="J3407">
            <v>198402.9440377006</v>
          </cell>
          <cell r="K3407">
            <v>431392.43691577908</v>
          </cell>
          <cell r="L3407">
            <v>1.0119800000000001</v>
          </cell>
          <cell r="M3407">
            <v>436560.51831003017</v>
          </cell>
          <cell r="N3407">
            <v>32405.638191825914</v>
          </cell>
          <cell r="O3407">
            <v>538294.2297771282</v>
          </cell>
          <cell r="P3407">
            <v>1.02142</v>
          </cell>
          <cell r="Q3407">
            <v>549824.4921789543</v>
          </cell>
        </row>
        <row r="3408">
          <cell r="A3408">
            <v>10</v>
          </cell>
          <cell r="B3408">
            <v>45585.916666658406</v>
          </cell>
          <cell r="C3408">
            <v>243641.95257279067</v>
          </cell>
          <cell r="D3408">
            <v>1.06043</v>
          </cell>
          <cell r="E3408">
            <v>258365.23576676441</v>
          </cell>
          <cell r="F3408">
            <v>29217.707279497743</v>
          </cell>
          <cell r="G3408">
            <v>287582.94304626214</v>
          </cell>
          <cell r="H3408">
            <v>1.0182899999999999</v>
          </cell>
          <cell r="I3408">
            <v>292842.83507457824</v>
          </cell>
          <cell r="J3408">
            <v>198537.04126966203</v>
          </cell>
          <cell r="K3408">
            <v>424224.56748636696</v>
          </cell>
          <cell r="L3408">
            <v>1.01197</v>
          </cell>
          <cell r="M3408">
            <v>429302.5355591788</v>
          </cell>
          <cell r="N3408">
            <v>32442.175716907765</v>
          </cell>
          <cell r="O3408">
            <v>528900.02013395983</v>
          </cell>
          <cell r="P3408">
            <v>1.02125</v>
          </cell>
          <cell r="Q3408">
            <v>540139.14556180651</v>
          </cell>
        </row>
        <row r="3409">
          <cell r="A3409">
            <v>10</v>
          </cell>
          <cell r="B3409">
            <v>45585.95833332507</v>
          </cell>
          <cell r="C3409">
            <v>215437.06686602146</v>
          </cell>
          <cell r="D3409">
            <v>1.06748</v>
          </cell>
          <cell r="E3409">
            <v>229974.76013814058</v>
          </cell>
          <cell r="F3409">
            <v>28786.352755280521</v>
          </cell>
          <cell r="G3409">
            <v>258761.11289342112</v>
          </cell>
          <cell r="H3409">
            <v>1.0193099999999999</v>
          </cell>
          <cell r="I3409">
            <v>263757.78998339304</v>
          </cell>
          <cell r="J3409">
            <v>198317.9270341738</v>
          </cell>
          <cell r="K3409">
            <v>401590.24929050449</v>
          </cell>
          <cell r="L3409">
            <v>1.0119400000000001</v>
          </cell>
          <cell r="M3409">
            <v>406385.23686703312</v>
          </cell>
          <cell r="N3409">
            <v>32513.298154103064</v>
          </cell>
          <cell r="O3409">
            <v>499384.00274819846</v>
          </cell>
          <cell r="P3409">
            <v>1.02074</v>
          </cell>
          <cell r="Q3409">
            <v>509741.22696519608</v>
          </cell>
        </row>
        <row r="3410">
          <cell r="A3410">
            <v>10</v>
          </cell>
          <cell r="B3410">
            <v>45585.999999991735</v>
          </cell>
          <cell r="C3410">
            <v>211496.35316179146</v>
          </cell>
          <cell r="D3410">
            <v>1.06863</v>
          </cell>
          <cell r="E3410">
            <v>226011.3478792852</v>
          </cell>
          <cell r="F3410">
            <v>28819.011518328531</v>
          </cell>
          <cell r="G3410">
            <v>254830.35939761373</v>
          </cell>
          <cell r="H3410">
            <v>1.0194799999999999</v>
          </cell>
          <cell r="I3410">
            <v>259794.45479867925</v>
          </cell>
          <cell r="J3410">
            <v>200003.24339934145</v>
          </cell>
          <cell r="K3410">
            <v>400221.11047947541</v>
          </cell>
          <cell r="L3410">
            <v>1.0119400000000001</v>
          </cell>
          <cell r="M3410">
            <v>404999.75053860038</v>
          </cell>
          <cell r="N3410">
            <v>32456.080650684984</v>
          </cell>
          <cell r="O3410">
            <v>497032.41890783067</v>
          </cell>
          <cell r="P3410">
            <v>1.02071</v>
          </cell>
          <cell r="Q3410">
            <v>507325.96030341182</v>
          </cell>
        </row>
        <row r="3411">
          <cell r="A3411">
            <v>10</v>
          </cell>
          <cell r="B3411">
            <v>45586.041666658399</v>
          </cell>
          <cell r="C3411">
            <v>230774.18105558906</v>
          </cell>
          <cell r="D3411">
            <v>1.06342</v>
          </cell>
          <cell r="E3411">
            <v>245409.87961813452</v>
          </cell>
          <cell r="F3411">
            <v>28547.653615434909</v>
          </cell>
          <cell r="G3411">
            <v>273957.53323356941</v>
          </cell>
          <cell r="H3411">
            <v>1.0187299999999999</v>
          </cell>
          <cell r="I3411">
            <v>279088.75783103413</v>
          </cell>
          <cell r="J3411">
            <v>207637.21644028576</v>
          </cell>
          <cell r="K3411">
            <v>422724.77811389917</v>
          </cell>
          <cell r="L3411">
            <v>1.01196</v>
          </cell>
          <cell r="M3411">
            <v>427780.56646014139</v>
          </cell>
          <cell r="N3411">
            <v>32378.014998540424</v>
          </cell>
          <cell r="O3411">
            <v>524159.77761610254</v>
          </cell>
          <cell r="P3411">
            <v>1.0211600000000001</v>
          </cell>
          <cell r="Q3411">
            <v>535250.99851045932</v>
          </cell>
        </row>
        <row r="3412">
          <cell r="A3412">
            <v>10</v>
          </cell>
          <cell r="B3412">
            <v>45586.083333325063</v>
          </cell>
          <cell r="C3412">
            <v>234203.62479900406</v>
          </cell>
          <cell r="D3412">
            <v>1.0625899999999999</v>
          </cell>
          <cell r="E3412">
            <v>248862.42967517371</v>
          </cell>
          <cell r="F3412">
            <v>28628.048265814024</v>
          </cell>
          <cell r="G3412">
            <v>277490.47794098774</v>
          </cell>
          <cell r="H3412">
            <v>1.01861</v>
          </cell>
          <cell r="I3412">
            <v>282654.57573546952</v>
          </cell>
          <cell r="J3412">
            <v>209337.50639014403</v>
          </cell>
          <cell r="K3412">
            <v>427173.16542316973</v>
          </cell>
          <cell r="L3412">
            <v>1.01197</v>
          </cell>
          <cell r="M3412">
            <v>432286.42821328511</v>
          </cell>
          <cell r="N3412">
            <v>32338.554212910261</v>
          </cell>
          <cell r="O3412">
            <v>529443.89912863914</v>
          </cell>
          <cell r="P3412">
            <v>1.0212600000000001</v>
          </cell>
          <cell r="Q3412">
            <v>540699.87642411399</v>
          </cell>
        </row>
        <row r="3413">
          <cell r="A3413">
            <v>10</v>
          </cell>
          <cell r="B3413">
            <v>45586.124999991727</v>
          </cell>
          <cell r="C3413">
            <v>229714.67656045425</v>
          </cell>
          <cell r="D3413">
            <v>1.06368</v>
          </cell>
          <cell r="E3413">
            <v>244342.90716382395</v>
          </cell>
          <cell r="F3413">
            <v>28320.061832728454</v>
          </cell>
          <cell r="G3413">
            <v>272662.9689965524</v>
          </cell>
          <cell r="H3413">
            <v>1.01878</v>
          </cell>
          <cell r="I3413">
            <v>277783.57955430768</v>
          </cell>
          <cell r="J3413">
            <v>206733.67820357301</v>
          </cell>
          <cell r="K3413">
            <v>420815.36771210108</v>
          </cell>
          <cell r="L3413">
            <v>1.01196</v>
          </cell>
          <cell r="M3413">
            <v>425848.31950993778</v>
          </cell>
          <cell r="N3413">
            <v>32309.805926919311</v>
          </cell>
          <cell r="O3413">
            <v>521860.01548263669</v>
          </cell>
          <cell r="P3413">
            <v>1.02112</v>
          </cell>
          <cell r="Q3413">
            <v>532881.69900963001</v>
          </cell>
        </row>
        <row r="3414">
          <cell r="A3414">
            <v>10</v>
          </cell>
          <cell r="B3414">
            <v>45586.166666658391</v>
          </cell>
          <cell r="C3414">
            <v>242739.69681686183</v>
          </cell>
          <cell r="D3414">
            <v>1.06063</v>
          </cell>
          <cell r="E3414">
            <v>257457.00463486815</v>
          </cell>
          <cell r="F3414">
            <v>29574.538783286447</v>
          </cell>
          <cell r="G3414">
            <v>287031.54341815459</v>
          </cell>
          <cell r="H3414">
            <v>1.01831</v>
          </cell>
          <cell r="I3414">
            <v>292287.090978141</v>
          </cell>
          <cell r="J3414">
            <v>204704.18655963542</v>
          </cell>
          <cell r="K3414">
            <v>429963.41303561931</v>
          </cell>
          <cell r="L3414">
            <v>1.0119800000000001</v>
          </cell>
          <cell r="M3414">
            <v>435114.37472378608</v>
          </cell>
          <cell r="N3414">
            <v>32360.208397655093</v>
          </cell>
          <cell r="O3414">
            <v>534502.44762359827</v>
          </cell>
          <cell r="P3414">
            <v>1.02135</v>
          </cell>
          <cell r="Q3414">
            <v>545914.07488036214</v>
          </cell>
        </row>
        <row r="3415">
          <cell r="A3415">
            <v>10</v>
          </cell>
          <cell r="B3415">
            <v>45586.208333325056</v>
          </cell>
          <cell r="C3415">
            <v>297617.87429350452</v>
          </cell>
          <cell r="D3415">
            <v>1.0508599999999999</v>
          </cell>
          <cell r="E3415">
            <v>312754.71938007214</v>
          </cell>
          <cell r="F3415">
            <v>31806.751450239186</v>
          </cell>
          <cell r="G3415">
            <v>344561.4708303113</v>
          </cell>
          <cell r="H3415">
            <v>1.01701</v>
          </cell>
          <cell r="I3415">
            <v>350422.46144913486</v>
          </cell>
          <cell r="J3415">
            <v>205302.71269144682</v>
          </cell>
          <cell r="K3415">
            <v>475365.58937095682</v>
          </cell>
          <cell r="L3415">
            <v>1.01214</v>
          </cell>
          <cell r="M3415">
            <v>481136.52762592025</v>
          </cell>
          <cell r="N3415">
            <v>32293.314409494233</v>
          </cell>
          <cell r="O3415">
            <v>593789.4268050394</v>
          </cell>
          <cell r="P3415">
            <v>1.0224800000000001</v>
          </cell>
          <cell r="Q3415">
            <v>607137.81311961671</v>
          </cell>
        </row>
        <row r="3416">
          <cell r="A3416">
            <v>10</v>
          </cell>
          <cell r="B3416">
            <v>45586.24999999172</v>
          </cell>
          <cell r="C3416">
            <v>342541.81355526805</v>
          </cell>
          <cell r="D3416">
            <v>1.04538</v>
          </cell>
          <cell r="E3416">
            <v>358086.36105440609</v>
          </cell>
          <cell r="F3416">
            <v>38034.105585956429</v>
          </cell>
          <cell r="G3416">
            <v>396120.46664036252</v>
          </cell>
          <cell r="H3416">
            <v>1.0164</v>
          </cell>
          <cell r="I3416">
            <v>402616.84229326446</v>
          </cell>
          <cell r="J3416">
            <v>207855.0320783162</v>
          </cell>
          <cell r="K3416">
            <v>518142.96904357389</v>
          </cell>
          <cell r="L3416">
            <v>1.01237</v>
          </cell>
          <cell r="M3416">
            <v>524552.39757064288</v>
          </cell>
          <cell r="N3416">
            <v>32256.919687393722</v>
          </cell>
          <cell r="O3416">
            <v>649138.2225860433</v>
          </cell>
          <cell r="P3416">
            <v>1.02363</v>
          </cell>
          <cell r="Q3416">
            <v>664477.35878575151</v>
          </cell>
        </row>
        <row r="3417">
          <cell r="A3417">
            <v>10</v>
          </cell>
          <cell r="B3417">
            <v>45586.291666658384</v>
          </cell>
          <cell r="C3417">
            <v>362068.04698290932</v>
          </cell>
          <cell r="D3417">
            <v>1.0434699999999999</v>
          </cell>
          <cell r="E3417">
            <v>377807.14498525637</v>
          </cell>
          <cell r="F3417">
            <v>41048.475151610139</v>
          </cell>
          <cell r="G3417">
            <v>418855.62013686652</v>
          </cell>
          <cell r="H3417">
            <v>1.0162500000000001</v>
          </cell>
          <cell r="I3417">
            <v>425662.02396409062</v>
          </cell>
          <cell r="J3417">
            <v>213544.98980233644</v>
          </cell>
          <cell r="K3417">
            <v>541593.34095419617</v>
          </cell>
          <cell r="L3417">
            <v>1.0125299999999999</v>
          </cell>
          <cell r="M3417">
            <v>548379.50551635225</v>
          </cell>
          <cell r="N3417">
            <v>32222.712401553799</v>
          </cell>
          <cell r="O3417">
            <v>678215.89073013689</v>
          </cell>
          <cell r="P3417">
            <v>1.02427</v>
          </cell>
          <cell r="Q3417">
            <v>694676.19039815734</v>
          </cell>
        </row>
        <row r="3418">
          <cell r="A3418">
            <v>10</v>
          </cell>
          <cell r="B3418">
            <v>45586.333333325048</v>
          </cell>
          <cell r="C3418">
            <v>383675.8093700934</v>
          </cell>
          <cell r="D3418">
            <v>1.04162</v>
          </cell>
          <cell r="E3418">
            <v>399644.39655607665</v>
          </cell>
          <cell r="F3418">
            <v>44606.575125350791</v>
          </cell>
          <cell r="G3418">
            <v>444250.97168142744</v>
          </cell>
          <cell r="H3418">
            <v>1.01614</v>
          </cell>
          <cell r="I3418">
            <v>451421.18236436573</v>
          </cell>
          <cell r="J3418">
            <v>220563.36691543908</v>
          </cell>
          <cell r="K3418">
            <v>568463.73437256995</v>
          </cell>
          <cell r="L3418">
            <v>1.0127299999999999</v>
          </cell>
          <cell r="M3418">
            <v>575700.27771113266</v>
          </cell>
          <cell r="N3418">
            <v>31984.49869744659</v>
          </cell>
          <cell r="O3418">
            <v>711205.59131581406</v>
          </cell>
          <cell r="P3418">
            <v>1.02501</v>
          </cell>
          <cell r="Q3418">
            <v>728992.84315462259</v>
          </cell>
        </row>
        <row r="3419">
          <cell r="A3419">
            <v>10</v>
          </cell>
          <cell r="B3419">
            <v>45586.374999991713</v>
          </cell>
          <cell r="C3419">
            <v>366900.42325451592</v>
          </cell>
          <cell r="D3419">
            <v>1.04304</v>
          </cell>
          <cell r="E3419">
            <v>382691.8174713903</v>
          </cell>
          <cell r="F3419">
            <v>46014.964027360656</v>
          </cell>
          <cell r="G3419">
            <v>428706.78149875096</v>
          </cell>
          <cell r="H3419">
            <v>1.0162</v>
          </cell>
          <cell r="I3419">
            <v>435651.83135903074</v>
          </cell>
          <cell r="J3419">
            <v>221629.34664611984</v>
          </cell>
          <cell r="K3419">
            <v>557376.62243709946</v>
          </cell>
          <cell r="L3419">
            <v>1.01264</v>
          </cell>
          <cell r="M3419">
            <v>564421.86294470436</v>
          </cell>
          <cell r="N3419">
            <v>31667.869021727318</v>
          </cell>
          <cell r="O3419">
            <v>695994.28753448278</v>
          </cell>
          <cell r="P3419">
            <v>1.02467</v>
          </cell>
          <cell r="Q3419">
            <v>713164.46660795843</v>
          </cell>
        </row>
        <row r="3420">
          <cell r="A3420">
            <v>10</v>
          </cell>
          <cell r="B3420">
            <v>45586.416666658377</v>
          </cell>
          <cell r="C3420">
            <v>323028.59745694743</v>
          </cell>
          <cell r="D3420">
            <v>1.04755</v>
          </cell>
          <cell r="E3420">
            <v>338388.60726602527</v>
          </cell>
          <cell r="F3420">
            <v>46568.238073795612</v>
          </cell>
          <cell r="G3420">
            <v>384956.84533982089</v>
          </cell>
          <cell r="H3420">
            <v>1.0165</v>
          </cell>
          <cell r="I3420">
            <v>391308.63328792795</v>
          </cell>
          <cell r="J3420">
            <v>222056.05653158802</v>
          </cell>
          <cell r="K3420">
            <v>523629.00576048566</v>
          </cell>
          <cell r="L3420">
            <v>1.01241</v>
          </cell>
          <cell r="M3420">
            <v>530127.24172197329</v>
          </cell>
          <cell r="N3420">
            <v>31685.55308040871</v>
          </cell>
          <cell r="O3420">
            <v>651548.47886141227</v>
          </cell>
          <cell r="P3420">
            <v>1.02369</v>
          </cell>
          <cell r="Q3420">
            <v>666983.66232563916</v>
          </cell>
        </row>
        <row r="3421">
          <cell r="A3421">
            <v>10</v>
          </cell>
          <cell r="B3421">
            <v>45586.458333325041</v>
          </cell>
          <cell r="C3421">
            <v>303464.49116341729</v>
          </cell>
          <cell r="D3421">
            <v>1.0500499999999999</v>
          </cell>
          <cell r="E3421">
            <v>318652.8889461463</v>
          </cell>
          <cell r="F3421">
            <v>47658.259640454024</v>
          </cell>
          <cell r="G3421">
            <v>366311.14858660032</v>
          </cell>
          <cell r="H3421">
            <v>1.0166999999999999</v>
          </cell>
          <cell r="I3421">
            <v>372428.54476799653</v>
          </cell>
          <cell r="J3421">
            <v>218955.49626623225</v>
          </cell>
          <cell r="K3421">
            <v>505977.97690766864</v>
          </cell>
          <cell r="L3421">
            <v>1.0123</v>
          </cell>
          <cell r="M3421">
            <v>512201.50602363294</v>
          </cell>
          <cell r="N3421">
            <v>31663.797537433067</v>
          </cell>
          <cell r="O3421">
            <v>629271.36768762616</v>
          </cell>
          <cell r="P3421">
            <v>1.02321</v>
          </cell>
          <cell r="Q3421">
            <v>643876.75613165589</v>
          </cell>
        </row>
        <row r="3422">
          <cell r="A3422">
            <v>10</v>
          </cell>
          <cell r="B3422">
            <v>45586.499999991705</v>
          </cell>
          <cell r="C3422">
            <v>286593.8774900136</v>
          </cell>
          <cell r="D3422">
            <v>1.0525</v>
          </cell>
          <cell r="E3422">
            <v>301640.05605823931</v>
          </cell>
          <cell r="F3422">
            <v>48245.102287385751</v>
          </cell>
          <cell r="G3422">
            <v>349885.15834562504</v>
          </cell>
          <cell r="H3422">
            <v>1.01692</v>
          </cell>
          <cell r="I3422">
            <v>355805.21522483305</v>
          </cell>
          <cell r="J3422">
            <v>221486.48173042139</v>
          </cell>
          <cell r="K3422">
            <v>495697.72824647382</v>
          </cell>
          <cell r="L3422">
            <v>1.01224</v>
          </cell>
          <cell r="M3422">
            <v>501765.06844021066</v>
          </cell>
          <cell r="N3422">
            <v>31636.797545390044</v>
          </cell>
          <cell r="O3422">
            <v>614995.83469438134</v>
          </cell>
          <cell r="P3422">
            <v>1.02291</v>
          </cell>
          <cell r="Q3422">
            <v>629085.38926722959</v>
          </cell>
        </row>
        <row r="3423">
          <cell r="A3423">
            <v>10</v>
          </cell>
          <cell r="B3423">
            <v>45586.54166665837</v>
          </cell>
          <cell r="C3423">
            <v>263840.72660628689</v>
          </cell>
          <cell r="D3423">
            <v>1.0563499999999999</v>
          </cell>
          <cell r="E3423">
            <v>278708.15155055112</v>
          </cell>
          <cell r="F3423">
            <v>48927.694847420644</v>
          </cell>
          <cell r="G3423">
            <v>327635.84639797173</v>
          </cell>
          <cell r="H3423">
            <v>1.0173099999999999</v>
          </cell>
          <cell r="I3423">
            <v>333307.22289912059</v>
          </cell>
          <cell r="J3423">
            <v>218713.64629538826</v>
          </cell>
          <cell r="K3423">
            <v>475586.18540704285</v>
          </cell>
          <cell r="L3423">
            <v>1.01214</v>
          </cell>
          <cell r="M3423">
            <v>481359.8016978844</v>
          </cell>
          <cell r="N3423">
            <v>31761.806596699495</v>
          </cell>
          <cell r="O3423">
            <v>589556.29208204988</v>
          </cell>
          <cell r="P3423">
            <v>1.0224</v>
          </cell>
          <cell r="Q3423">
            <v>602762.35302468773</v>
          </cell>
        </row>
        <row r="3424">
          <cell r="A3424">
            <v>10</v>
          </cell>
          <cell r="B3424">
            <v>45586.583333325034</v>
          </cell>
          <cell r="C3424">
            <v>275528.43363122281</v>
          </cell>
          <cell r="D3424">
            <v>1.0542899999999999</v>
          </cell>
          <cell r="E3424">
            <v>290486.87229306187</v>
          </cell>
          <cell r="F3424">
            <v>48495.528185150986</v>
          </cell>
          <cell r="G3424">
            <v>338982.40047821286</v>
          </cell>
          <cell r="H3424">
            <v>1.0170999999999999</v>
          </cell>
          <cell r="I3424">
            <v>344778.99952639028</v>
          </cell>
          <cell r="J3424">
            <v>220138.24462683834</v>
          </cell>
          <cell r="K3424">
            <v>485851.82944022492</v>
          </cell>
          <cell r="L3424">
            <v>1.0121899999999999</v>
          </cell>
          <cell r="M3424">
            <v>491774.36324110121</v>
          </cell>
          <cell r="N3424">
            <v>31779.044208781423</v>
          </cell>
          <cell r="O3424">
            <v>602618.82216288638</v>
          </cell>
          <cell r="P3424">
            <v>1.0226599999999999</v>
          </cell>
          <cell r="Q3424">
            <v>616274.16467309732</v>
          </cell>
        </row>
        <row r="3425">
          <cell r="A3425">
            <v>10</v>
          </cell>
          <cell r="B3425">
            <v>45586.624999991698</v>
          </cell>
          <cell r="C3425">
            <v>257218.3112992956</v>
          </cell>
          <cell r="D3425">
            <v>1.0576099999999999</v>
          </cell>
          <cell r="E3425">
            <v>272036.65821324801</v>
          </cell>
          <cell r="F3425">
            <v>45949.056029718799</v>
          </cell>
          <cell r="G3425">
            <v>317985.71424296679</v>
          </cell>
          <cell r="H3425">
            <v>1.0175099999999999</v>
          </cell>
          <cell r="I3425">
            <v>323553.64409936109</v>
          </cell>
          <cell r="J3425">
            <v>220480.81394289626</v>
          </cell>
          <cell r="K3425">
            <v>469836.48459329305</v>
          </cell>
          <cell r="L3425">
            <v>1.0121100000000001</v>
          </cell>
          <cell r="M3425">
            <v>475526.20442171785</v>
          </cell>
          <cell r="N3425">
            <v>31966.580066949078</v>
          </cell>
          <cell r="O3425">
            <v>581690.75793763122</v>
          </cell>
          <cell r="P3425">
            <v>1.02224</v>
          </cell>
          <cell r="Q3425">
            <v>594627.56039416417</v>
          </cell>
        </row>
        <row r="3426">
          <cell r="A3426">
            <v>10</v>
          </cell>
          <cell r="B3426">
            <v>45586.666666658362</v>
          </cell>
          <cell r="C3426">
            <v>284633.25981053046</v>
          </cell>
          <cell r="D3426">
            <v>1.0528</v>
          </cell>
          <cell r="E3426">
            <v>299661.89592852647</v>
          </cell>
          <cell r="F3426">
            <v>42683.453776639595</v>
          </cell>
          <cell r="G3426">
            <v>342345.34970516607</v>
          </cell>
          <cell r="H3426">
            <v>1.0170399999999999</v>
          </cell>
          <cell r="I3426">
            <v>348178.91446414206</v>
          </cell>
          <cell r="J3426">
            <v>212626.90905988621</v>
          </cell>
          <cell r="K3426">
            <v>480960.73346852534</v>
          </cell>
          <cell r="L3426">
            <v>1.0121599999999999</v>
          </cell>
          <cell r="M3426">
            <v>486809.2159875026</v>
          </cell>
          <cell r="N3426">
            <v>31046.854605250119</v>
          </cell>
          <cell r="O3426">
            <v>597701.16064825573</v>
          </cell>
          <cell r="P3426">
            <v>1.0225599999999999</v>
          </cell>
          <cell r="Q3426">
            <v>611185.29883248033</v>
          </cell>
        </row>
        <row r="3427">
          <cell r="A3427">
            <v>10</v>
          </cell>
          <cell r="B3427">
            <v>45586.708333325027</v>
          </cell>
          <cell r="C3427">
            <v>263490.11462773016</v>
          </cell>
          <cell r="D3427">
            <v>1.0564199999999999</v>
          </cell>
          <cell r="E3427">
            <v>278356.22689502669</v>
          </cell>
          <cell r="F3427">
            <v>40286.378192174256</v>
          </cell>
          <cell r="G3427">
            <v>318642.60508720094</v>
          </cell>
          <cell r="H3427">
            <v>1.01749</v>
          </cell>
          <cell r="I3427">
            <v>324215.66425017611</v>
          </cell>
          <cell r="J3427">
            <v>207039.16867560893</v>
          </cell>
          <cell r="K3427">
            <v>456905.04368222633</v>
          </cell>
          <cell r="L3427">
            <v>1.01206</v>
          </cell>
          <cell r="M3427">
            <v>462415.31850903394</v>
          </cell>
          <cell r="N3427">
            <v>30966.483726850747</v>
          </cell>
          <cell r="O3427">
            <v>567731.59147944348</v>
          </cell>
          <cell r="P3427">
            <v>1.02197</v>
          </cell>
          <cell r="Q3427">
            <v>580204.65454424685</v>
          </cell>
        </row>
        <row r="3428">
          <cell r="A3428">
            <v>10</v>
          </cell>
          <cell r="B3428">
            <v>45586.749999991691</v>
          </cell>
          <cell r="C3428">
            <v>248969.56792857448</v>
          </cell>
          <cell r="D3428">
            <v>1.05928</v>
          </cell>
          <cell r="E3428">
            <v>263728.48391538038</v>
          </cell>
          <cell r="F3428">
            <v>39567.038210753642</v>
          </cell>
          <cell r="G3428">
            <v>303295.52212613402</v>
          </cell>
          <cell r="H3428">
            <v>1.0178499999999999</v>
          </cell>
          <cell r="I3428">
            <v>308709.34719608549</v>
          </cell>
          <cell r="J3428">
            <v>205988.35803584626</v>
          </cell>
          <cell r="K3428">
            <v>443903.85585198749</v>
          </cell>
          <cell r="L3428">
            <v>1.0120199999999999</v>
          </cell>
          <cell r="M3428">
            <v>449239.58019932837</v>
          </cell>
          <cell r="N3428">
            <v>30765.530008618669</v>
          </cell>
          <cell r="O3428">
            <v>550798.95958789135</v>
          </cell>
          <cell r="P3428">
            <v>1.0216499999999999</v>
          </cell>
          <cell r="Q3428">
            <v>562723.75706296915</v>
          </cell>
        </row>
        <row r="3429">
          <cell r="A3429">
            <v>10</v>
          </cell>
          <cell r="B3429">
            <v>45586.791666658355</v>
          </cell>
          <cell r="C3429">
            <v>265138.186198671</v>
          </cell>
          <cell r="D3429">
            <v>1.0561100000000001</v>
          </cell>
          <cell r="E3429">
            <v>280015.08982627845</v>
          </cell>
          <cell r="F3429">
            <v>39613.5313257042</v>
          </cell>
          <cell r="G3429">
            <v>319628.62115198263</v>
          </cell>
          <cell r="H3429">
            <v>1.0174700000000001</v>
          </cell>
          <cell r="I3429">
            <v>325212.53316350782</v>
          </cell>
          <cell r="J3429">
            <v>204900.65544363461</v>
          </cell>
          <cell r="K3429">
            <v>455534.79537623143</v>
          </cell>
          <cell r="L3429">
            <v>1.01206</v>
          </cell>
          <cell r="M3429">
            <v>461028.54500846873</v>
          </cell>
          <cell r="N3429">
            <v>30688.404183409795</v>
          </cell>
          <cell r="O3429">
            <v>566295.34242278954</v>
          </cell>
          <cell r="P3429">
            <v>1.0219400000000001</v>
          </cell>
          <cell r="Q3429">
            <v>578719.86223554553</v>
          </cell>
        </row>
        <row r="3430">
          <cell r="A3430">
            <v>10</v>
          </cell>
          <cell r="B3430">
            <v>45586.833333325019</v>
          </cell>
          <cell r="C3430">
            <v>285994.54130325327</v>
          </cell>
          <cell r="D3430">
            <v>1.0525899999999999</v>
          </cell>
          <cell r="E3430">
            <v>301034.99423039134</v>
          </cell>
          <cell r="F3430">
            <v>38782.372639214795</v>
          </cell>
          <cell r="G3430">
            <v>339817.36686960614</v>
          </cell>
          <cell r="H3430">
            <v>1.01709</v>
          </cell>
          <cell r="I3430">
            <v>345624.84566940775</v>
          </cell>
          <cell r="J3430">
            <v>204178.86886301701</v>
          </cell>
          <cell r="K3430">
            <v>470544.3286779857</v>
          </cell>
          <cell r="L3430">
            <v>1.0121199999999999</v>
          </cell>
          <cell r="M3430">
            <v>476247.32594156283</v>
          </cell>
          <cell r="N3430">
            <v>30618.287294169768</v>
          </cell>
          <cell r="O3430">
            <v>586124.99909017165</v>
          </cell>
          <cell r="P3430">
            <v>1.02233</v>
          </cell>
          <cell r="Q3430">
            <v>599213.17031985521</v>
          </cell>
        </row>
        <row r="3431">
          <cell r="A3431">
            <v>10</v>
          </cell>
          <cell r="B3431">
            <v>45586.874999991684</v>
          </cell>
          <cell r="C3431">
            <v>260174.66070518206</v>
          </cell>
          <cell r="D3431">
            <v>1.05704</v>
          </cell>
          <cell r="E3431">
            <v>275015.02335180563</v>
          </cell>
          <cell r="F3431">
            <v>37559.034293065451</v>
          </cell>
          <cell r="G3431">
            <v>312574.05764487106</v>
          </cell>
          <cell r="H3431">
            <v>1.01763</v>
          </cell>
          <cell r="I3431">
            <v>318084.73828115017</v>
          </cell>
          <cell r="J3431">
            <v>204826.81972046525</v>
          </cell>
          <cell r="K3431">
            <v>449967.72505174519</v>
          </cell>
          <cell r="L3431">
            <v>1.0120400000000001</v>
          </cell>
          <cell r="M3431">
            <v>455385.33646136825</v>
          </cell>
          <cell r="N3431">
            <v>30641.326919723273</v>
          </cell>
          <cell r="O3431">
            <v>558970.49633096182</v>
          </cell>
          <cell r="P3431">
            <v>1.0218</v>
          </cell>
          <cell r="Q3431">
            <v>571156.05315097678</v>
          </cell>
        </row>
        <row r="3432">
          <cell r="A3432">
            <v>10</v>
          </cell>
          <cell r="B3432">
            <v>45586.916666658348</v>
          </cell>
          <cell r="C3432">
            <v>246922.05738478302</v>
          </cell>
          <cell r="D3432">
            <v>1.05972</v>
          </cell>
          <cell r="E3432">
            <v>261668.24265180225</v>
          </cell>
          <cell r="F3432">
            <v>35405.469663633601</v>
          </cell>
          <cell r="G3432">
            <v>297073.71231543587</v>
          </cell>
          <cell r="H3432">
            <v>1.0180199999999999</v>
          </cell>
          <cell r="I3432">
            <v>302426.98061135999</v>
          </cell>
          <cell r="J3432">
            <v>208072.45652031718</v>
          </cell>
          <cell r="K3432">
            <v>441146.27271248389</v>
          </cell>
          <cell r="L3432">
            <v>1.0120100000000001</v>
          </cell>
          <cell r="M3432">
            <v>446444.43944776087</v>
          </cell>
          <cell r="N3432">
            <v>31458.31140663835</v>
          </cell>
          <cell r="O3432">
            <v>547255.91527359257</v>
          </cell>
          <cell r="P3432">
            <v>1.0215799999999999</v>
          </cell>
          <cell r="Q3432">
            <v>559065.69792519661</v>
          </cell>
        </row>
        <row r="3433">
          <cell r="A3433">
            <v>10</v>
          </cell>
          <cell r="B3433">
            <v>45586.958333325012</v>
          </cell>
          <cell r="C3433">
            <v>221430.92122192588</v>
          </cell>
          <cell r="D3433">
            <v>1.0658300000000001</v>
          </cell>
          <cell r="E3433">
            <v>236007.71876596526</v>
          </cell>
          <cell r="F3433">
            <v>33890.306594548696</v>
          </cell>
          <cell r="G3433">
            <v>269898.02536051394</v>
          </cell>
          <cell r="H3433">
            <v>1.01888</v>
          </cell>
          <cell r="I3433">
            <v>274993.70007932046</v>
          </cell>
          <cell r="J3433">
            <v>205704.42328492398</v>
          </cell>
          <cell r="K3433">
            <v>417636.01409975428</v>
          </cell>
          <cell r="L3433">
            <v>1.01196</v>
          </cell>
          <cell r="M3433">
            <v>422630.94082838733</v>
          </cell>
          <cell r="N3433">
            <v>31484.392678348311</v>
          </cell>
          <cell r="O3433">
            <v>517177.44277122582</v>
          </cell>
          <cell r="P3433">
            <v>1.0210399999999999</v>
          </cell>
          <cell r="Q3433">
            <v>528058.85616713238</v>
          </cell>
        </row>
        <row r="3434">
          <cell r="A3434">
            <v>10</v>
          </cell>
          <cell r="B3434">
            <v>45586.999999991676</v>
          </cell>
          <cell r="C3434">
            <v>234573.20693596586</v>
          </cell>
          <cell r="D3434">
            <v>1.0625</v>
          </cell>
          <cell r="E3434">
            <v>249234.03236946373</v>
          </cell>
          <cell r="F3434">
            <v>32390.018305594873</v>
          </cell>
          <cell r="G3434">
            <v>281624.05067505862</v>
          </cell>
          <cell r="H3434">
            <v>1.0184800000000001</v>
          </cell>
          <cell r="I3434">
            <v>286828.4631315337</v>
          </cell>
          <cell r="J3434">
            <v>203915.39879407643</v>
          </cell>
          <cell r="K3434">
            <v>424967.78095739451</v>
          </cell>
          <cell r="L3434">
            <v>1.01197</v>
          </cell>
          <cell r="M3434">
            <v>430054.64529545454</v>
          </cell>
          <cell r="N3434">
            <v>31518.882720035115</v>
          </cell>
          <cell r="O3434">
            <v>527349.60898370529</v>
          </cell>
          <cell r="P3434">
            <v>1.02122</v>
          </cell>
          <cell r="Q3434">
            <v>538539.96768633951</v>
          </cell>
        </row>
        <row r="3435">
          <cell r="A3435">
            <v>10</v>
          </cell>
          <cell r="B3435">
            <v>45587.041666658341</v>
          </cell>
          <cell r="C3435">
            <v>230109.08208418579</v>
          </cell>
          <cell r="D3435">
            <v>1.06359</v>
          </cell>
          <cell r="E3435">
            <v>244741.71861391916</v>
          </cell>
          <cell r="F3435">
            <v>30527.150833606036</v>
          </cell>
          <cell r="G3435">
            <v>275268.86944752518</v>
          </cell>
          <cell r="H3435">
            <v>1.0186900000000001</v>
          </cell>
          <cell r="I3435">
            <v>280413.64461749943</v>
          </cell>
          <cell r="J3435">
            <v>200317.46461719787</v>
          </cell>
          <cell r="K3435">
            <v>416426.08737048018</v>
          </cell>
          <cell r="L3435">
            <v>1.0119499999999999</v>
          </cell>
          <cell r="M3435">
            <v>421402.37911455735</v>
          </cell>
          <cell r="N3435">
            <v>31573.477899800764</v>
          </cell>
          <cell r="O3435">
            <v>517280.87887857523</v>
          </cell>
          <cell r="P3435">
            <v>1.0210399999999999</v>
          </cell>
          <cell r="Q3435">
            <v>528164.46857018047</v>
          </cell>
        </row>
        <row r="3436">
          <cell r="A3436">
            <v>10</v>
          </cell>
          <cell r="B3436">
            <v>45587.083333325005</v>
          </cell>
          <cell r="C3436">
            <v>239224.71093046819</v>
          </cell>
          <cell r="D3436">
            <v>1.06142</v>
          </cell>
          <cell r="E3436">
            <v>253917.89267581757</v>
          </cell>
          <cell r="F3436">
            <v>29219.478011287709</v>
          </cell>
          <cell r="G3436">
            <v>283137.37068710529</v>
          </cell>
          <cell r="H3436">
            <v>1.0184299999999999</v>
          </cell>
          <cell r="I3436">
            <v>288355.59242886864</v>
          </cell>
          <cell r="J3436">
            <v>202402.10844656112</v>
          </cell>
          <cell r="K3436">
            <v>424631.41554041684</v>
          </cell>
          <cell r="L3436">
            <v>1.01197</v>
          </cell>
          <cell r="M3436">
            <v>429714.25358443568</v>
          </cell>
          <cell r="N3436">
            <v>31659.851946006762</v>
          </cell>
          <cell r="O3436">
            <v>527500.39086545538</v>
          </cell>
          <cell r="P3436">
            <v>1.02122</v>
          </cell>
          <cell r="Q3436">
            <v>538693.94915962033</v>
          </cell>
        </row>
        <row r="3437">
          <cell r="A3437">
            <v>10</v>
          </cell>
          <cell r="B3437">
            <v>45587.124999991669</v>
          </cell>
          <cell r="C3437">
            <v>247895.4284409424</v>
          </cell>
          <cell r="D3437">
            <v>1.05951</v>
          </cell>
          <cell r="E3437">
            <v>262647.68538746284</v>
          </cell>
          <cell r="F3437">
            <v>28859.164375393335</v>
          </cell>
          <cell r="G3437">
            <v>291506.8497628562</v>
          </cell>
          <cell r="H3437">
            <v>1.01817</v>
          </cell>
          <cell r="I3437">
            <v>296803.52922304731</v>
          </cell>
          <cell r="J3437">
            <v>203352.21584777828</v>
          </cell>
          <cell r="K3437">
            <v>432092.16185218719</v>
          </cell>
          <cell r="L3437">
            <v>1.0119800000000001</v>
          </cell>
          <cell r="M3437">
            <v>437268.62595117645</v>
          </cell>
          <cell r="N3437">
            <v>31670.654734462605</v>
          </cell>
          <cell r="O3437">
            <v>537002.86390427744</v>
          </cell>
          <cell r="P3437">
            <v>1.02139</v>
          </cell>
          <cell r="Q3437">
            <v>548489.35516318993</v>
          </cell>
        </row>
        <row r="3438">
          <cell r="A3438">
            <v>10</v>
          </cell>
          <cell r="B3438">
            <v>45587.166666658333</v>
          </cell>
          <cell r="C3438">
            <v>248713.704046094</v>
          </cell>
          <cell r="D3438">
            <v>1.0593399999999999</v>
          </cell>
          <cell r="E3438">
            <v>263472.37524418923</v>
          </cell>
          <cell r="F3438">
            <v>29575.445270932309</v>
          </cell>
          <cell r="G3438">
            <v>293047.82051512157</v>
          </cell>
          <cell r="H3438">
            <v>1.01813</v>
          </cell>
          <cell r="I3438">
            <v>298360.77750106069</v>
          </cell>
          <cell r="J3438">
            <v>201720.75126562573</v>
          </cell>
          <cell r="K3438">
            <v>431660.83423592814</v>
          </cell>
          <cell r="L3438">
            <v>1.0119800000000001</v>
          </cell>
          <cell r="M3438">
            <v>436832.13103007461</v>
          </cell>
          <cell r="N3438">
            <v>31806.305525829222</v>
          </cell>
          <cell r="O3438">
            <v>537059.13108666206</v>
          </cell>
          <cell r="P3438">
            <v>1.02139</v>
          </cell>
          <cell r="Q3438">
            <v>548546.82590060576</v>
          </cell>
        </row>
        <row r="3439">
          <cell r="A3439">
            <v>10</v>
          </cell>
          <cell r="B3439">
            <v>45587.208333324998</v>
          </cell>
          <cell r="C3439">
            <v>265812.98436078068</v>
          </cell>
          <cell r="D3439">
            <v>1.05599</v>
          </cell>
          <cell r="E3439">
            <v>280695.85335514077</v>
          </cell>
          <cell r="F3439">
            <v>32734.429796418874</v>
          </cell>
          <cell r="G3439">
            <v>313430.28315155965</v>
          </cell>
          <cell r="H3439">
            <v>1.0176099999999999</v>
          </cell>
          <cell r="I3439">
            <v>318949.79043785861</v>
          </cell>
          <cell r="J3439">
            <v>204219.0226791552</v>
          </cell>
          <cell r="K3439">
            <v>450026.60466395901</v>
          </cell>
          <cell r="L3439">
            <v>1.0120400000000001</v>
          </cell>
          <cell r="M3439">
            <v>455444.92498411308</v>
          </cell>
          <cell r="N3439">
            <v>31820.089161780845</v>
          </cell>
          <cell r="O3439">
            <v>560407.22259894875</v>
          </cell>
          <cell r="P3439">
            <v>1.02183</v>
          </cell>
          <cell r="Q3439">
            <v>572640.91226828378</v>
          </cell>
        </row>
        <row r="3440">
          <cell r="A3440">
            <v>10</v>
          </cell>
          <cell r="B3440">
            <v>45587.249999991662</v>
          </cell>
          <cell r="C3440">
            <v>335647.35107220552</v>
          </cell>
          <cell r="D3440">
            <v>1.0461199999999999</v>
          </cell>
          <cell r="E3440">
            <v>351127.40690365562</v>
          </cell>
          <cell r="F3440">
            <v>39901.150725413296</v>
          </cell>
          <cell r="G3440">
            <v>391028.55762906891</v>
          </cell>
          <cell r="H3440">
            <v>1.01644</v>
          </cell>
          <cell r="I3440">
            <v>397457.0671164908</v>
          </cell>
          <cell r="J3440">
            <v>206953.77736817463</v>
          </cell>
          <cell r="K3440">
            <v>513265.18919432879</v>
          </cell>
          <cell r="L3440">
            <v>1.01234</v>
          </cell>
          <cell r="M3440">
            <v>519598.8816289868</v>
          </cell>
          <cell r="N3440">
            <v>31790.549916234584</v>
          </cell>
          <cell r="O3440">
            <v>642535.08683555794</v>
          </cell>
          <cell r="P3440">
            <v>1.02349</v>
          </cell>
          <cell r="Q3440">
            <v>657628.23602532526</v>
          </cell>
        </row>
        <row r="3441">
          <cell r="A3441">
            <v>10</v>
          </cell>
          <cell r="B3441">
            <v>45587.291666658326</v>
          </cell>
          <cell r="C3441">
            <v>356601.64955104224</v>
          </cell>
          <cell r="D3441">
            <v>1.0439799999999999</v>
          </cell>
          <cell r="E3441">
            <v>372284.99009829707</v>
          </cell>
          <cell r="F3441">
            <v>45122.101447995788</v>
          </cell>
          <cell r="G3441">
            <v>417407.09154629288</v>
          </cell>
          <cell r="H3441">
            <v>1.0162599999999999</v>
          </cell>
          <cell r="I3441">
            <v>424194.13085483556</v>
          </cell>
          <cell r="J3441">
            <v>210220.84232994341</v>
          </cell>
          <cell r="K3441">
            <v>537137.92057736637</v>
          </cell>
          <cell r="L3441">
            <v>1.0125</v>
          </cell>
          <cell r="M3441">
            <v>543852.14458458347</v>
          </cell>
          <cell r="N3441">
            <v>31789.877991055429</v>
          </cell>
          <cell r="O3441">
            <v>672919.07518305152</v>
          </cell>
          <cell r="P3441">
            <v>1.0241499999999999</v>
          </cell>
          <cell r="Q3441">
            <v>689170.07084872213</v>
          </cell>
        </row>
        <row r="3442">
          <cell r="A3442">
            <v>10</v>
          </cell>
          <cell r="B3442">
            <v>45587.33333332499</v>
          </cell>
          <cell r="C3442">
            <v>357215.19526477897</v>
          </cell>
          <cell r="D3442">
            <v>1.04393</v>
          </cell>
          <cell r="E3442">
            <v>372907.65879276075</v>
          </cell>
          <cell r="F3442">
            <v>47301.489001087277</v>
          </cell>
          <cell r="G3442">
            <v>420209.14779384801</v>
          </cell>
          <cell r="H3442">
            <v>1.01624</v>
          </cell>
          <cell r="I3442">
            <v>427033.34435402014</v>
          </cell>
          <cell r="J3442">
            <v>214635.93791566216</v>
          </cell>
          <cell r="K3442">
            <v>543741.13550317031</v>
          </cell>
          <cell r="L3442">
            <v>1.01254</v>
          </cell>
          <cell r="M3442">
            <v>550559.64934238011</v>
          </cell>
          <cell r="N3442">
            <v>31726.853115585131</v>
          </cell>
          <cell r="O3442">
            <v>680214.64922447735</v>
          </cell>
          <cell r="P3442">
            <v>1.0243100000000001</v>
          </cell>
          <cell r="Q3442">
            <v>696750.66734712443</v>
          </cell>
        </row>
        <row r="3443">
          <cell r="A3443">
            <v>10</v>
          </cell>
          <cell r="B3443">
            <v>45587.374999991654</v>
          </cell>
          <cell r="C3443">
            <v>351554.62058890343</v>
          </cell>
          <cell r="D3443">
            <v>1.04447</v>
          </cell>
          <cell r="E3443">
            <v>367188.25456649199</v>
          </cell>
          <cell r="F3443">
            <v>47721.851934346203</v>
          </cell>
          <cell r="G3443">
            <v>414910.10650083818</v>
          </cell>
          <cell r="H3443">
            <v>1.01627</v>
          </cell>
          <cell r="I3443">
            <v>421660.69393360685</v>
          </cell>
          <cell r="J3443">
            <v>213811.51314360421</v>
          </cell>
          <cell r="K3443">
            <v>538776.12732806802</v>
          </cell>
          <cell r="L3443">
            <v>1.01251</v>
          </cell>
          <cell r="M3443">
            <v>545516.2166809421</v>
          </cell>
          <cell r="N3443">
            <v>31674.628086672717</v>
          </cell>
          <cell r="O3443">
            <v>673886.92451675783</v>
          </cell>
          <cell r="P3443">
            <v>1.02417</v>
          </cell>
          <cell r="Q3443">
            <v>690174.77148232784</v>
          </cell>
        </row>
        <row r="3444">
          <cell r="A3444">
            <v>10</v>
          </cell>
          <cell r="B3444">
            <v>45587.416666658319</v>
          </cell>
          <cell r="C3444">
            <v>317858.72252430115</v>
          </cell>
          <cell r="D3444">
            <v>1.0481799999999999</v>
          </cell>
          <cell r="E3444">
            <v>333173.15577552194</v>
          </cell>
          <cell r="F3444">
            <v>49133.26863562069</v>
          </cell>
          <cell r="G3444">
            <v>382306.42441114265</v>
          </cell>
          <cell r="H3444">
            <v>1.0165200000000001</v>
          </cell>
          <cell r="I3444">
            <v>388622.12654241477</v>
          </cell>
          <cell r="J3444">
            <v>215200.44517851804</v>
          </cell>
          <cell r="K3444">
            <v>514702.9628006292</v>
          </cell>
          <cell r="L3444">
            <v>1.0123500000000001</v>
          </cell>
          <cell r="M3444">
            <v>521059.544391217</v>
          </cell>
          <cell r="N3444">
            <v>31624.05174263757</v>
          </cell>
          <cell r="O3444">
            <v>641803.20505415811</v>
          </cell>
          <cell r="P3444">
            <v>1.0234799999999999</v>
          </cell>
          <cell r="Q3444">
            <v>656872.74430882966</v>
          </cell>
        </row>
        <row r="3445">
          <cell r="A3445">
            <v>10</v>
          </cell>
          <cell r="B3445">
            <v>45587.458333324983</v>
          </cell>
          <cell r="C3445">
            <v>284460.90499712416</v>
          </cell>
          <cell r="D3445">
            <v>1.0528299999999999</v>
          </cell>
          <cell r="E3445">
            <v>299488.9746081222</v>
          </cell>
          <cell r="F3445">
            <v>49458.634927323139</v>
          </cell>
          <cell r="G3445">
            <v>348947.60953544534</v>
          </cell>
          <cell r="H3445">
            <v>1.01694</v>
          </cell>
          <cell r="I3445">
            <v>354858.78204097576</v>
          </cell>
          <cell r="J3445">
            <v>215952.63222570819</v>
          </cell>
          <cell r="K3445">
            <v>489434.48352217209</v>
          </cell>
          <cell r="L3445">
            <v>1.0122100000000001</v>
          </cell>
          <cell r="M3445">
            <v>495410.47856597783</v>
          </cell>
          <cell r="N3445">
            <v>31593.759302152324</v>
          </cell>
          <cell r="O3445">
            <v>608381.1686126421</v>
          </cell>
          <cell r="P3445">
            <v>1.02278</v>
          </cell>
          <cell r="Q3445">
            <v>622240.09163363813</v>
          </cell>
        </row>
        <row r="3446">
          <cell r="A3446">
            <v>10</v>
          </cell>
          <cell r="B3446">
            <v>45587.499999991647</v>
          </cell>
          <cell r="C3446">
            <v>269786.51549213112</v>
          </cell>
          <cell r="D3446">
            <v>1.05528</v>
          </cell>
          <cell r="E3446">
            <v>284700.3140685361</v>
          </cell>
          <cell r="F3446">
            <v>50344.530934499286</v>
          </cell>
          <cell r="G3446">
            <v>335044.84500303539</v>
          </cell>
          <cell r="H3446">
            <v>1.0171699999999999</v>
          </cell>
          <cell r="I3446">
            <v>340797.56499173748</v>
          </cell>
          <cell r="J3446">
            <v>216332.20412205314</v>
          </cell>
          <cell r="K3446">
            <v>478977.38498869224</v>
          </cell>
          <cell r="L3446">
            <v>1.0121599999999999</v>
          </cell>
          <cell r="M3446">
            <v>484801.7499901547</v>
          </cell>
          <cell r="N3446">
            <v>31735.581756597036</v>
          </cell>
          <cell r="O3446">
            <v>594689.71587185015</v>
          </cell>
          <cell r="P3446">
            <v>1.0225</v>
          </cell>
          <cell r="Q3446">
            <v>608070.2344789668</v>
          </cell>
        </row>
        <row r="3447">
          <cell r="A3447">
            <v>10</v>
          </cell>
          <cell r="B3447">
            <v>45587.541666658311</v>
          </cell>
          <cell r="C3447">
            <v>279995.50798711914</v>
          </cell>
          <cell r="D3447">
            <v>1.05355</v>
          </cell>
          <cell r="E3447">
            <v>294989.26743982936</v>
          </cell>
          <cell r="F3447">
            <v>49348.071538999124</v>
          </cell>
          <cell r="G3447">
            <v>344337.33897882851</v>
          </cell>
          <cell r="H3447">
            <v>1.01701</v>
          </cell>
          <cell r="I3447">
            <v>350194.51711485838</v>
          </cell>
          <cell r="J3447">
            <v>216258.25300942373</v>
          </cell>
          <cell r="K3447">
            <v>486145.458008577</v>
          </cell>
          <cell r="L3447">
            <v>1.0121899999999999</v>
          </cell>
          <cell r="M3447">
            <v>492071.57114170154</v>
          </cell>
          <cell r="N3447">
            <v>31931.73131075178</v>
          </cell>
          <cell r="O3447">
            <v>604310.6145681584</v>
          </cell>
          <cell r="P3447">
            <v>1.0226900000000001</v>
          </cell>
          <cell r="Q3447">
            <v>618022.42241271003</v>
          </cell>
        </row>
        <row r="3448">
          <cell r="A3448">
            <v>10</v>
          </cell>
          <cell r="B3448">
            <v>45587.583333324976</v>
          </cell>
          <cell r="C3448">
            <v>297837.08907905471</v>
          </cell>
          <cell r="D3448">
            <v>1.0508299999999999</v>
          </cell>
          <cell r="E3448">
            <v>312976.14831694303</v>
          </cell>
          <cell r="F3448">
            <v>47961.327072467757</v>
          </cell>
          <cell r="G3448">
            <v>360937.4753894108</v>
          </cell>
          <cell r="H3448">
            <v>1.01677</v>
          </cell>
          <cell r="I3448">
            <v>366990.39685169118</v>
          </cell>
          <cell r="J3448">
            <v>215147.95092151969</v>
          </cell>
          <cell r="K3448">
            <v>497979.37068171951</v>
          </cell>
          <cell r="L3448">
            <v>1.0122500000000001</v>
          </cell>
          <cell r="M3448">
            <v>504079.61797257059</v>
          </cell>
          <cell r="N3448">
            <v>31983.788128031429</v>
          </cell>
          <cell r="O3448">
            <v>620222.38319209334</v>
          </cell>
          <cell r="P3448">
            <v>1.02302</v>
          </cell>
          <cell r="Q3448">
            <v>634499.9024531754</v>
          </cell>
        </row>
        <row r="3449">
          <cell r="A3449">
            <v>10</v>
          </cell>
          <cell r="B3449">
            <v>45587.62499999164</v>
          </cell>
          <cell r="C3449">
            <v>305957.21975025476</v>
          </cell>
          <cell r="D3449">
            <v>1.0497099999999999</v>
          </cell>
          <cell r="E3449">
            <v>321166.35314403992</v>
          </cell>
          <cell r="F3449">
            <v>46402.9626052721</v>
          </cell>
          <cell r="G3449">
            <v>367569.31574931205</v>
          </cell>
          <cell r="H3449">
            <v>1.0166900000000001</v>
          </cell>
          <cell r="I3449">
            <v>373704.04762916808</v>
          </cell>
          <cell r="J3449">
            <v>216936.7298226335</v>
          </cell>
          <cell r="K3449">
            <v>504942.21243967512</v>
          </cell>
          <cell r="L3449">
            <v>1.0122899999999999</v>
          </cell>
          <cell r="M3449">
            <v>511147.95223055867</v>
          </cell>
          <cell r="N3449">
            <v>32240.018367033132</v>
          </cell>
          <cell r="O3449">
            <v>629086.5356097183</v>
          </cell>
          <cell r="P3449">
            <v>1.02321</v>
          </cell>
          <cell r="Q3449">
            <v>643687.63410121982</v>
          </cell>
        </row>
        <row r="3450">
          <cell r="A3450">
            <v>10</v>
          </cell>
          <cell r="B3450">
            <v>45587.666666658304</v>
          </cell>
          <cell r="C3450">
            <v>290583.82574599376</v>
          </cell>
          <cell r="D3450">
            <v>1.05189</v>
          </cell>
          <cell r="E3450">
            <v>305662.22046395339</v>
          </cell>
          <cell r="F3450">
            <v>44231.023878048691</v>
          </cell>
          <cell r="G3450">
            <v>349893.24434200209</v>
          </cell>
          <cell r="H3450">
            <v>1.01692</v>
          </cell>
          <cell r="I3450">
            <v>355813.43803626875</v>
          </cell>
          <cell r="J3450">
            <v>212843.20166334501</v>
          </cell>
          <cell r="K3450">
            <v>487060.78531915019</v>
          </cell>
          <cell r="L3450">
            <v>1.0122</v>
          </cell>
          <cell r="M3450">
            <v>493002.92690004379</v>
          </cell>
          <cell r="N3450">
            <v>31248.101525990045</v>
          </cell>
          <cell r="O3450">
            <v>605846.88280649739</v>
          </cell>
          <cell r="P3450">
            <v>1.0227299999999999</v>
          </cell>
          <cell r="Q3450">
            <v>619617.78245268902</v>
          </cell>
        </row>
        <row r="3451">
          <cell r="A3451">
            <v>10</v>
          </cell>
          <cell r="B3451">
            <v>45587.708333324968</v>
          </cell>
          <cell r="C3451">
            <v>270170.58670261066</v>
          </cell>
          <cell r="D3451">
            <v>1.05521</v>
          </cell>
          <cell r="E3451">
            <v>285086.70479446178</v>
          </cell>
          <cell r="F3451">
            <v>42440.225619010133</v>
          </cell>
          <cell r="G3451">
            <v>327526.93041347188</v>
          </cell>
          <cell r="H3451">
            <v>1.0173099999999999</v>
          </cell>
          <cell r="I3451">
            <v>333196.42157892906</v>
          </cell>
          <cell r="J3451">
            <v>212851.3750040404</v>
          </cell>
          <cell r="K3451">
            <v>469638.52197745396</v>
          </cell>
          <cell r="L3451">
            <v>1.0121100000000001</v>
          </cell>
          <cell r="M3451">
            <v>475325.84447860095</v>
          </cell>
          <cell r="N3451">
            <v>31056.240460811954</v>
          </cell>
          <cell r="O3451">
            <v>582791.35954492842</v>
          </cell>
          <cell r="P3451">
            <v>1.0222599999999999</v>
          </cell>
          <cell r="Q3451">
            <v>595764.29520839849</v>
          </cell>
        </row>
        <row r="3452">
          <cell r="A3452">
            <v>10</v>
          </cell>
          <cell r="B3452">
            <v>45587.749999991633</v>
          </cell>
          <cell r="C3452">
            <v>269101.97624000744</v>
          </cell>
          <cell r="D3452">
            <v>1.0553999999999999</v>
          </cell>
          <cell r="E3452">
            <v>284010.2257237038</v>
          </cell>
          <cell r="F3452">
            <v>39662.416386363293</v>
          </cell>
          <cell r="G3452">
            <v>323672.64211006707</v>
          </cell>
          <cell r="H3452">
            <v>1.01739</v>
          </cell>
          <cell r="I3452">
            <v>329301.30935636116</v>
          </cell>
          <cell r="J3452">
            <v>211520.96219781274</v>
          </cell>
          <cell r="K3452">
            <v>465306.23193006404</v>
          </cell>
          <cell r="L3452">
            <v>1.0120899999999999</v>
          </cell>
          <cell r="M3452">
            <v>470931.78427409846</v>
          </cell>
          <cell r="N3452">
            <v>30948.327090670839</v>
          </cell>
          <cell r="O3452">
            <v>577396.15098887915</v>
          </cell>
          <cell r="P3452">
            <v>1.02216</v>
          </cell>
          <cell r="Q3452">
            <v>590191.24969479267</v>
          </cell>
        </row>
        <row r="3453">
          <cell r="A3453">
            <v>10</v>
          </cell>
          <cell r="B3453">
            <v>45587.791666658297</v>
          </cell>
          <cell r="C3453">
            <v>265521.20298636227</v>
          </cell>
          <cell r="D3453">
            <v>1.0560400000000001</v>
          </cell>
          <cell r="E3453">
            <v>280401.01120171807</v>
          </cell>
          <cell r="F3453">
            <v>38674.77712536561</v>
          </cell>
          <cell r="G3453">
            <v>319075.78832708369</v>
          </cell>
          <cell r="H3453">
            <v>1.0174799999999999</v>
          </cell>
          <cell r="I3453">
            <v>324653.2331070411</v>
          </cell>
          <cell r="J3453">
            <v>212627.53674864501</v>
          </cell>
          <cell r="K3453">
            <v>462830.63644040853</v>
          </cell>
          <cell r="L3453">
            <v>1.0120800000000001</v>
          </cell>
          <cell r="M3453">
            <v>468421.63052860869</v>
          </cell>
          <cell r="N3453">
            <v>30806.041131234248</v>
          </cell>
          <cell r="O3453">
            <v>573677.80507512053</v>
          </cell>
          <cell r="P3453">
            <v>1.0220800000000001</v>
          </cell>
          <cell r="Q3453">
            <v>586344.61101117928</v>
          </cell>
        </row>
        <row r="3454">
          <cell r="A3454">
            <v>10</v>
          </cell>
          <cell r="B3454">
            <v>45587.833333324961</v>
          </cell>
          <cell r="C3454">
            <v>269036.65671871393</v>
          </cell>
          <cell r="D3454">
            <v>1.05541</v>
          </cell>
          <cell r="E3454">
            <v>283943.97786749783</v>
          </cell>
          <cell r="F3454">
            <v>38188.882789339848</v>
          </cell>
          <cell r="G3454">
            <v>322132.8606568377</v>
          </cell>
          <cell r="H3454">
            <v>1.01742</v>
          </cell>
          <cell r="I3454">
            <v>327744.41508947982</v>
          </cell>
          <cell r="J3454">
            <v>213130.7151675096</v>
          </cell>
          <cell r="K3454">
            <v>465716.12076245353</v>
          </cell>
          <cell r="L3454">
            <v>1.0121</v>
          </cell>
          <cell r="M3454">
            <v>471351.28582367924</v>
          </cell>
          <cell r="N3454">
            <v>30770.176108163563</v>
          </cell>
          <cell r="O3454">
            <v>577280.4714263787</v>
          </cell>
          <cell r="P3454">
            <v>1.0221499999999999</v>
          </cell>
          <cell r="Q3454">
            <v>590067.23386847298</v>
          </cell>
        </row>
        <row r="3455">
          <cell r="A3455">
            <v>10</v>
          </cell>
          <cell r="B3455">
            <v>45587.874999991625</v>
          </cell>
          <cell r="C3455">
            <v>252430.68218880342</v>
          </cell>
          <cell r="D3455">
            <v>1.05857</v>
          </cell>
          <cell r="E3455">
            <v>267215.54724460165</v>
          </cell>
          <cell r="F3455">
            <v>37964.426715528469</v>
          </cell>
          <cell r="G3455">
            <v>305179.97396013013</v>
          </cell>
          <cell r="H3455">
            <v>1.0178</v>
          </cell>
          <cell r="I3455">
            <v>310612.17749662045</v>
          </cell>
          <cell r="J3455">
            <v>213606.80020499483</v>
          </cell>
          <cell r="K3455">
            <v>452988.76744398719</v>
          </cell>
          <cell r="L3455">
            <v>1.0120499999999999</v>
          </cell>
          <cell r="M3455">
            <v>458447.2820916872</v>
          </cell>
          <cell r="N3455">
            <v>30741.06713993075</v>
          </cell>
          <cell r="O3455">
            <v>560418.55948924599</v>
          </cell>
          <cell r="P3455">
            <v>1.02183</v>
          </cell>
          <cell r="Q3455">
            <v>572652.49664289621</v>
          </cell>
        </row>
        <row r="3456">
          <cell r="A3456">
            <v>10</v>
          </cell>
          <cell r="B3456">
            <v>45587.91666665829</v>
          </cell>
          <cell r="C3456">
            <v>239168.09263189358</v>
          </cell>
          <cell r="D3456">
            <v>1.0614300000000001</v>
          </cell>
          <cell r="E3456">
            <v>253860.18856227084</v>
          </cell>
          <cell r="F3456">
            <v>35379.270443385867</v>
          </cell>
          <cell r="G3456">
            <v>289239.45900565671</v>
          </cell>
          <cell r="H3456">
            <v>1.01824</v>
          </cell>
          <cell r="I3456">
            <v>294515.18673791992</v>
          </cell>
          <cell r="J3456">
            <v>215447.46250290683</v>
          </cell>
          <cell r="K3456">
            <v>442423.83333063964</v>
          </cell>
          <cell r="L3456">
            <v>1.0120100000000001</v>
          </cell>
          <cell r="M3456">
            <v>447737.34356894065</v>
          </cell>
          <cell r="N3456">
            <v>31107.59811406006</v>
          </cell>
          <cell r="O3456">
            <v>546383.75759318785</v>
          </cell>
          <cell r="P3456">
            <v>1.0215700000000001</v>
          </cell>
          <cell r="Q3456">
            <v>558169.255244473</v>
          </cell>
        </row>
        <row r="3457">
          <cell r="A3457">
            <v>10</v>
          </cell>
          <cell r="B3457">
            <v>45587.958333324954</v>
          </cell>
          <cell r="C3457">
            <v>224296.49263138385</v>
          </cell>
          <cell r="D3457">
            <v>1.06507</v>
          </cell>
          <cell r="E3457">
            <v>238891.46540690798</v>
          </cell>
          <cell r="F3457">
            <v>33983.5973110165</v>
          </cell>
          <cell r="G3457">
            <v>272875.06271792448</v>
          </cell>
          <cell r="H3457">
            <v>1.01877</v>
          </cell>
          <cell r="I3457">
            <v>277996.92764513992</v>
          </cell>
          <cell r="J3457">
            <v>219235.07270233805</v>
          </cell>
          <cell r="K3457">
            <v>433481.18488772871</v>
          </cell>
          <cell r="L3457">
            <v>1.0119899999999999</v>
          </cell>
          <cell r="M3457">
            <v>438678.62429453258</v>
          </cell>
          <cell r="N3457">
            <v>31518.577840875256</v>
          </cell>
          <cell r="O3457">
            <v>533948.01759515703</v>
          </cell>
          <cell r="P3457">
            <v>1.0213399999999999</v>
          </cell>
          <cell r="Q3457">
            <v>545342.4682906376</v>
          </cell>
        </row>
        <row r="3458">
          <cell r="A3458">
            <v>10</v>
          </cell>
          <cell r="B3458">
            <v>45587.999999991618</v>
          </cell>
          <cell r="C3458">
            <v>214075.58819221059</v>
          </cell>
          <cell r="D3458">
            <v>1.0678799999999999</v>
          </cell>
          <cell r="E3458">
            <v>228607.03911869784</v>
          </cell>
          <cell r="F3458">
            <v>32559.65946002648</v>
          </cell>
          <cell r="G3458">
            <v>261166.69857872432</v>
          </cell>
          <cell r="H3458">
            <v>1.0192099999999999</v>
          </cell>
          <cell r="I3458">
            <v>266183.71085842157</v>
          </cell>
          <cell r="J3458">
            <v>217811.25836748455</v>
          </cell>
          <cell r="K3458">
            <v>422953.18443687505</v>
          </cell>
          <cell r="L3458">
            <v>1.01196</v>
          </cell>
          <cell r="M3458">
            <v>428011.70452274004</v>
          </cell>
          <cell r="N3458">
            <v>31541.011602560262</v>
          </cell>
          <cell r="O3458">
            <v>520594.50091433141</v>
          </cell>
          <cell r="P3458">
            <v>1.0210999999999999</v>
          </cell>
          <cell r="Q3458">
            <v>531579.04488362372</v>
          </cell>
        </row>
        <row r="3459">
          <cell r="A3459">
            <v>10</v>
          </cell>
          <cell r="B3459">
            <v>45588.041666658282</v>
          </cell>
          <cell r="C3459">
            <v>212187.54313332302</v>
          </cell>
          <cell r="D3459">
            <v>1.06843</v>
          </cell>
          <cell r="E3459">
            <v>226707.53670993631</v>
          </cell>
          <cell r="F3459">
            <v>30373.182029314336</v>
          </cell>
          <cell r="G3459">
            <v>257080.71873925065</v>
          </cell>
          <cell r="H3459">
            <v>1.01938</v>
          </cell>
          <cell r="I3459">
            <v>262062.94306841731</v>
          </cell>
          <cell r="J3459">
            <v>215726.73268991619</v>
          </cell>
          <cell r="K3459">
            <v>417692.87374000542</v>
          </cell>
          <cell r="L3459">
            <v>1.01196</v>
          </cell>
          <cell r="M3459">
            <v>422688.48050993588</v>
          </cell>
          <cell r="N3459">
            <v>31589.965691920239</v>
          </cell>
          <cell r="O3459">
            <v>514375.24822018418</v>
          </cell>
          <cell r="P3459">
            <v>1.0209900000000001</v>
          </cell>
          <cell r="Q3459">
            <v>525171.98468032584</v>
          </cell>
        </row>
        <row r="3460">
          <cell r="A3460">
            <v>10</v>
          </cell>
          <cell r="B3460">
            <v>45588.083333324947</v>
          </cell>
          <cell r="C3460">
            <v>206193.610496198</v>
          </cell>
          <cell r="D3460">
            <v>1.0702400000000001</v>
          </cell>
          <cell r="E3460">
            <v>220676.64969745098</v>
          </cell>
          <cell r="F3460">
            <v>29674.647474339483</v>
          </cell>
          <cell r="G3460">
            <v>250351.29717179047</v>
          </cell>
          <cell r="H3460">
            <v>1.0196799999999999</v>
          </cell>
          <cell r="I3460">
            <v>255278.21070013128</v>
          </cell>
          <cell r="J3460">
            <v>215835.44988194451</v>
          </cell>
          <cell r="K3460">
            <v>412572.74705797783</v>
          </cell>
          <cell r="L3460">
            <v>1.0119499999999999</v>
          </cell>
          <cell r="M3460">
            <v>417502.99138532061</v>
          </cell>
          <cell r="N3460">
            <v>31681.405058689183</v>
          </cell>
          <cell r="O3460">
            <v>507725.30996810773</v>
          </cell>
          <cell r="P3460">
            <v>1.02088</v>
          </cell>
          <cell r="Q3460">
            <v>518326.61444024183</v>
          </cell>
        </row>
        <row r="3461">
          <cell r="A3461">
            <v>10</v>
          </cell>
          <cell r="B3461">
            <v>45588.124999991611</v>
          </cell>
          <cell r="C3461">
            <v>213529.73952135426</v>
          </cell>
          <cell r="D3461">
            <v>1.06803</v>
          </cell>
          <cell r="E3461">
            <v>228056.16770099199</v>
          </cell>
          <cell r="F3461">
            <v>29429.942182136725</v>
          </cell>
          <cell r="G3461">
            <v>257486.10988312872</v>
          </cell>
          <cell r="H3461">
            <v>1.01936</v>
          </cell>
          <cell r="I3461">
            <v>262471.0409704661</v>
          </cell>
          <cell r="J3461">
            <v>215490.85802956976</v>
          </cell>
          <cell r="K3461">
            <v>417771.51114871528</v>
          </cell>
          <cell r="L3461">
            <v>1.01196</v>
          </cell>
          <cell r="M3461">
            <v>422768.05842205387</v>
          </cell>
          <cell r="N3461">
            <v>31699.180322060922</v>
          </cell>
          <cell r="O3461">
            <v>514657.62659543537</v>
          </cell>
          <cell r="P3461">
            <v>1.0209999999999999</v>
          </cell>
          <cell r="Q3461">
            <v>525465.43675393949</v>
          </cell>
        </row>
        <row r="3462">
          <cell r="A3462">
            <v>10</v>
          </cell>
          <cell r="B3462">
            <v>45588.166666658275</v>
          </cell>
          <cell r="C3462">
            <v>216342.5014386223</v>
          </cell>
          <cell r="D3462">
            <v>1.0672299999999999</v>
          </cell>
          <cell r="E3462">
            <v>230887.20781034086</v>
          </cell>
          <cell r="F3462">
            <v>30089.838468145233</v>
          </cell>
          <cell r="G3462">
            <v>260977.04627848609</v>
          </cell>
          <cell r="H3462">
            <v>1.01922</v>
          </cell>
          <cell r="I3462">
            <v>265993.02510795859</v>
          </cell>
          <cell r="J3462">
            <v>215703.05120253644</v>
          </cell>
          <cell r="K3462">
            <v>420698.01996188785</v>
          </cell>
          <cell r="L3462">
            <v>1.01196</v>
          </cell>
          <cell r="M3462">
            <v>425729.56828063203</v>
          </cell>
          <cell r="N3462">
            <v>31705.202558345969</v>
          </cell>
          <cell r="O3462">
            <v>518432.82718758518</v>
          </cell>
          <cell r="P3462">
            <v>1.0210600000000001</v>
          </cell>
          <cell r="Q3462">
            <v>529351.02252815571</v>
          </cell>
        </row>
        <row r="3463">
          <cell r="A3463">
            <v>10</v>
          </cell>
          <cell r="B3463">
            <v>45588.208333324939</v>
          </cell>
          <cell r="C3463">
            <v>266091.99257490807</v>
          </cell>
          <cell r="D3463">
            <v>1.0559400000000001</v>
          </cell>
          <cell r="E3463">
            <v>280977.17863954848</v>
          </cell>
          <cell r="F3463">
            <v>32714.840141408553</v>
          </cell>
          <cell r="G3463">
            <v>313692.01878095703</v>
          </cell>
          <cell r="H3463">
            <v>1.0176000000000001</v>
          </cell>
          <cell r="I3463">
            <v>319212.99831150187</v>
          </cell>
          <cell r="J3463">
            <v>218940.84484468764</v>
          </cell>
          <cell r="K3463">
            <v>464951.27534333058</v>
          </cell>
          <cell r="L3463">
            <v>1.0120899999999999</v>
          </cell>
          <cell r="M3463">
            <v>470572.53626223141</v>
          </cell>
          <cell r="N3463">
            <v>31757.409500573252</v>
          </cell>
          <cell r="O3463">
            <v>575532.51357566356</v>
          </cell>
          <cell r="P3463">
            <v>1.0221199999999999</v>
          </cell>
          <cell r="Q3463">
            <v>588263.29277595715</v>
          </cell>
        </row>
        <row r="3464">
          <cell r="A3464">
            <v>10</v>
          </cell>
          <cell r="B3464">
            <v>45588.249999991604</v>
          </cell>
          <cell r="C3464">
            <v>301005.00758141075</v>
          </cell>
          <cell r="D3464">
            <v>1.0503800000000001</v>
          </cell>
          <cell r="E3464">
            <v>316169.63986336224</v>
          </cell>
          <cell r="F3464">
            <v>39865.368927314383</v>
          </cell>
          <cell r="G3464">
            <v>356035.0087906766</v>
          </cell>
          <cell r="H3464">
            <v>1.01684</v>
          </cell>
          <cell r="I3464">
            <v>362030.63833871158</v>
          </cell>
          <cell r="J3464">
            <v>220995.2558189274</v>
          </cell>
          <cell r="K3464">
            <v>500004.29887955205</v>
          </cell>
          <cell r="L3464">
            <v>1.0122599999999999</v>
          </cell>
          <cell r="M3464">
            <v>506134.35158381535</v>
          </cell>
          <cell r="N3464">
            <v>31760.982446989325</v>
          </cell>
          <cell r="O3464">
            <v>620916.92930889165</v>
          </cell>
          <cell r="P3464">
            <v>1.0230399999999999</v>
          </cell>
          <cell r="Q3464">
            <v>635222.8553601685</v>
          </cell>
        </row>
        <row r="3465">
          <cell r="A3465">
            <v>10</v>
          </cell>
          <cell r="B3465">
            <v>45588.291666658268</v>
          </cell>
          <cell r="C3465">
            <v>296472.80038057157</v>
          </cell>
          <cell r="D3465">
            <v>1.0510200000000001</v>
          </cell>
          <cell r="E3465">
            <v>311598.84265598835</v>
          </cell>
          <cell r="F3465">
            <v>45671.046409785267</v>
          </cell>
          <cell r="G3465">
            <v>357269.88906577363</v>
          </cell>
          <cell r="H3465">
            <v>1.0168200000000001</v>
          </cell>
          <cell r="I3465">
            <v>363279.16859985999</v>
          </cell>
          <cell r="J3465">
            <v>229254.52049440742</v>
          </cell>
          <cell r="K3465">
            <v>509225.77834158647</v>
          </cell>
          <cell r="L3465">
            <v>1.0123200000000001</v>
          </cell>
          <cell r="M3465">
            <v>515499.43993075489</v>
          </cell>
          <cell r="N3465">
            <v>31779.785810661502</v>
          </cell>
          <cell r="O3465">
            <v>630587.1364940973</v>
          </cell>
          <cell r="P3465">
            <v>1.0232399999999999</v>
          </cell>
          <cell r="Q3465">
            <v>645241.98154622002</v>
          </cell>
        </row>
        <row r="3466">
          <cell r="A3466">
            <v>10</v>
          </cell>
          <cell r="B3466">
            <v>45588.333333324932</v>
          </cell>
          <cell r="C3466">
            <v>309864.59315636888</v>
          </cell>
          <cell r="D3466">
            <v>1.0491900000000001</v>
          </cell>
          <cell r="E3466">
            <v>325106.8324937307</v>
          </cell>
          <cell r="F3466">
            <v>47671.222159758712</v>
          </cell>
          <cell r="G3466">
            <v>372778.05465348944</v>
          </cell>
          <cell r="H3466">
            <v>1.0166200000000001</v>
          </cell>
          <cell r="I3466">
            <v>378973.62592183048</v>
          </cell>
          <cell r="J3466">
            <v>233639.143869797</v>
          </cell>
          <cell r="K3466">
            <v>525705.77447010193</v>
          </cell>
          <cell r="L3466">
            <v>1.0124200000000001</v>
          </cell>
          <cell r="M3466">
            <v>532235.04018902068</v>
          </cell>
          <cell r="N3466">
            <v>31834.552282350647</v>
          </cell>
          <cell r="O3466">
            <v>650976.5877928969</v>
          </cell>
          <cell r="P3466">
            <v>1.0236700000000001</v>
          </cell>
          <cell r="Q3466">
            <v>666385.2036259548</v>
          </cell>
        </row>
        <row r="3467">
          <cell r="A3467">
            <v>10</v>
          </cell>
          <cell r="B3467">
            <v>45588.374999991596</v>
          </cell>
          <cell r="C3467">
            <v>310781.04591758602</v>
          </cell>
          <cell r="D3467">
            <v>1.0490699999999999</v>
          </cell>
          <cell r="E3467">
            <v>326031.07184076193</v>
          </cell>
          <cell r="F3467">
            <v>46434.153213951839</v>
          </cell>
          <cell r="G3467">
            <v>372465.22505471378</v>
          </cell>
          <cell r="H3467">
            <v>1.0166299999999999</v>
          </cell>
          <cell r="I3467">
            <v>378659.32174737361</v>
          </cell>
          <cell r="J3467">
            <v>232981.2338869817</v>
          </cell>
          <cell r="K3467">
            <v>524805.63717926771</v>
          </cell>
          <cell r="L3467">
            <v>1.01241</v>
          </cell>
          <cell r="M3467">
            <v>531318.47513666248</v>
          </cell>
          <cell r="N3467">
            <v>31805.921807656232</v>
          </cell>
          <cell r="O3467">
            <v>649959.31539940636</v>
          </cell>
          <cell r="P3467">
            <v>1.0236499999999999</v>
          </cell>
          <cell r="Q3467">
            <v>665330.85320860229</v>
          </cell>
        </row>
        <row r="3468">
          <cell r="A3468">
            <v>10</v>
          </cell>
          <cell r="B3468">
            <v>45588.416666658261</v>
          </cell>
          <cell r="C3468">
            <v>283999.38038213924</v>
          </cell>
          <cell r="D3468">
            <v>1.0528999999999999</v>
          </cell>
          <cell r="E3468">
            <v>299022.94760435441</v>
          </cell>
          <cell r="F3468">
            <v>48034.801527621865</v>
          </cell>
          <cell r="G3468">
            <v>347057.74913197628</v>
          </cell>
          <cell r="H3468">
            <v>1.0169699999999999</v>
          </cell>
          <cell r="I3468">
            <v>352947.31913474586</v>
          </cell>
          <cell r="J3468">
            <v>232690.43433340604</v>
          </cell>
          <cell r="K3468">
            <v>504699.16324785177</v>
          </cell>
          <cell r="L3468">
            <v>1.0122899999999999</v>
          </cell>
          <cell r="M3468">
            <v>510901.9159641678</v>
          </cell>
          <cell r="N3468">
            <v>31777.877372337738</v>
          </cell>
          <cell r="O3468">
            <v>623618.38355680567</v>
          </cell>
          <cell r="P3468">
            <v>1.0230900000000001</v>
          </cell>
          <cell r="Q3468">
            <v>638017.73203313234</v>
          </cell>
        </row>
        <row r="3469">
          <cell r="A3469">
            <v>10</v>
          </cell>
          <cell r="B3469">
            <v>45588.458333324925</v>
          </cell>
          <cell r="C3469">
            <v>266044.12056965043</v>
          </cell>
          <cell r="D3469">
            <v>1.0559499999999999</v>
          </cell>
          <cell r="E3469">
            <v>280929.28911552235</v>
          </cell>
          <cell r="F3469">
            <v>47287.530234131249</v>
          </cell>
          <cell r="G3469">
            <v>328216.81934965361</v>
          </cell>
          <cell r="H3469">
            <v>1.0173000000000001</v>
          </cell>
          <cell r="I3469">
            <v>333894.97032440268</v>
          </cell>
          <cell r="J3469">
            <v>234600.18310556916</v>
          </cell>
          <cell r="K3469">
            <v>491925.68621894962</v>
          </cell>
          <cell r="L3469">
            <v>1.0122199999999999</v>
          </cell>
          <cell r="M3469">
            <v>497937.01810454513</v>
          </cell>
          <cell r="N3469">
            <v>31876.045084183766</v>
          </cell>
          <cell r="O3469">
            <v>606382.53039975103</v>
          </cell>
          <cell r="P3469">
            <v>1.02274</v>
          </cell>
          <cell r="Q3469">
            <v>620171.66914104135</v>
          </cell>
        </row>
        <row r="3470">
          <cell r="A3470">
            <v>10</v>
          </cell>
          <cell r="B3470">
            <v>45588.499999991589</v>
          </cell>
          <cell r="C3470">
            <v>259544.29162967304</v>
          </cell>
          <cell r="D3470">
            <v>1.0571600000000001</v>
          </cell>
          <cell r="E3470">
            <v>274379.84333922516</v>
          </cell>
          <cell r="F3470">
            <v>47231.109329267099</v>
          </cell>
          <cell r="G3470">
            <v>321610.95266849227</v>
          </cell>
          <cell r="H3470">
            <v>1.0174300000000001</v>
          </cell>
          <cell r="I3470">
            <v>327216.63157350413</v>
          </cell>
          <cell r="J3470">
            <v>232880.77251238603</v>
          </cell>
          <cell r="K3470">
            <v>485059.42697043368</v>
          </cell>
          <cell r="L3470">
            <v>1.0121800000000001</v>
          </cell>
          <cell r="M3470">
            <v>490967.45079093362</v>
          </cell>
          <cell r="N3470">
            <v>32053.641012020518</v>
          </cell>
          <cell r="O3470">
            <v>598059.06891841069</v>
          </cell>
          <cell r="P3470">
            <v>1.02257</v>
          </cell>
          <cell r="Q3470">
            <v>611557.26210389915</v>
          </cell>
        </row>
        <row r="3471">
          <cell r="A3471">
            <v>10</v>
          </cell>
          <cell r="B3471">
            <v>45588.541666658253</v>
          </cell>
          <cell r="C3471">
            <v>277110.41443124978</v>
          </cell>
          <cell r="D3471">
            <v>1.05402</v>
          </cell>
          <cell r="E3471">
            <v>292079.91901882587</v>
          </cell>
          <cell r="F3471">
            <v>46380.283783144092</v>
          </cell>
          <cell r="G3471">
            <v>338460.20280196995</v>
          </cell>
          <cell r="H3471">
            <v>1.01711</v>
          </cell>
          <cell r="I3471">
            <v>344251.25687191164</v>
          </cell>
          <cell r="J3471">
            <v>231647.29707722974</v>
          </cell>
          <cell r="K3471">
            <v>496954.16224477626</v>
          </cell>
          <cell r="L3471">
            <v>1.0122500000000001</v>
          </cell>
          <cell r="M3471">
            <v>503041.85073227482</v>
          </cell>
          <cell r="N3471">
            <v>32129.689686431517</v>
          </cell>
          <cell r="O3471">
            <v>614115.93212307151</v>
          </cell>
          <cell r="P3471">
            <v>1.0228999999999999</v>
          </cell>
          <cell r="Q3471">
            <v>628179.18696868978</v>
          </cell>
        </row>
        <row r="3472">
          <cell r="A3472">
            <v>10</v>
          </cell>
          <cell r="B3472">
            <v>45588.583333324917</v>
          </cell>
          <cell r="C3472">
            <v>297967.269433056</v>
          </cell>
          <cell r="D3472">
            <v>1.05081</v>
          </cell>
          <cell r="E3472">
            <v>313106.98639294959</v>
          </cell>
          <cell r="F3472">
            <v>47255.077075946989</v>
          </cell>
          <cell r="G3472">
            <v>360362.06346889655</v>
          </cell>
          <cell r="H3472">
            <v>1.01678</v>
          </cell>
          <cell r="I3472">
            <v>366408.93889390462</v>
          </cell>
          <cell r="J3472">
            <v>229320.97023316889</v>
          </cell>
          <cell r="K3472">
            <v>511704.27314578241</v>
          </cell>
          <cell r="L3472">
            <v>1.01233</v>
          </cell>
          <cell r="M3472">
            <v>518013.58683366986</v>
          </cell>
          <cell r="N3472">
            <v>32235.372154645684</v>
          </cell>
          <cell r="O3472">
            <v>634274.59496960661</v>
          </cell>
          <cell r="P3472">
            <v>1.02332</v>
          </cell>
          <cell r="Q3472">
            <v>649065.87852429785</v>
          </cell>
        </row>
        <row r="3473">
          <cell r="A3473">
            <v>10</v>
          </cell>
          <cell r="B3473">
            <v>45588.624999991582</v>
          </cell>
          <cell r="C3473">
            <v>300368.42950743972</v>
          </cell>
          <cell r="D3473">
            <v>1.05047</v>
          </cell>
          <cell r="E3473">
            <v>315528.02414468024</v>
          </cell>
          <cell r="F3473">
            <v>45041.685340305012</v>
          </cell>
          <cell r="G3473">
            <v>360569.70948498527</v>
          </cell>
          <cell r="H3473">
            <v>1.01677</v>
          </cell>
          <cell r="I3473">
            <v>366616.46351304848</v>
          </cell>
          <cell r="J3473">
            <v>221765.99617073056</v>
          </cell>
          <cell r="K3473">
            <v>504309.23373877694</v>
          </cell>
          <cell r="L3473">
            <v>1.0122899999999999</v>
          </cell>
          <cell r="M3473">
            <v>510507.19422142644</v>
          </cell>
          <cell r="N3473">
            <v>32234.148775655314</v>
          </cell>
          <cell r="O3473">
            <v>626814.56894208386</v>
          </cell>
          <cell r="P3473">
            <v>1.0231600000000001</v>
          </cell>
          <cell r="Q3473">
            <v>641331.59435878252</v>
          </cell>
        </row>
        <row r="3474">
          <cell r="A3474">
            <v>10</v>
          </cell>
          <cell r="B3474">
            <v>45588.666666658246</v>
          </cell>
          <cell r="C3474">
            <v>305967.54255056521</v>
          </cell>
          <cell r="D3474">
            <v>1.0497099999999999</v>
          </cell>
          <cell r="E3474">
            <v>321177.18909075379</v>
          </cell>
          <cell r="F3474">
            <v>44048.353350650585</v>
          </cell>
          <cell r="G3474">
            <v>365225.54244140437</v>
          </cell>
          <cell r="H3474">
            <v>1.01671</v>
          </cell>
          <cell r="I3474">
            <v>371328.46125560021</v>
          </cell>
          <cell r="J3474">
            <v>218631.63957186206</v>
          </cell>
          <cell r="K3474">
            <v>504806.31006803311</v>
          </cell>
          <cell r="L3474">
            <v>1.0122899999999999</v>
          </cell>
          <cell r="M3474">
            <v>511010.37961876922</v>
          </cell>
          <cell r="N3474">
            <v>31485.22563651987</v>
          </cell>
          <cell r="O3474">
            <v>627649.39601471834</v>
          </cell>
          <cell r="P3474">
            <v>1.02318</v>
          </cell>
          <cell r="Q3474">
            <v>642198.30901433947</v>
          </cell>
        </row>
        <row r="3475">
          <cell r="A3475">
            <v>10</v>
          </cell>
          <cell r="B3475">
            <v>45588.70833332491</v>
          </cell>
          <cell r="C3475">
            <v>292006.29102520156</v>
          </cell>
          <cell r="D3475">
            <v>1.0516799999999999</v>
          </cell>
          <cell r="E3475">
            <v>307097.17614538397</v>
          </cell>
          <cell r="F3475">
            <v>43032.871834537385</v>
          </cell>
          <cell r="G3475">
            <v>350130.04797992134</v>
          </cell>
          <cell r="H3475">
            <v>1.01692</v>
          </cell>
          <cell r="I3475">
            <v>356054.2483917416</v>
          </cell>
          <cell r="J3475">
            <v>218532.88032477832</v>
          </cell>
          <cell r="K3475">
            <v>492936.05122023786</v>
          </cell>
          <cell r="L3475">
            <v>1.01223</v>
          </cell>
          <cell r="M3475">
            <v>498964.65912666137</v>
          </cell>
          <cell r="N3475">
            <v>31353.941653620775</v>
          </cell>
          <cell r="O3475">
            <v>611969.67827656423</v>
          </cell>
          <cell r="P3475">
            <v>1.02285</v>
          </cell>
          <cell r="Q3475">
            <v>625953.18542518374</v>
          </cell>
        </row>
        <row r="3476">
          <cell r="A3476">
            <v>10</v>
          </cell>
          <cell r="B3476">
            <v>45588.749999991574</v>
          </cell>
          <cell r="C3476">
            <v>277758.56521990598</v>
          </cell>
          <cell r="D3476">
            <v>1.0539099999999999</v>
          </cell>
          <cell r="E3476">
            <v>292732.52947091107</v>
          </cell>
          <cell r="F3476">
            <v>40691.942067249387</v>
          </cell>
          <cell r="G3476">
            <v>333424.47153816046</v>
          </cell>
          <cell r="H3476">
            <v>1.0172000000000001</v>
          </cell>
          <cell r="I3476">
            <v>339159.37244861684</v>
          </cell>
          <cell r="J3476">
            <v>220107.89758273133</v>
          </cell>
          <cell r="K3476">
            <v>481490.55952030257</v>
          </cell>
          <cell r="L3476">
            <v>1.01217</v>
          </cell>
          <cell r="M3476">
            <v>487350.29962966469</v>
          </cell>
          <cell r="N3476">
            <v>31241.880019480101</v>
          </cell>
          <cell r="O3476">
            <v>596368.89016019041</v>
          </cell>
          <cell r="P3476">
            <v>1.0225299999999999</v>
          </cell>
          <cell r="Q3476">
            <v>609805.08125549951</v>
          </cell>
        </row>
        <row r="3477">
          <cell r="A3477">
            <v>10</v>
          </cell>
          <cell r="B3477">
            <v>45588.791666658239</v>
          </cell>
          <cell r="C3477">
            <v>292774.25908512378</v>
          </cell>
          <cell r="D3477">
            <v>1.0515600000000001</v>
          </cell>
          <cell r="E3477">
            <v>307869.69988355279</v>
          </cell>
          <cell r="F3477">
            <v>39928.000912769814</v>
          </cell>
          <cell r="G3477">
            <v>347797.70079632261</v>
          </cell>
          <cell r="H3477">
            <v>1.0169600000000001</v>
          </cell>
          <cell r="I3477">
            <v>353696.34980182827</v>
          </cell>
          <cell r="J3477">
            <v>220562.57287166436</v>
          </cell>
          <cell r="K3477">
            <v>493148.56323172897</v>
          </cell>
          <cell r="L3477">
            <v>1.01223</v>
          </cell>
          <cell r="M3477">
            <v>499179.77016005298</v>
          </cell>
          <cell r="N3477">
            <v>31161.611072092237</v>
          </cell>
          <cell r="O3477">
            <v>611451.74067390896</v>
          </cell>
          <cell r="P3477">
            <v>1.02284</v>
          </cell>
          <cell r="Q3477">
            <v>625417.29843090102</v>
          </cell>
        </row>
        <row r="3478">
          <cell r="A3478">
            <v>10</v>
          </cell>
          <cell r="B3478">
            <v>45588.833333324903</v>
          </cell>
          <cell r="C3478">
            <v>274623.59451009281</v>
          </cell>
          <cell r="D3478">
            <v>1.05444</v>
          </cell>
          <cell r="E3478">
            <v>289574.10299522226</v>
          </cell>
          <cell r="F3478">
            <v>38256.577543936706</v>
          </cell>
          <cell r="G3478">
            <v>327830.68053915899</v>
          </cell>
          <cell r="H3478">
            <v>1.0173000000000001</v>
          </cell>
          <cell r="I3478">
            <v>333502.15131248644</v>
          </cell>
          <cell r="J3478">
            <v>221525.51173888776</v>
          </cell>
          <cell r="K3478">
            <v>478548.27788748068</v>
          </cell>
          <cell r="L3478">
            <v>1.0121500000000001</v>
          </cell>
          <cell r="M3478">
            <v>484362.63946381363</v>
          </cell>
          <cell r="N3478">
            <v>31034.379851309441</v>
          </cell>
          <cell r="O3478">
            <v>591876.40447901655</v>
          </cell>
          <cell r="P3478">
            <v>1.02244</v>
          </cell>
          <cell r="Q3478">
            <v>605158.11099552573</v>
          </cell>
        </row>
        <row r="3479">
          <cell r="A3479">
            <v>10</v>
          </cell>
          <cell r="B3479">
            <v>45588.874999991567</v>
          </cell>
          <cell r="C3479">
            <v>262949.16902051662</v>
          </cell>
          <cell r="D3479">
            <v>1.0565199999999999</v>
          </cell>
          <cell r="E3479">
            <v>277811.05605355621</v>
          </cell>
          <cell r="F3479">
            <v>36150.536357838297</v>
          </cell>
          <cell r="G3479">
            <v>313961.59241139452</v>
          </cell>
          <cell r="H3479">
            <v>1.01759</v>
          </cell>
          <cell r="I3479">
            <v>319484.17682191095</v>
          </cell>
          <cell r="J3479">
            <v>221019.035588292</v>
          </cell>
          <cell r="K3479">
            <v>467238.45739506022</v>
          </cell>
          <cell r="L3479">
            <v>1.0121</v>
          </cell>
          <cell r="M3479">
            <v>472892.04272954044</v>
          </cell>
          <cell r="N3479">
            <v>30950.22733706592</v>
          </cell>
          <cell r="O3479">
            <v>577107.02508174907</v>
          </cell>
          <cell r="P3479">
            <v>1.0221499999999999</v>
          </cell>
          <cell r="Q3479">
            <v>589889.94568730972</v>
          </cell>
        </row>
        <row r="3480">
          <cell r="A3480">
            <v>10</v>
          </cell>
          <cell r="B3480">
            <v>45588.916666658231</v>
          </cell>
          <cell r="C3480">
            <v>239421.54094612657</v>
          </cell>
          <cell r="D3480">
            <v>1.0613699999999999</v>
          </cell>
          <cell r="E3480">
            <v>254114.84091399034</v>
          </cell>
          <cell r="F3480">
            <v>33476.800415445337</v>
          </cell>
          <cell r="G3480">
            <v>287591.64132943569</v>
          </cell>
          <cell r="H3480">
            <v>1.0182899999999999</v>
          </cell>
          <cell r="I3480">
            <v>292851.69244935102</v>
          </cell>
          <cell r="J3480">
            <v>219981.29636559621</v>
          </cell>
          <cell r="K3480">
            <v>445675.64876604825</v>
          </cell>
          <cell r="L3480">
            <v>1.0120199999999999</v>
          </cell>
          <cell r="M3480">
            <v>451032.67006421613</v>
          </cell>
          <cell r="N3480">
            <v>31633.714103572398</v>
          </cell>
          <cell r="O3480">
            <v>549823.72421668749</v>
          </cell>
          <cell r="P3480">
            <v>1.02163</v>
          </cell>
          <cell r="Q3480">
            <v>561716.41137149441</v>
          </cell>
        </row>
        <row r="3481">
          <cell r="A3481">
            <v>10</v>
          </cell>
          <cell r="B3481">
            <v>45588.958333324896</v>
          </cell>
          <cell r="C3481">
            <v>209785.22592483397</v>
          </cell>
          <cell r="D3481">
            <v>1.06914</v>
          </cell>
          <cell r="E3481">
            <v>224289.77644527698</v>
          </cell>
          <cell r="F3481">
            <v>32049.859334655041</v>
          </cell>
          <cell r="G3481">
            <v>256339.63577993202</v>
          </cell>
          <cell r="H3481">
            <v>1.0194099999999999</v>
          </cell>
          <cell r="I3481">
            <v>261315.18811042048</v>
          </cell>
          <cell r="J3481">
            <v>219205.4347069338</v>
          </cell>
          <cell r="K3481">
            <v>420595.29747231241</v>
          </cell>
          <cell r="L3481">
            <v>1.01196</v>
          </cell>
          <cell r="M3481">
            <v>425625.61723008123</v>
          </cell>
          <cell r="N3481">
            <v>31721.875853277506</v>
          </cell>
          <cell r="O3481">
            <v>517272.81842840061</v>
          </cell>
          <cell r="P3481">
            <v>1.0210399999999999</v>
          </cell>
          <cell r="Q3481">
            <v>528156.23852813418</v>
          </cell>
        </row>
        <row r="3482">
          <cell r="A3482">
            <v>10</v>
          </cell>
          <cell r="B3482">
            <v>45588.99999999156</v>
          </cell>
          <cell r="C3482">
            <v>192323.05056558695</v>
          </cell>
          <cell r="D3482">
            <v>1.0749</v>
          </cell>
          <cell r="E3482">
            <v>206728.04705294941</v>
          </cell>
          <cell r="F3482">
            <v>30765.621161667255</v>
          </cell>
          <cell r="G3482">
            <v>237493.66821461666</v>
          </cell>
          <cell r="H3482">
            <v>1.0203</v>
          </cell>
          <cell r="I3482">
            <v>242314.78967937338</v>
          </cell>
          <cell r="J3482">
            <v>214829.44558570499</v>
          </cell>
          <cell r="K3482">
            <v>401576.11956368259</v>
          </cell>
          <cell r="L3482">
            <v>1.0119400000000001</v>
          </cell>
          <cell r="M3482">
            <v>406370.93843127298</v>
          </cell>
          <cell r="N3482">
            <v>31727.074738972031</v>
          </cell>
          <cell r="O3482">
            <v>493666.12887164077</v>
          </cell>
          <cell r="P3482">
            <v>1.0206500000000001</v>
          </cell>
          <cell r="Q3482">
            <v>503860.33443284017</v>
          </cell>
        </row>
        <row r="3483">
          <cell r="A3483">
            <v>10</v>
          </cell>
          <cell r="B3483">
            <v>45589.041666658224</v>
          </cell>
          <cell r="C3483">
            <v>183584.51785984318</v>
          </cell>
          <cell r="D3483">
            <v>1.0782099999999999</v>
          </cell>
          <cell r="E3483">
            <v>197942.66300166151</v>
          </cell>
          <cell r="F3483">
            <v>30267.582380763459</v>
          </cell>
          <cell r="G3483">
            <v>228210.24538242497</v>
          </cell>
          <cell r="H3483">
            <v>1.02081</v>
          </cell>
          <cell r="I3483">
            <v>232959.30058883323</v>
          </cell>
          <cell r="J3483">
            <v>212428.25764346943</v>
          </cell>
          <cell r="K3483">
            <v>391964.86213535676</v>
          </cell>
          <cell r="L3483">
            <v>1.0119400000000001</v>
          </cell>
          <cell r="M3483">
            <v>396644.92258925294</v>
          </cell>
          <cell r="N3483">
            <v>31749.971916287745</v>
          </cell>
          <cell r="O3483">
            <v>481817.59060248651</v>
          </cell>
          <cell r="P3483">
            <v>1.0204599999999999</v>
          </cell>
          <cell r="Q3483">
            <v>491675.57850621332</v>
          </cell>
        </row>
        <row r="3484">
          <cell r="A3484">
            <v>10</v>
          </cell>
          <cell r="B3484">
            <v>45589.083333324888</v>
          </cell>
          <cell r="C3484">
            <v>184915.58506611173</v>
          </cell>
          <cell r="D3484">
            <v>1.07769</v>
          </cell>
          <cell r="E3484">
            <v>199281.67686989796</v>
          </cell>
          <cell r="F3484">
            <v>29523.635618092263</v>
          </cell>
          <cell r="G3484">
            <v>228805.31248799022</v>
          </cell>
          <cell r="H3484">
            <v>1.02078</v>
          </cell>
          <cell r="I3484">
            <v>233559.88688149065</v>
          </cell>
          <cell r="J3484">
            <v>212490.41517255391</v>
          </cell>
          <cell r="K3484">
            <v>392489.87829861272</v>
          </cell>
          <cell r="L3484">
            <v>1.0119400000000001</v>
          </cell>
          <cell r="M3484">
            <v>397176.20744549821</v>
          </cell>
          <cell r="N3484">
            <v>31731.626450624353</v>
          </cell>
          <cell r="O3484">
            <v>482468.25765155442</v>
          </cell>
          <cell r="P3484">
            <v>1.02047</v>
          </cell>
          <cell r="Q3484">
            <v>492344.38288568176</v>
          </cell>
        </row>
        <row r="3485">
          <cell r="A3485">
            <v>10</v>
          </cell>
          <cell r="B3485">
            <v>45589.124999991553</v>
          </cell>
          <cell r="C3485">
            <v>184828.34323842518</v>
          </cell>
          <cell r="D3485">
            <v>1.07772</v>
          </cell>
          <cell r="E3485">
            <v>199193.20207491558</v>
          </cell>
          <cell r="F3485">
            <v>29207.430021583947</v>
          </cell>
          <cell r="G3485">
            <v>228400.63209649952</v>
          </cell>
          <cell r="H3485">
            <v>1.0207999999999999</v>
          </cell>
          <cell r="I3485">
            <v>233151.36524410671</v>
          </cell>
          <cell r="J3485">
            <v>212292.61154797015</v>
          </cell>
          <cell r="K3485">
            <v>391977.23604147817</v>
          </cell>
          <cell r="L3485">
            <v>1.0119400000000001</v>
          </cell>
          <cell r="M3485">
            <v>396657.44423981343</v>
          </cell>
          <cell r="N3485">
            <v>31767.230885340308</v>
          </cell>
          <cell r="O3485">
            <v>481891.41587575246</v>
          </cell>
          <cell r="P3485">
            <v>1.0204599999999999</v>
          </cell>
          <cell r="Q3485">
            <v>491750.9142445703</v>
          </cell>
        </row>
        <row r="3486">
          <cell r="A3486">
            <v>10</v>
          </cell>
          <cell r="B3486">
            <v>45589.166666658217</v>
          </cell>
          <cell r="C3486">
            <v>206589.09404103467</v>
          </cell>
          <cell r="D3486">
            <v>1.07012</v>
          </cell>
          <cell r="E3486">
            <v>221075.12131519199</v>
          </cell>
          <cell r="F3486">
            <v>29776.320592111111</v>
          </cell>
          <cell r="G3486">
            <v>250851.44190730312</v>
          </cell>
          <cell r="H3486">
            <v>1.0196499999999999</v>
          </cell>
          <cell r="I3486">
            <v>255780.67274078162</v>
          </cell>
          <cell r="J3486">
            <v>211932.78549743613</v>
          </cell>
          <cell r="K3486">
            <v>409057.31910677091</v>
          </cell>
          <cell r="L3486">
            <v>1.0119499999999999</v>
          </cell>
          <cell r="M3486">
            <v>413945.55407009681</v>
          </cell>
          <cell r="N3486">
            <v>31874.517500605998</v>
          </cell>
          <cell r="O3486">
            <v>504476.21070214966</v>
          </cell>
          <cell r="P3486">
            <v>1.0208299999999999</v>
          </cell>
          <cell r="Q3486">
            <v>514984.45017107541</v>
          </cell>
        </row>
        <row r="3487">
          <cell r="A3487">
            <v>10</v>
          </cell>
          <cell r="B3487">
            <v>45589.208333324881</v>
          </cell>
          <cell r="C3487">
            <v>230850.94648302803</v>
          </cell>
          <cell r="D3487">
            <v>1.0633999999999999</v>
          </cell>
          <cell r="E3487">
            <v>245486.89649005199</v>
          </cell>
          <cell r="F3487">
            <v>32275.494122751239</v>
          </cell>
          <cell r="G3487">
            <v>277762.39061280322</v>
          </cell>
          <cell r="H3487">
            <v>1.0185999999999999</v>
          </cell>
          <cell r="I3487">
            <v>282928.77107820136</v>
          </cell>
          <cell r="J3487">
            <v>212481.60060552027</v>
          </cell>
          <cell r="K3487">
            <v>430528.57595292851</v>
          </cell>
          <cell r="L3487">
            <v>1.0119800000000001</v>
          </cell>
          <cell r="M3487">
            <v>435686.30829284462</v>
          </cell>
          <cell r="N3487">
            <v>31926.618741496408</v>
          </cell>
          <cell r="O3487">
            <v>532494.72276513418</v>
          </cell>
          <cell r="P3487">
            <v>1.0213099999999999</v>
          </cell>
          <cell r="Q3487">
            <v>543842.18530725921</v>
          </cell>
        </row>
        <row r="3488">
          <cell r="A3488">
            <v>10</v>
          </cell>
          <cell r="B3488">
            <v>45589.249999991545</v>
          </cell>
          <cell r="C3488">
            <v>284723.72348737629</v>
          </cell>
          <cell r="D3488">
            <v>1.0527899999999999</v>
          </cell>
          <cell r="E3488">
            <v>299754.28885027487</v>
          </cell>
          <cell r="F3488">
            <v>37837.777315014435</v>
          </cell>
          <cell r="G3488">
            <v>337592.06616528932</v>
          </cell>
          <cell r="H3488">
            <v>1.01712</v>
          </cell>
          <cell r="I3488">
            <v>343371.64233803906</v>
          </cell>
          <cell r="J3488">
            <v>214029.35131382837</v>
          </cell>
          <cell r="K3488">
            <v>478658.31692435348</v>
          </cell>
          <cell r="L3488">
            <v>1.0121500000000001</v>
          </cell>
          <cell r="M3488">
            <v>484474.01547498442</v>
          </cell>
          <cell r="N3488">
            <v>31818.936189486118</v>
          </cell>
          <cell r="O3488">
            <v>595035.6283919845</v>
          </cell>
          <cell r="P3488">
            <v>1.02251</v>
          </cell>
          <cell r="Q3488">
            <v>608429.88038708805</v>
          </cell>
        </row>
        <row r="3489">
          <cell r="A3489">
            <v>10</v>
          </cell>
          <cell r="B3489">
            <v>45589.29166665821</v>
          </cell>
          <cell r="C3489">
            <v>276470.3980042917</v>
          </cell>
          <cell r="D3489">
            <v>1.05413</v>
          </cell>
          <cell r="E3489">
            <v>291435.74064826401</v>
          </cell>
          <cell r="F3489">
            <v>43735.68072840188</v>
          </cell>
          <cell r="G3489">
            <v>335171.42137666588</v>
          </cell>
          <cell r="H3489">
            <v>1.0171699999999999</v>
          </cell>
          <cell r="I3489">
            <v>340926.31468170322</v>
          </cell>
          <cell r="J3489">
            <v>221200.77137260142</v>
          </cell>
          <cell r="K3489">
            <v>483945.1767909429</v>
          </cell>
          <cell r="L3489">
            <v>1.0121800000000001</v>
          </cell>
          <cell r="M3489">
            <v>489839.62904425664</v>
          </cell>
          <cell r="N3489">
            <v>31693.149757708208</v>
          </cell>
          <cell r="O3489">
            <v>599714.68806532654</v>
          </cell>
          <cell r="P3489">
            <v>1.0226</v>
          </cell>
          <cell r="Q3489">
            <v>613268.2400156029</v>
          </cell>
        </row>
        <row r="3490">
          <cell r="A3490">
            <v>10</v>
          </cell>
          <cell r="B3490">
            <v>45589.333333324874</v>
          </cell>
          <cell r="C3490">
            <v>295100.30872754991</v>
          </cell>
          <cell r="D3490">
            <v>1.05122</v>
          </cell>
          <cell r="E3490">
            <v>310215.34654057503</v>
          </cell>
          <cell r="F3490">
            <v>45887.698466305133</v>
          </cell>
          <cell r="G3490">
            <v>356103.04500688019</v>
          </cell>
          <cell r="H3490">
            <v>1.0168299999999999</v>
          </cell>
          <cell r="I3490">
            <v>362096.25925434596</v>
          </cell>
          <cell r="J3490">
            <v>224107.3245975278</v>
          </cell>
          <cell r="K3490">
            <v>503166.94025322318</v>
          </cell>
          <cell r="L3490">
            <v>1.0122800000000001</v>
          </cell>
          <cell r="M3490">
            <v>509345.83027953282</v>
          </cell>
          <cell r="N3490">
            <v>31669.830130146649</v>
          </cell>
          <cell r="O3490">
            <v>624052.3040083301</v>
          </cell>
          <cell r="P3490">
            <v>1.0230999999999999</v>
          </cell>
          <cell r="Q3490">
            <v>638467.91223092249</v>
          </cell>
        </row>
        <row r="3491">
          <cell r="A3491">
            <v>10</v>
          </cell>
          <cell r="B3491">
            <v>45589.374999991538</v>
          </cell>
          <cell r="C3491">
            <v>292563.55321547412</v>
          </cell>
          <cell r="D3491">
            <v>1.0516000000000001</v>
          </cell>
          <cell r="E3491">
            <v>307659.83256139263</v>
          </cell>
          <cell r="F3491">
            <v>48021.816294705262</v>
          </cell>
          <cell r="G3491">
            <v>355681.64885609789</v>
          </cell>
          <cell r="H3491">
            <v>1.01684</v>
          </cell>
          <cell r="I3491">
            <v>361671.32782283454</v>
          </cell>
          <cell r="J3491">
            <v>223747.46355343601</v>
          </cell>
          <cell r="K3491">
            <v>502479.59390949924</v>
          </cell>
          <cell r="L3491">
            <v>1.0122800000000001</v>
          </cell>
          <cell r="M3491">
            <v>508650.04332270793</v>
          </cell>
          <cell r="N3491">
            <v>31655.045407008049</v>
          </cell>
          <cell r="O3491">
            <v>623244.28619648737</v>
          </cell>
          <cell r="P3491">
            <v>1.02308</v>
          </cell>
          <cell r="Q3491">
            <v>637628.7643219023</v>
          </cell>
        </row>
        <row r="3492">
          <cell r="A3492">
            <v>10</v>
          </cell>
          <cell r="B3492">
            <v>45589.416666658202</v>
          </cell>
          <cell r="C3492">
            <v>295679.31386483024</v>
          </cell>
          <cell r="D3492">
            <v>1.05114</v>
          </cell>
          <cell r="E3492">
            <v>310800.35397587763</v>
          </cell>
          <cell r="F3492">
            <v>50178.497437504273</v>
          </cell>
          <cell r="G3492">
            <v>360978.85141338193</v>
          </cell>
          <cell r="H3492">
            <v>1.01677</v>
          </cell>
          <cell r="I3492">
            <v>367032.46675158432</v>
          </cell>
          <cell r="J3492">
            <v>222779.25621719338</v>
          </cell>
          <cell r="K3492">
            <v>505643.09832309495</v>
          </cell>
          <cell r="L3492">
            <v>1.0123</v>
          </cell>
          <cell r="M3492">
            <v>511862.50843246898</v>
          </cell>
          <cell r="N3492">
            <v>31609.545910526846</v>
          </cell>
          <cell r="O3492">
            <v>627640.67898867861</v>
          </cell>
          <cell r="P3492">
            <v>1.02318</v>
          </cell>
          <cell r="Q3492">
            <v>642189.38992763613</v>
          </cell>
        </row>
        <row r="3493">
          <cell r="A3493">
            <v>10</v>
          </cell>
          <cell r="B3493">
            <v>45589.458333324867</v>
          </cell>
          <cell r="C3493">
            <v>283320.08936541446</v>
          </cell>
          <cell r="D3493">
            <v>1.05301</v>
          </cell>
          <cell r="E3493">
            <v>298338.88730267511</v>
          </cell>
          <cell r="F3493">
            <v>48588.780469329853</v>
          </cell>
          <cell r="G3493">
            <v>346927.66777200496</v>
          </cell>
          <cell r="H3493">
            <v>1.0169699999999999</v>
          </cell>
          <cell r="I3493">
            <v>352815.03029409586</v>
          </cell>
          <cell r="J3493">
            <v>222728.73383796969</v>
          </cell>
          <cell r="K3493">
            <v>494635.51065519312</v>
          </cell>
          <cell r="L3493">
            <v>1.01223</v>
          </cell>
          <cell r="M3493">
            <v>500684.90295050613</v>
          </cell>
          <cell r="N3493">
            <v>31569.744778743276</v>
          </cell>
          <cell r="O3493">
            <v>613162.9012061219</v>
          </cell>
          <cell r="P3493">
            <v>1.02288</v>
          </cell>
          <cell r="Q3493">
            <v>627192.06838571792</v>
          </cell>
        </row>
        <row r="3494">
          <cell r="A3494">
            <v>10</v>
          </cell>
          <cell r="B3494">
            <v>45589.499999991531</v>
          </cell>
          <cell r="C3494">
            <v>276473.02037426777</v>
          </cell>
          <cell r="D3494">
            <v>1.05413</v>
          </cell>
          <cell r="E3494">
            <v>291438.50496712688</v>
          </cell>
          <cell r="F3494">
            <v>50623.185215080033</v>
          </cell>
          <cell r="G3494">
            <v>342061.69018220692</v>
          </cell>
          <cell r="H3494">
            <v>1.01705</v>
          </cell>
          <cell r="I3494">
            <v>347893.84199981357</v>
          </cell>
          <cell r="J3494">
            <v>220342.96544757258</v>
          </cell>
          <cell r="K3494">
            <v>488457.09078366851</v>
          </cell>
          <cell r="L3494">
            <v>1.0122</v>
          </cell>
          <cell r="M3494">
            <v>494416.26729122928</v>
          </cell>
          <cell r="N3494">
            <v>31561.708692697335</v>
          </cell>
          <cell r="O3494">
            <v>605757.6926476442</v>
          </cell>
          <cell r="P3494">
            <v>1.0227200000000001</v>
          </cell>
          <cell r="Q3494">
            <v>619520.50742459868</v>
          </cell>
        </row>
        <row r="3495">
          <cell r="A3495">
            <v>10</v>
          </cell>
          <cell r="B3495">
            <v>45589.541666658195</v>
          </cell>
          <cell r="C3495">
            <v>265656.85946478322</v>
          </cell>
          <cell r="D3495">
            <v>1.05602</v>
          </cell>
          <cell r="E3495">
            <v>280538.95673200034</v>
          </cell>
          <cell r="F3495">
            <v>48737.662809482448</v>
          </cell>
          <cell r="G3495">
            <v>329276.61954148277</v>
          </cell>
          <cell r="H3495">
            <v>1.01728</v>
          </cell>
          <cell r="I3495">
            <v>334966.51952715957</v>
          </cell>
          <cell r="J3495">
            <v>222306.49261706087</v>
          </cell>
          <cell r="K3495">
            <v>480457.8151114349</v>
          </cell>
          <cell r="L3495">
            <v>1.0121599999999999</v>
          </cell>
          <cell r="M3495">
            <v>486300.18214318994</v>
          </cell>
          <cell r="N3495">
            <v>31614.040613710655</v>
          </cell>
          <cell r="O3495">
            <v>594729.4197896861</v>
          </cell>
          <cell r="P3495">
            <v>1.0225</v>
          </cell>
          <cell r="Q3495">
            <v>608110.83173495403</v>
          </cell>
        </row>
        <row r="3496">
          <cell r="A3496">
            <v>10</v>
          </cell>
          <cell r="B3496">
            <v>45589.583333324859</v>
          </cell>
          <cell r="C3496">
            <v>273370.98335750506</v>
          </cell>
          <cell r="D3496">
            <v>1.0546500000000001</v>
          </cell>
          <cell r="E3496">
            <v>288310.70759799273</v>
          </cell>
          <cell r="F3496">
            <v>47357.973041315352</v>
          </cell>
          <cell r="G3496">
            <v>335668.68063930806</v>
          </cell>
          <cell r="H3496">
            <v>1.0171600000000001</v>
          </cell>
          <cell r="I3496">
            <v>341428.75519907859</v>
          </cell>
          <cell r="J3496">
            <v>223173.368347354</v>
          </cell>
          <cell r="K3496">
            <v>486304.99361148279</v>
          </cell>
          <cell r="L3496">
            <v>1.0121899999999999</v>
          </cell>
          <cell r="M3496">
            <v>492233.05148360675</v>
          </cell>
          <cell r="N3496">
            <v>31700.260617347118</v>
          </cell>
          <cell r="O3496">
            <v>602230.44203590369</v>
          </cell>
          <cell r="P3496">
            <v>1.0226500000000001</v>
          </cell>
          <cell r="Q3496">
            <v>615870.96154801699</v>
          </cell>
        </row>
        <row r="3497">
          <cell r="A3497">
            <v>10</v>
          </cell>
          <cell r="B3497">
            <v>45589.624999991524</v>
          </cell>
          <cell r="C3497">
            <v>266850.51135506551</v>
          </cell>
          <cell r="D3497">
            <v>1.0558000000000001</v>
          </cell>
          <cell r="E3497">
            <v>281740.76988867816</v>
          </cell>
          <cell r="F3497">
            <v>45803.295790319564</v>
          </cell>
          <cell r="G3497">
            <v>327544.06567899772</v>
          </cell>
          <cell r="H3497">
            <v>1.0173099999999999</v>
          </cell>
          <cell r="I3497">
            <v>333213.85345590115</v>
          </cell>
          <cell r="J3497">
            <v>226056.82541321035</v>
          </cell>
          <cell r="K3497">
            <v>482857.40675045305</v>
          </cell>
          <cell r="L3497">
            <v>1.01217</v>
          </cell>
          <cell r="M3497">
            <v>488733.78139060608</v>
          </cell>
          <cell r="N3497">
            <v>31680.605432469165</v>
          </cell>
          <cell r="O3497">
            <v>596827.65894173365</v>
          </cell>
          <cell r="P3497">
            <v>1.02254</v>
          </cell>
          <cell r="Q3497">
            <v>610280.15437428036</v>
          </cell>
        </row>
        <row r="3498">
          <cell r="A3498">
            <v>10</v>
          </cell>
          <cell r="B3498">
            <v>45589.666666658188</v>
          </cell>
          <cell r="C3498">
            <v>275818.56633690308</v>
          </cell>
          <cell r="D3498">
            <v>1.0542400000000001</v>
          </cell>
          <cell r="E3498">
            <v>290778.96537501673</v>
          </cell>
          <cell r="F3498">
            <v>43418.347814870394</v>
          </cell>
          <cell r="G3498">
            <v>334197.31318988715</v>
          </cell>
          <cell r="H3498">
            <v>1.01718</v>
          </cell>
          <cell r="I3498">
            <v>339938.82303048938</v>
          </cell>
          <cell r="J3498">
            <v>221211.05301957723</v>
          </cell>
          <cell r="K3498">
            <v>483194.42036141828</v>
          </cell>
          <cell r="L3498">
            <v>1.0121800000000001</v>
          </cell>
          <cell r="M3498">
            <v>489079.72840142041</v>
          </cell>
          <cell r="N3498">
            <v>31656.566452380197</v>
          </cell>
          <cell r="O3498">
            <v>598691.75054244895</v>
          </cell>
          <cell r="P3498">
            <v>1.02258</v>
          </cell>
          <cell r="Q3498">
            <v>612210.21026969748</v>
          </cell>
        </row>
        <row r="3499">
          <cell r="A3499">
            <v>10</v>
          </cell>
          <cell r="B3499">
            <v>45589.708333324852</v>
          </cell>
          <cell r="C3499">
            <v>258229.52906418353</v>
          </cell>
          <cell r="D3499">
            <v>1.05742</v>
          </cell>
          <cell r="E3499">
            <v>273057.06862304895</v>
          </cell>
          <cell r="F3499">
            <v>41690.198884740632</v>
          </cell>
          <cell r="G3499">
            <v>314747.2675077896</v>
          </cell>
          <cell r="H3499">
            <v>1.0175799999999999</v>
          </cell>
          <cell r="I3499">
            <v>320280.52447057649</v>
          </cell>
          <cell r="J3499">
            <v>219062.5489805773</v>
          </cell>
          <cell r="K3499">
            <v>465895.69838901295</v>
          </cell>
          <cell r="L3499">
            <v>1.0121</v>
          </cell>
          <cell r="M3499">
            <v>471533.03633952001</v>
          </cell>
          <cell r="N3499">
            <v>31550.671989894548</v>
          </cell>
          <cell r="O3499">
            <v>576531.08339155535</v>
          </cell>
          <cell r="P3499">
            <v>1.02214</v>
          </cell>
          <cell r="Q3499">
            <v>589295.48157784436</v>
          </cell>
        </row>
        <row r="3500">
          <cell r="A3500">
            <v>10</v>
          </cell>
          <cell r="B3500">
            <v>45589.749999991516</v>
          </cell>
          <cell r="C3500">
            <v>268205.86296128767</v>
          </cell>
          <cell r="D3500">
            <v>1.0555600000000001</v>
          </cell>
          <cell r="E3500">
            <v>283107.3807074168</v>
          </cell>
          <cell r="F3500">
            <v>39931.552270580934</v>
          </cell>
          <cell r="G3500">
            <v>323038.93297799776</v>
          </cell>
          <cell r="H3500">
            <v>1.0174000000000001</v>
          </cell>
          <cell r="I3500">
            <v>328659.81041181495</v>
          </cell>
          <cell r="J3500">
            <v>219281.11412746782</v>
          </cell>
          <cell r="K3500">
            <v>472571.99474540673</v>
          </cell>
          <cell r="L3500">
            <v>1.01213</v>
          </cell>
          <cell r="M3500">
            <v>478304.29304166848</v>
          </cell>
          <cell r="N3500">
            <v>31207.81671051374</v>
          </cell>
          <cell r="O3500">
            <v>584881.03954605828</v>
          </cell>
          <cell r="P3500">
            <v>1.0223</v>
          </cell>
          <cell r="Q3500">
            <v>597923.8867279354</v>
          </cell>
        </row>
        <row r="3501">
          <cell r="A3501">
            <v>10</v>
          </cell>
          <cell r="B3501">
            <v>45589.79166665818</v>
          </cell>
          <cell r="C3501">
            <v>272043.3654549786</v>
          </cell>
          <cell r="D3501">
            <v>1.05488</v>
          </cell>
          <cell r="E3501">
            <v>286973.10535114782</v>
          </cell>
          <cell r="F3501">
            <v>38687.892218917848</v>
          </cell>
          <cell r="G3501">
            <v>325660.99757006567</v>
          </cell>
          <cell r="H3501">
            <v>1.01735</v>
          </cell>
          <cell r="I3501">
            <v>331311.2158779063</v>
          </cell>
          <cell r="J3501">
            <v>219260.71785455468</v>
          </cell>
          <cell r="K3501">
            <v>474594.97829596512</v>
          </cell>
          <cell r="L3501">
            <v>1.01213</v>
          </cell>
          <cell r="M3501">
            <v>480351.81538269517</v>
          </cell>
          <cell r="N3501">
            <v>31447.7313358627</v>
          </cell>
          <cell r="O3501">
            <v>587776.50215505366</v>
          </cell>
          <cell r="P3501">
            <v>1.0223599999999999</v>
          </cell>
          <cell r="Q3501">
            <v>600919.18474324059</v>
          </cell>
        </row>
        <row r="3502">
          <cell r="A3502">
            <v>10</v>
          </cell>
          <cell r="B3502">
            <v>45589.833333324845</v>
          </cell>
          <cell r="C3502">
            <v>286487.98199502361</v>
          </cell>
          <cell r="D3502">
            <v>1.0525100000000001</v>
          </cell>
          <cell r="E3502">
            <v>301531.46592958231</v>
          </cell>
          <cell r="F3502">
            <v>37696.077356549897</v>
          </cell>
          <cell r="G3502">
            <v>339227.54328613222</v>
          </cell>
          <cell r="H3502">
            <v>1.0170999999999999</v>
          </cell>
          <cell r="I3502">
            <v>345028.33427632507</v>
          </cell>
          <cell r="J3502">
            <v>217110.05417586258</v>
          </cell>
          <cell r="K3502">
            <v>483015.79579205537</v>
          </cell>
          <cell r="L3502">
            <v>1.01217</v>
          </cell>
          <cell r="M3502">
            <v>488894.09802684467</v>
          </cell>
          <cell r="N3502">
            <v>31607.981495941003</v>
          </cell>
          <cell r="O3502">
            <v>599624.67218291794</v>
          </cell>
          <cell r="P3502">
            <v>1.0226</v>
          </cell>
          <cell r="Q3502">
            <v>613176.18977425189</v>
          </cell>
        </row>
        <row r="3503">
          <cell r="A3503">
            <v>10</v>
          </cell>
          <cell r="B3503">
            <v>45589.874999991509</v>
          </cell>
          <cell r="C3503">
            <v>273866.61658065708</v>
          </cell>
          <cell r="D3503">
            <v>1.05457</v>
          </cell>
          <cell r="E3503">
            <v>288811.51784746355</v>
          </cell>
          <cell r="F3503">
            <v>37053.354696970062</v>
          </cell>
          <cell r="G3503">
            <v>325864.87254443363</v>
          </cell>
          <cell r="H3503">
            <v>1.0173399999999999</v>
          </cell>
          <cell r="I3503">
            <v>331515.36943435407</v>
          </cell>
          <cell r="J3503">
            <v>219705.62236038837</v>
          </cell>
          <cell r="K3503">
            <v>475197.21945342398</v>
          </cell>
          <cell r="L3503">
            <v>1.01214</v>
          </cell>
          <cell r="M3503">
            <v>480966.11369758856</v>
          </cell>
          <cell r="N3503">
            <v>31620.181467552833</v>
          </cell>
          <cell r="O3503">
            <v>588610.06750645989</v>
          </cell>
          <cell r="P3503">
            <v>1.0223800000000001</v>
          </cell>
          <cell r="Q3503">
            <v>601783.16081725445</v>
          </cell>
        </row>
        <row r="3504">
          <cell r="A3504">
            <v>10</v>
          </cell>
          <cell r="B3504">
            <v>45589.916666658173</v>
          </cell>
          <cell r="C3504">
            <v>248052.4135416369</v>
          </cell>
          <cell r="D3504">
            <v>1.05948</v>
          </cell>
          <cell r="E3504">
            <v>262806.57109909347</v>
          </cell>
          <cell r="F3504">
            <v>35049.865691722094</v>
          </cell>
          <cell r="G3504">
            <v>297856.43679081555</v>
          </cell>
          <cell r="H3504">
            <v>1.01799</v>
          </cell>
          <cell r="I3504">
            <v>303214.87408868229</v>
          </cell>
          <cell r="J3504">
            <v>217957.15920499054</v>
          </cell>
          <cell r="K3504">
            <v>451638.18755508441</v>
          </cell>
          <cell r="L3504">
            <v>1.0120400000000001</v>
          </cell>
          <cell r="M3504">
            <v>457075.91133324767</v>
          </cell>
          <cell r="N3504">
            <v>31680.659493539461</v>
          </cell>
          <cell r="O3504">
            <v>558290.41656537564</v>
          </cell>
          <cell r="P3504">
            <v>1.02179</v>
          </cell>
          <cell r="Q3504">
            <v>570455.56474233512</v>
          </cell>
        </row>
        <row r="3505">
          <cell r="A3505">
            <v>10</v>
          </cell>
          <cell r="B3505">
            <v>45589.958333324837</v>
          </cell>
          <cell r="C3505">
            <v>243209.12531974024</v>
          </cell>
          <cell r="D3505">
            <v>1.0605199999999999</v>
          </cell>
          <cell r="E3505">
            <v>257928.14158409089</v>
          </cell>
          <cell r="F3505">
            <v>32900.337874629389</v>
          </cell>
          <cell r="G3505">
            <v>290828.47945872031</v>
          </cell>
          <cell r="H3505">
            <v>1.0181899999999999</v>
          </cell>
          <cell r="I3505">
            <v>296118.64950007439</v>
          </cell>
          <cell r="J3505">
            <v>215597.92361950089</v>
          </cell>
          <cell r="K3505">
            <v>443810.0478986681</v>
          </cell>
          <cell r="L3505">
            <v>1.0120199999999999</v>
          </cell>
          <cell r="M3505">
            <v>449144.64467441005</v>
          </cell>
          <cell r="N3505">
            <v>31629.263944342896</v>
          </cell>
          <cell r="O3505">
            <v>548680.43383966014</v>
          </cell>
          <cell r="P3505">
            <v>1.0216099999999999</v>
          </cell>
          <cell r="Q3505">
            <v>560537.4180149351</v>
          </cell>
        </row>
        <row r="3506">
          <cell r="A3506">
            <v>10</v>
          </cell>
          <cell r="B3506">
            <v>45589.999999991502</v>
          </cell>
          <cell r="C3506">
            <v>242929.91843033378</v>
          </cell>
          <cell r="D3506">
            <v>1.0605800000000001</v>
          </cell>
          <cell r="E3506">
            <v>257646.61288884343</v>
          </cell>
          <cell r="F3506">
            <v>31956.197582703819</v>
          </cell>
          <cell r="G3506">
            <v>289602.81047154724</v>
          </cell>
          <cell r="H3506">
            <v>1.01823</v>
          </cell>
          <cell r="I3506">
            <v>294882.26970644353</v>
          </cell>
          <cell r="J3506">
            <v>214980.26297130546</v>
          </cell>
          <cell r="K3506">
            <v>442239.53656174807</v>
          </cell>
          <cell r="L3506">
            <v>1.0120100000000001</v>
          </cell>
          <cell r="M3506">
            <v>447550.83339585469</v>
          </cell>
          <cell r="N3506">
            <v>31612.28518380208</v>
          </cell>
          <cell r="O3506">
            <v>546786.11469565774</v>
          </cell>
          <cell r="P3506">
            <v>1.0215700000000001</v>
          </cell>
          <cell r="Q3506">
            <v>558580.29118964309</v>
          </cell>
        </row>
        <row r="3507">
          <cell r="A3507">
            <v>10</v>
          </cell>
          <cell r="B3507">
            <v>45590.041666658166</v>
          </cell>
          <cell r="C3507">
            <v>247411.26585229559</v>
          </cell>
          <cell r="D3507">
            <v>1.0596099999999999</v>
          </cell>
          <cell r="E3507">
            <v>262159.45140975091</v>
          </cell>
          <cell r="F3507">
            <v>29685.136710942184</v>
          </cell>
          <cell r="G3507">
            <v>291844.58812069311</v>
          </cell>
          <cell r="H3507">
            <v>1.01816</v>
          </cell>
          <cell r="I3507">
            <v>297144.48584096489</v>
          </cell>
          <cell r="J3507">
            <v>213306.86619882379</v>
          </cell>
          <cell r="K3507">
            <v>442309.5799626878</v>
          </cell>
          <cell r="L3507">
            <v>1.0120100000000001</v>
          </cell>
          <cell r="M3507">
            <v>447621.71801803971</v>
          </cell>
          <cell r="N3507">
            <v>31568.091927888479</v>
          </cell>
          <cell r="O3507">
            <v>547331.58202302898</v>
          </cell>
          <cell r="P3507">
            <v>1.0215799999999999</v>
          </cell>
          <cell r="Q3507">
            <v>559142.99756308587</v>
          </cell>
        </row>
        <row r="3508">
          <cell r="A3508">
            <v>10</v>
          </cell>
          <cell r="B3508">
            <v>45590.08333332483</v>
          </cell>
          <cell r="C3508">
            <v>239440.2622460709</v>
          </cell>
          <cell r="D3508">
            <v>1.0613699999999999</v>
          </cell>
          <cell r="E3508">
            <v>254134.71114011225</v>
          </cell>
          <cell r="F3508">
            <v>29211.101142392665</v>
          </cell>
          <cell r="G3508">
            <v>283345.81228250492</v>
          </cell>
          <cell r="H3508">
            <v>1.0184200000000001</v>
          </cell>
          <cell r="I3508">
            <v>288565.04214474867</v>
          </cell>
          <cell r="J3508">
            <v>207835.61324411738</v>
          </cell>
          <cell r="K3508">
            <v>430226.33862308058</v>
          </cell>
          <cell r="L3508">
            <v>1.0119800000000001</v>
          </cell>
          <cell r="M3508">
            <v>435380.4501597851</v>
          </cell>
          <cell r="N3508">
            <v>31597.558013830094</v>
          </cell>
          <cell r="O3508">
            <v>533152.32493940066</v>
          </cell>
          <cell r="P3508">
            <v>1.02132</v>
          </cell>
          <cell r="Q3508">
            <v>544519.13250710873</v>
          </cell>
        </row>
        <row r="3509">
          <cell r="A3509">
            <v>10</v>
          </cell>
          <cell r="B3509">
            <v>45590.124999991494</v>
          </cell>
          <cell r="C3509">
            <v>255393.2017676773</v>
          </cell>
          <cell r="D3509">
            <v>1.0579700000000001</v>
          </cell>
          <cell r="E3509">
            <v>270198.34567414958</v>
          </cell>
          <cell r="F3509">
            <v>28968.412755049852</v>
          </cell>
          <cell r="G3509">
            <v>299166.75842919946</v>
          </cell>
          <cell r="H3509">
            <v>1.01796</v>
          </cell>
          <cell r="I3509">
            <v>304539.79341058788</v>
          </cell>
          <cell r="J3509">
            <v>207870.62590276747</v>
          </cell>
          <cell r="K3509">
            <v>442572.74040687783</v>
          </cell>
          <cell r="L3509">
            <v>1.0120100000000001</v>
          </cell>
          <cell r="M3509">
            <v>447888.03901916445</v>
          </cell>
          <cell r="N3509">
            <v>31609.661459170449</v>
          </cell>
          <cell r="O3509">
            <v>549335.37938481243</v>
          </cell>
          <cell r="P3509">
            <v>1.02162</v>
          </cell>
          <cell r="Q3509">
            <v>561212.01028711209</v>
          </cell>
        </row>
        <row r="3510">
          <cell r="A3510">
            <v>10</v>
          </cell>
          <cell r="B3510">
            <v>45590.166666658159</v>
          </cell>
          <cell r="C3510">
            <v>262913.73729651916</v>
          </cell>
          <cell r="D3510">
            <v>1.0565199999999999</v>
          </cell>
          <cell r="E3510">
            <v>277773.6217285184</v>
          </cell>
          <cell r="F3510">
            <v>29938.110942813037</v>
          </cell>
          <cell r="G3510">
            <v>307711.73267133144</v>
          </cell>
          <cell r="H3510">
            <v>1.0177400000000001</v>
          </cell>
          <cell r="I3510">
            <v>313170.53880892089</v>
          </cell>
          <cell r="J3510">
            <v>208291.72810759582</v>
          </cell>
          <cell r="K3510">
            <v>449645.36808904941</v>
          </cell>
          <cell r="L3510">
            <v>1.0120400000000001</v>
          </cell>
          <cell r="M3510">
            <v>455059.09832084161</v>
          </cell>
          <cell r="N3510">
            <v>31583.52254659159</v>
          </cell>
          <cell r="O3510">
            <v>558459.51969490049</v>
          </cell>
          <cell r="P3510">
            <v>1.02179</v>
          </cell>
          <cell r="Q3510">
            <v>570628.35262905236</v>
          </cell>
        </row>
        <row r="3511">
          <cell r="A3511">
            <v>10</v>
          </cell>
          <cell r="B3511">
            <v>45590.208333324823</v>
          </cell>
          <cell r="C3511">
            <v>321208.26377974317</v>
          </cell>
          <cell r="D3511">
            <v>1.0477700000000001</v>
          </cell>
          <cell r="E3511">
            <v>336552.38254050154</v>
          </cell>
          <cell r="F3511">
            <v>32728.086709876057</v>
          </cell>
          <cell r="G3511">
            <v>369280.46925037762</v>
          </cell>
          <cell r="H3511">
            <v>1.0166599999999999</v>
          </cell>
          <cell r="I3511">
            <v>375432.6818680889</v>
          </cell>
          <cell r="J3511">
            <v>209723.87477742226</v>
          </cell>
          <cell r="K3511">
            <v>499061.57774746034</v>
          </cell>
          <cell r="L3511">
            <v>1.0122599999999999</v>
          </cell>
          <cell r="M3511">
            <v>505180.07269064419</v>
          </cell>
          <cell r="N3511">
            <v>31612.044540261315</v>
          </cell>
          <cell r="O3511">
            <v>622887.0961289563</v>
          </cell>
          <cell r="P3511">
            <v>1.02308</v>
          </cell>
          <cell r="Q3511">
            <v>637263.33030761266</v>
          </cell>
        </row>
        <row r="3512">
          <cell r="A3512">
            <v>10</v>
          </cell>
          <cell r="B3512">
            <v>45590.249999991487</v>
          </cell>
          <cell r="C3512">
            <v>352787.72212797991</v>
          </cell>
          <cell r="D3512">
            <v>1.0443499999999999</v>
          </cell>
          <cell r="E3512">
            <v>368433.85760435578</v>
          </cell>
          <cell r="F3512">
            <v>38321.395325868318</v>
          </cell>
          <cell r="G3512">
            <v>406755.25293022412</v>
          </cell>
          <cell r="H3512">
            <v>1.0163199999999999</v>
          </cell>
          <cell r="I3512">
            <v>413393.49865804531</v>
          </cell>
          <cell r="J3512">
            <v>210556.32338279046</v>
          </cell>
          <cell r="K3512">
            <v>529149.59216617339</v>
          </cell>
          <cell r="L3512">
            <v>1.01244</v>
          </cell>
          <cell r="M3512">
            <v>535732.2130927206</v>
          </cell>
          <cell r="N3512">
            <v>31641.951473726807</v>
          </cell>
          <cell r="O3512">
            <v>662174.39444110973</v>
          </cell>
          <cell r="P3512">
            <v>1.0239199999999999</v>
          </cell>
          <cell r="Q3512">
            <v>678013.60595614102</v>
          </cell>
        </row>
        <row r="3513">
          <cell r="A3513">
            <v>10</v>
          </cell>
          <cell r="B3513">
            <v>45590.291666658151</v>
          </cell>
          <cell r="C3513">
            <v>330259.06673030287</v>
          </cell>
          <cell r="D3513">
            <v>1.04671</v>
          </cell>
          <cell r="E3513">
            <v>345685.46773727535</v>
          </cell>
          <cell r="F3513">
            <v>44062.785631142033</v>
          </cell>
          <cell r="G3513">
            <v>389748.25336841738</v>
          </cell>
          <cell r="H3513">
            <v>1.0164500000000001</v>
          </cell>
          <cell r="I3513">
            <v>396159.61213632789</v>
          </cell>
          <cell r="J3513">
            <v>215191.24263035468</v>
          </cell>
          <cell r="K3513">
            <v>520502.734466061</v>
          </cell>
          <cell r="L3513">
            <v>1.0123899999999999</v>
          </cell>
          <cell r="M3513">
            <v>526951.76334609545</v>
          </cell>
          <cell r="N3513">
            <v>31726.621873001513</v>
          </cell>
          <cell r="O3513">
            <v>649526.50551971863</v>
          </cell>
          <cell r="P3513">
            <v>1.0236400000000001</v>
          </cell>
          <cell r="Q3513">
            <v>664881.31211020483</v>
          </cell>
        </row>
        <row r="3514">
          <cell r="A3514">
            <v>10</v>
          </cell>
          <cell r="B3514">
            <v>45590.333333324816</v>
          </cell>
          <cell r="C3514">
            <v>330930.65112005395</v>
          </cell>
          <cell r="D3514">
            <v>1.04664</v>
          </cell>
          <cell r="E3514">
            <v>346365.2566882933</v>
          </cell>
          <cell r="F3514">
            <v>45965.711996703758</v>
          </cell>
          <cell r="G3514">
            <v>392330.96868499706</v>
          </cell>
          <cell r="H3514">
            <v>1.0164299999999999</v>
          </cell>
          <cell r="I3514">
            <v>398776.96650049154</v>
          </cell>
          <cell r="J3514">
            <v>214063.72793686826</v>
          </cell>
          <cell r="K3514">
            <v>521392.35716140684</v>
          </cell>
          <cell r="L3514">
            <v>1.0123899999999999</v>
          </cell>
          <cell r="M3514">
            <v>527852.40846663667</v>
          </cell>
          <cell r="N3514">
            <v>31695.0302084131</v>
          </cell>
          <cell r="O3514">
            <v>650995.77595100272</v>
          </cell>
          <cell r="P3514">
            <v>1.0236700000000001</v>
          </cell>
          <cell r="Q3514">
            <v>666404.84596776299</v>
          </cell>
        </row>
        <row r="3515">
          <cell r="A3515">
            <v>10</v>
          </cell>
          <cell r="B3515">
            <v>45590.37499999148</v>
          </cell>
          <cell r="C3515">
            <v>332464.97304068221</v>
          </cell>
          <cell r="D3515">
            <v>1.04647</v>
          </cell>
          <cell r="E3515">
            <v>347914.62033788272</v>
          </cell>
          <cell r="F3515">
            <v>45568.363180030552</v>
          </cell>
          <cell r="G3515">
            <v>393482.98351791326</v>
          </cell>
          <cell r="H3515">
            <v>1.0164200000000001</v>
          </cell>
          <cell r="I3515">
            <v>399943.97410727746</v>
          </cell>
          <cell r="J3515">
            <v>213066.62662716283</v>
          </cell>
          <cell r="K3515">
            <v>521294.6429232154</v>
          </cell>
          <cell r="L3515">
            <v>1.0123899999999999</v>
          </cell>
          <cell r="M3515">
            <v>527753.48354903399</v>
          </cell>
          <cell r="N3515">
            <v>31695.992314762469</v>
          </cell>
          <cell r="O3515">
            <v>651165.43367502128</v>
          </cell>
          <cell r="P3515">
            <v>1.0236799999999999</v>
          </cell>
          <cell r="Q3515">
            <v>666585.03114444576</v>
          </cell>
        </row>
        <row r="3516">
          <cell r="A3516">
            <v>10</v>
          </cell>
          <cell r="B3516">
            <v>45590.416666658144</v>
          </cell>
          <cell r="C3516">
            <v>339560.57052378572</v>
          </cell>
          <cell r="D3516">
            <v>1.0457000000000001</v>
          </cell>
          <cell r="E3516">
            <v>355078.48859672277</v>
          </cell>
          <cell r="F3516">
            <v>49386.058694353429</v>
          </cell>
          <cell r="G3516">
            <v>404464.54729107622</v>
          </cell>
          <cell r="H3516">
            <v>1.01634</v>
          </cell>
          <cell r="I3516">
            <v>411073.49799381243</v>
          </cell>
          <cell r="J3516">
            <v>212694.17281012418</v>
          </cell>
          <cell r="K3516">
            <v>529499.46815513191</v>
          </cell>
          <cell r="L3516">
            <v>1.0124500000000001</v>
          </cell>
          <cell r="M3516">
            <v>536091.73653366335</v>
          </cell>
          <cell r="N3516">
            <v>31687.590027800456</v>
          </cell>
          <cell r="O3516">
            <v>662047.5292102684</v>
          </cell>
          <cell r="P3516">
            <v>1.0239100000000001</v>
          </cell>
          <cell r="Q3516">
            <v>677877.08563368593</v>
          </cell>
        </row>
        <row r="3517">
          <cell r="A3517">
            <v>10</v>
          </cell>
          <cell r="B3517">
            <v>45590.458333324808</v>
          </cell>
          <cell r="C3517">
            <v>290209.60888127511</v>
          </cell>
          <cell r="D3517">
            <v>1.0519499999999999</v>
          </cell>
          <cell r="E3517">
            <v>305285.99806265731</v>
          </cell>
          <cell r="F3517">
            <v>50176.737899614658</v>
          </cell>
          <cell r="G3517">
            <v>355462.73596227198</v>
          </cell>
          <cell r="H3517">
            <v>1.01684</v>
          </cell>
          <cell r="I3517">
            <v>361448.7284358766</v>
          </cell>
          <cell r="J3517">
            <v>211156.98547505061</v>
          </cell>
          <cell r="K3517">
            <v>489717.56338398939</v>
          </cell>
          <cell r="L3517">
            <v>1.0122100000000001</v>
          </cell>
          <cell r="M3517">
            <v>495697.01483290794</v>
          </cell>
          <cell r="N3517">
            <v>31677.235060883067</v>
          </cell>
          <cell r="O3517">
            <v>610262.40042072884</v>
          </cell>
          <cell r="P3517">
            <v>1.0228200000000001</v>
          </cell>
          <cell r="Q3517">
            <v>624188.58839832991</v>
          </cell>
        </row>
        <row r="3518">
          <cell r="A3518">
            <v>10</v>
          </cell>
          <cell r="B3518">
            <v>45590.499999991473</v>
          </cell>
          <cell r="C3518">
            <v>284233.70082095632</v>
          </cell>
          <cell r="D3518">
            <v>1.05287</v>
          </cell>
          <cell r="E3518">
            <v>299261.13658336026</v>
          </cell>
          <cell r="F3518">
            <v>48260.963245430838</v>
          </cell>
          <cell r="G3518">
            <v>347522.09982879111</v>
          </cell>
          <cell r="H3518">
            <v>1.0169600000000001</v>
          </cell>
          <cell r="I3518">
            <v>353416.07464188745</v>
          </cell>
          <cell r="J3518">
            <v>211830.62224261629</v>
          </cell>
          <cell r="K3518">
            <v>484200.61070701922</v>
          </cell>
          <cell r="L3518">
            <v>1.0121800000000001</v>
          </cell>
          <cell r="M3518">
            <v>490098.17414543073</v>
          </cell>
          <cell r="N3518">
            <v>31734.017518668112</v>
          </cell>
          <cell r="O3518">
            <v>602878.27784158336</v>
          </cell>
          <cell r="P3518">
            <v>1.0226599999999999</v>
          </cell>
          <cell r="Q3518">
            <v>616539.49961747357</v>
          </cell>
        </row>
        <row r="3519">
          <cell r="A3519">
            <v>10</v>
          </cell>
          <cell r="B3519">
            <v>45590.541666658137</v>
          </cell>
          <cell r="C3519">
            <v>313001.1791447085</v>
          </cell>
          <cell r="D3519">
            <v>1.0487899999999999</v>
          </cell>
          <cell r="E3519">
            <v>328272.50667517877</v>
          </cell>
          <cell r="F3519">
            <v>46986.377010798577</v>
          </cell>
          <cell r="G3519">
            <v>375258.88368597731</v>
          </cell>
          <cell r="H3519">
            <v>1.0165999999999999</v>
          </cell>
          <cell r="I3519">
            <v>381488.18115516449</v>
          </cell>
          <cell r="J3519">
            <v>213663.73852765723</v>
          </cell>
          <cell r="K3519">
            <v>507668.28148973087</v>
          </cell>
          <cell r="L3519">
            <v>1.01231</v>
          </cell>
          <cell r="M3519">
            <v>513917.67803486949</v>
          </cell>
          <cell r="N3519">
            <v>31804.986204485594</v>
          </cell>
          <cell r="O3519">
            <v>633206.30243244604</v>
          </cell>
          <cell r="P3519">
            <v>1.02329</v>
          </cell>
          <cell r="Q3519">
            <v>647953.67721609771</v>
          </cell>
        </row>
        <row r="3520">
          <cell r="A3520">
            <v>10</v>
          </cell>
          <cell r="B3520">
            <v>45590.583333324801</v>
          </cell>
          <cell r="C3520">
            <v>281556.85913343949</v>
          </cell>
          <cell r="D3520">
            <v>1.0532900000000001</v>
          </cell>
          <cell r="E3520">
            <v>296561.02415666048</v>
          </cell>
          <cell r="F3520">
            <v>46282.352740991577</v>
          </cell>
          <cell r="G3520">
            <v>342843.37689765205</v>
          </cell>
          <cell r="H3520">
            <v>1.0170300000000001</v>
          </cell>
          <cell r="I3520">
            <v>348681.99960621912</v>
          </cell>
          <cell r="J3520">
            <v>214161.56562308274</v>
          </cell>
          <cell r="K3520">
            <v>482883.10667557566</v>
          </cell>
          <cell r="L3520">
            <v>1.01217</v>
          </cell>
          <cell r="M3520">
            <v>488759.7940838174</v>
          </cell>
          <cell r="N3520">
            <v>31859.07454628127</v>
          </cell>
          <cell r="O3520">
            <v>600579.32718382485</v>
          </cell>
          <cell r="P3520">
            <v>1.0226200000000001</v>
          </cell>
          <cell r="Q3520">
            <v>614164.43156472303</v>
          </cell>
        </row>
        <row r="3521">
          <cell r="A3521">
            <v>10</v>
          </cell>
          <cell r="B3521">
            <v>45590.624999991465</v>
          </cell>
          <cell r="C3521">
            <v>287209.80048935604</v>
          </cell>
          <cell r="D3521">
            <v>1.0524</v>
          </cell>
          <cell r="E3521">
            <v>302259.59403499833</v>
          </cell>
          <cell r="F3521">
            <v>44590.648373329503</v>
          </cell>
          <cell r="G3521">
            <v>346850.24240832782</v>
          </cell>
          <cell r="H3521">
            <v>1.0169699999999999</v>
          </cell>
          <cell r="I3521">
            <v>352736.29102199711</v>
          </cell>
          <cell r="J3521">
            <v>213685.9484891516</v>
          </cell>
          <cell r="K3521">
            <v>485532.04268277064</v>
          </cell>
          <cell r="L3521">
            <v>1.0121899999999999</v>
          </cell>
          <cell r="M3521">
            <v>491450.67828307359</v>
          </cell>
          <cell r="N3521">
            <v>31850.645010878921</v>
          </cell>
          <cell r="O3521">
            <v>604191.52012233052</v>
          </cell>
          <cell r="P3521">
            <v>1.0226900000000001</v>
          </cell>
          <cell r="Q3521">
            <v>617900.62571390625</v>
          </cell>
        </row>
        <row r="3522">
          <cell r="A3522">
            <v>10</v>
          </cell>
          <cell r="B3522">
            <v>45590.66666665813</v>
          </cell>
          <cell r="C3522">
            <v>301202.31359537487</v>
          </cell>
          <cell r="D3522">
            <v>1.05036</v>
          </cell>
          <cell r="E3522">
            <v>316370.86210803792</v>
          </cell>
          <cell r="F3522">
            <v>42871.034614019336</v>
          </cell>
          <cell r="G3522">
            <v>359241.89672205725</v>
          </cell>
          <cell r="H3522">
            <v>1.0167900000000001</v>
          </cell>
          <cell r="I3522">
            <v>365273.56816802063</v>
          </cell>
          <cell r="J3522">
            <v>210015.5186822234</v>
          </cell>
          <cell r="K3522">
            <v>491523.81637096533</v>
          </cell>
          <cell r="L3522">
            <v>1.0122199999999999</v>
          </cell>
          <cell r="M3522">
            <v>497530.23740701849</v>
          </cell>
          <cell r="N3522">
            <v>31981.088447186037</v>
          </cell>
          <cell r="O3522">
            <v>613276.59633348323</v>
          </cell>
          <cell r="P3522">
            <v>1.02288</v>
          </cell>
          <cell r="Q3522">
            <v>627308.36485759332</v>
          </cell>
        </row>
        <row r="3523">
          <cell r="A3523">
            <v>10</v>
          </cell>
          <cell r="B3523">
            <v>45590.708333324794</v>
          </cell>
          <cell r="C3523">
            <v>252831.40869326316</v>
          </cell>
          <cell r="D3523">
            <v>1.0584899999999999</v>
          </cell>
          <cell r="E3523">
            <v>267619.51778773213</v>
          </cell>
          <cell r="F3523">
            <v>40772.026328342719</v>
          </cell>
          <cell r="G3523">
            <v>308391.54411607486</v>
          </cell>
          <cell r="H3523">
            <v>1.01773</v>
          </cell>
          <cell r="I3523">
            <v>313859.32619325287</v>
          </cell>
          <cell r="J3523">
            <v>208392.02195177885</v>
          </cell>
          <cell r="K3523">
            <v>450276.49520705862</v>
          </cell>
          <cell r="L3523">
            <v>1.0120400000000001</v>
          </cell>
          <cell r="M3523">
            <v>455697.82420935162</v>
          </cell>
          <cell r="N3523">
            <v>31870.040162388806</v>
          </cell>
          <cell r="O3523">
            <v>559542.7173097136</v>
          </cell>
          <cell r="P3523">
            <v>1.0218100000000001</v>
          </cell>
          <cell r="Q3523">
            <v>571746.34397423849</v>
          </cell>
        </row>
        <row r="3524">
          <cell r="A3524">
            <v>10</v>
          </cell>
          <cell r="B3524">
            <v>45590.749999991458</v>
          </cell>
          <cell r="C3524">
            <v>246226.2200459594</v>
          </cell>
          <cell r="D3524">
            <v>1.0598700000000001</v>
          </cell>
          <cell r="E3524">
            <v>260967.78384011102</v>
          </cell>
          <cell r="F3524">
            <v>39640.861591784706</v>
          </cell>
          <cell r="G3524">
            <v>300608.64543189574</v>
          </cell>
          <cell r="H3524">
            <v>1.0179199999999999</v>
          </cell>
          <cell r="I3524">
            <v>305995.55235803529</v>
          </cell>
          <cell r="J3524">
            <v>208973.23501805068</v>
          </cell>
          <cell r="K3524">
            <v>444797.27089521964</v>
          </cell>
          <cell r="L3524">
            <v>1.0120199999999999</v>
          </cell>
          <cell r="M3524">
            <v>450143.73409138015</v>
          </cell>
          <cell r="N3524">
            <v>31732.64268672471</v>
          </cell>
          <cell r="O3524">
            <v>552047.89325897116</v>
          </cell>
          <cell r="P3524">
            <v>1.0216700000000001</v>
          </cell>
          <cell r="Q3524">
            <v>564010.77110589307</v>
          </cell>
        </row>
        <row r="3525">
          <cell r="A3525">
            <v>10</v>
          </cell>
          <cell r="B3525">
            <v>45590.791666658122</v>
          </cell>
          <cell r="C3525">
            <v>249938.78109462661</v>
          </cell>
          <cell r="D3525">
            <v>1.05908</v>
          </cell>
          <cell r="E3525">
            <v>264705.16428169713</v>
          </cell>
          <cell r="F3525">
            <v>39050.916841900762</v>
          </cell>
          <cell r="G3525">
            <v>303756.08112359792</v>
          </cell>
          <cell r="H3525">
            <v>1.0178400000000001</v>
          </cell>
          <cell r="I3525">
            <v>309175.08961084293</v>
          </cell>
          <cell r="J3525">
            <v>208693.01904411375</v>
          </cell>
          <cell r="K3525">
            <v>446967.4542862433</v>
          </cell>
          <cell r="L3525">
            <v>1.01203</v>
          </cell>
          <cell r="M3525">
            <v>452344.4727613068</v>
          </cell>
          <cell r="N3525">
            <v>31654.845666741094</v>
          </cell>
          <cell r="O3525">
            <v>554899.9727967612</v>
          </cell>
          <cell r="P3525">
            <v>1.02172</v>
          </cell>
          <cell r="Q3525">
            <v>566952.40020590683</v>
          </cell>
        </row>
        <row r="3526">
          <cell r="A3526">
            <v>10</v>
          </cell>
          <cell r="B3526">
            <v>45590.833333324787</v>
          </cell>
          <cell r="C3526">
            <v>233513.00232414066</v>
          </cell>
          <cell r="D3526">
            <v>1.0627500000000001</v>
          </cell>
          <cell r="E3526">
            <v>248165.94321998052</v>
          </cell>
          <cell r="F3526">
            <v>37767.881062652901</v>
          </cell>
          <cell r="G3526">
            <v>285933.82428263343</v>
          </cell>
          <cell r="H3526">
            <v>1.01834</v>
          </cell>
          <cell r="I3526">
            <v>291177.85061997693</v>
          </cell>
          <cell r="J3526">
            <v>208150.77508944864</v>
          </cell>
          <cell r="K3526">
            <v>432555.13444071694</v>
          </cell>
          <cell r="L3526">
            <v>1.0119899999999999</v>
          </cell>
          <cell r="M3526">
            <v>437741.47050266113</v>
          </cell>
          <cell r="N3526">
            <v>31600.373955030238</v>
          </cell>
          <cell r="O3526">
            <v>536115.33572640002</v>
          </cell>
          <cell r="P3526">
            <v>1.02138</v>
          </cell>
          <cell r="Q3526">
            <v>547577.48160423047</v>
          </cell>
        </row>
        <row r="3527">
          <cell r="A3527">
            <v>10</v>
          </cell>
          <cell r="B3527">
            <v>45590.874999991451</v>
          </cell>
          <cell r="C3527">
            <v>231802.07357592694</v>
          </cell>
          <cell r="D3527">
            <v>1.0631699999999999</v>
          </cell>
          <cell r="E3527">
            <v>246445.01056371824</v>
          </cell>
          <cell r="F3527">
            <v>38105.806447916562</v>
          </cell>
          <cell r="G3527">
            <v>284550.81701163482</v>
          </cell>
          <cell r="H3527">
            <v>1.0183800000000001</v>
          </cell>
          <cell r="I3527">
            <v>289780.86102830869</v>
          </cell>
          <cell r="J3527">
            <v>208376.95453002167</v>
          </cell>
          <cell r="K3527">
            <v>431704.68475695502</v>
          </cell>
          <cell r="L3527">
            <v>1.0119800000000001</v>
          </cell>
          <cell r="M3527">
            <v>436876.50688034337</v>
          </cell>
          <cell r="N3527">
            <v>31601.782000210227</v>
          </cell>
          <cell r="O3527">
            <v>534931.41968192894</v>
          </cell>
          <cell r="P3527">
            <v>1.02136</v>
          </cell>
          <cell r="Q3527">
            <v>546357.55480633501</v>
          </cell>
        </row>
        <row r="3528">
          <cell r="A3528">
            <v>10</v>
          </cell>
          <cell r="B3528">
            <v>45590.916666658115</v>
          </cell>
          <cell r="C3528">
            <v>230083.05279856484</v>
          </cell>
          <cell r="D3528">
            <v>1.06359</v>
          </cell>
          <cell r="E3528">
            <v>244714.0341260256</v>
          </cell>
          <cell r="F3528">
            <v>36270.125169985346</v>
          </cell>
          <cell r="G3528">
            <v>280984.15929601097</v>
          </cell>
          <cell r="H3528">
            <v>1.0185</v>
          </cell>
          <cell r="I3528">
            <v>286182.36624298716</v>
          </cell>
          <cell r="J3528">
            <v>207736.96433625949</v>
          </cell>
          <cell r="K3528">
            <v>428291.41385104536</v>
          </cell>
          <cell r="L3528">
            <v>1.0119800000000001</v>
          </cell>
          <cell r="M3528">
            <v>433422.34498898091</v>
          </cell>
          <cell r="N3528">
            <v>31598.877677189601</v>
          </cell>
          <cell r="O3528">
            <v>530649.13939437177</v>
          </cell>
          <cell r="P3528">
            <v>1.02128</v>
          </cell>
          <cell r="Q3528">
            <v>541941.35308068397</v>
          </cell>
        </row>
        <row r="3529">
          <cell r="A3529">
            <v>10</v>
          </cell>
          <cell r="B3529">
            <v>45590.958333324779</v>
          </cell>
          <cell r="C3529">
            <v>224068.92367943111</v>
          </cell>
          <cell r="D3529">
            <v>1.0651299999999999</v>
          </cell>
          <cell r="E3529">
            <v>238662.53267867243</v>
          </cell>
          <cell r="F3529">
            <v>34894.532805256065</v>
          </cell>
          <cell r="G3529">
            <v>273557.06548392848</v>
          </cell>
          <cell r="H3529">
            <v>1.01875</v>
          </cell>
          <cell r="I3529">
            <v>278686.26046175213</v>
          </cell>
          <cell r="J3529">
            <v>207526.01526631138</v>
          </cell>
          <cell r="K3529">
            <v>422303.38107817911</v>
          </cell>
          <cell r="L3529">
            <v>1.01196</v>
          </cell>
          <cell r="M3529">
            <v>427354.12951587414</v>
          </cell>
          <cell r="N3529">
            <v>31591.391572421413</v>
          </cell>
          <cell r="O3529">
            <v>522854.41573817993</v>
          </cell>
          <cell r="P3529">
            <v>1.0211399999999999</v>
          </cell>
          <cell r="Q3529">
            <v>533907.55808688502</v>
          </cell>
        </row>
        <row r="3530">
          <cell r="A3530">
            <v>10</v>
          </cell>
          <cell r="B3530">
            <v>45590.999999991443</v>
          </cell>
          <cell r="C3530">
            <v>202420.97318619367</v>
          </cell>
          <cell r="D3530">
            <v>1.0714399999999999</v>
          </cell>
          <cell r="E3530">
            <v>216881.92751061535</v>
          </cell>
          <cell r="F3530">
            <v>32853.900093930119</v>
          </cell>
          <cell r="G3530">
            <v>249735.82760454545</v>
          </cell>
          <cell r="H3530">
            <v>1.0197000000000001</v>
          </cell>
          <cell r="I3530">
            <v>254655.62340835502</v>
          </cell>
          <cell r="J3530">
            <v>207460.55014701627</v>
          </cell>
          <cell r="K3530">
            <v>403718.03300319728</v>
          </cell>
          <cell r="L3530">
            <v>1.0119400000000001</v>
          </cell>
          <cell r="M3530">
            <v>408538.42631725548</v>
          </cell>
          <cell r="N3530">
            <v>31584.698004014994</v>
          </cell>
          <cell r="O3530">
            <v>498521.26487344457</v>
          </cell>
          <cell r="P3530">
            <v>1.0207299999999999</v>
          </cell>
          <cell r="Q3530">
            <v>508855.61069427105</v>
          </cell>
        </row>
        <row r="3531">
          <cell r="A3531">
            <v>10</v>
          </cell>
          <cell r="B3531">
            <v>45591.041666658108</v>
          </cell>
          <cell r="C3531">
            <v>187820.63341618711</v>
          </cell>
          <cell r="D3531">
            <v>1.07657</v>
          </cell>
          <cell r="E3531">
            <v>202202.05931686456</v>
          </cell>
          <cell r="F3531">
            <v>31382.999195183427</v>
          </cell>
          <cell r="G3531">
            <v>233585.05851204798</v>
          </cell>
          <cell r="H3531">
            <v>1.02051</v>
          </cell>
          <cell r="I3531">
            <v>238375.88806213008</v>
          </cell>
          <cell r="J3531">
            <v>206500.63606386606</v>
          </cell>
          <cell r="K3531">
            <v>390211.68527820474</v>
          </cell>
          <cell r="L3531">
            <v>1.0119400000000001</v>
          </cell>
          <cell r="M3531">
            <v>394870.8128004265</v>
          </cell>
          <cell r="N3531">
            <v>31691.765493316365</v>
          </cell>
          <cell r="O3531">
            <v>481227.41714153421</v>
          </cell>
          <cell r="P3531">
            <v>1.0204500000000001</v>
          </cell>
          <cell r="Q3531">
            <v>491068.5178220786</v>
          </cell>
        </row>
        <row r="3532">
          <cell r="A3532">
            <v>10</v>
          </cell>
          <cell r="B3532">
            <v>45591.083333324772</v>
          </cell>
          <cell r="C3532">
            <v>184746.21576829857</v>
          </cell>
          <cell r="D3532">
            <v>1.07775</v>
          </cell>
          <cell r="E3532">
            <v>199110.23404428377</v>
          </cell>
          <cell r="F3532">
            <v>31253.760254130986</v>
          </cell>
          <cell r="G3532">
            <v>230363.99429841476</v>
          </cell>
          <cell r="H3532">
            <v>1.0206900000000001</v>
          </cell>
          <cell r="I3532">
            <v>235130.22534044899</v>
          </cell>
          <cell r="J3532">
            <v>205985.09042317313</v>
          </cell>
          <cell r="K3532">
            <v>387194.77882940654</v>
          </cell>
          <cell r="L3532">
            <v>1.0119400000000001</v>
          </cell>
          <cell r="M3532">
            <v>391817.8844886297</v>
          </cell>
          <cell r="N3532">
            <v>31621.114543077962</v>
          </cell>
          <cell r="O3532">
            <v>477359.53596592322</v>
          </cell>
          <cell r="P3532">
            <v>1.0203899999999999</v>
          </cell>
          <cell r="Q3532">
            <v>487092.89690426836</v>
          </cell>
        </row>
        <row r="3533">
          <cell r="A3533">
            <v>10</v>
          </cell>
          <cell r="B3533">
            <v>45591.124999991436</v>
          </cell>
          <cell r="C3533">
            <v>175966.89406726489</v>
          </cell>
          <cell r="D3533">
            <v>1.08138</v>
          </cell>
          <cell r="E3533">
            <v>190287.07990645891</v>
          </cell>
          <cell r="F3533">
            <v>31356.261506271137</v>
          </cell>
          <cell r="G3533">
            <v>221643.34141273005</v>
          </cell>
          <cell r="H3533">
            <v>1.02121</v>
          </cell>
          <cell r="I3533">
            <v>226344.39668409404</v>
          </cell>
          <cell r="J3533">
            <v>206860.43884144002</v>
          </cell>
          <cell r="K3533">
            <v>381299.08251744602</v>
          </cell>
          <cell r="L3533">
            <v>1.0119499999999999</v>
          </cell>
          <cell r="M3533">
            <v>385855.60655352945</v>
          </cell>
          <cell r="N3533">
            <v>31610.520859533586</v>
          </cell>
          <cell r="O3533">
            <v>469371.88042115106</v>
          </cell>
          <cell r="P3533">
            <v>1.0202800000000001</v>
          </cell>
          <cell r="Q3533">
            <v>478890.74215609202</v>
          </cell>
        </row>
        <row r="3534">
          <cell r="A3534">
            <v>10</v>
          </cell>
          <cell r="B3534">
            <v>45591.1666666581</v>
          </cell>
          <cell r="C3534">
            <v>173933.56997640824</v>
          </cell>
          <cell r="D3534">
            <v>1.0822700000000001</v>
          </cell>
          <cell r="E3534">
            <v>188243.08477836737</v>
          </cell>
          <cell r="F3534">
            <v>31745.373632025177</v>
          </cell>
          <cell r="G3534">
            <v>219988.45841039254</v>
          </cell>
          <cell r="H3534">
            <v>1.0213099999999999</v>
          </cell>
          <cell r="I3534">
            <v>224676.412459118</v>
          </cell>
          <cell r="J3534">
            <v>207069.8103402479</v>
          </cell>
          <cell r="K3534">
            <v>380222.97529382771</v>
          </cell>
          <cell r="L3534">
            <v>1.0119499999999999</v>
          </cell>
          <cell r="M3534">
            <v>384766.63984858891</v>
          </cell>
          <cell r="N3534">
            <v>31673.541366251891</v>
          </cell>
          <cell r="O3534">
            <v>467963.42872037902</v>
          </cell>
          <cell r="P3534">
            <v>1.0202500000000001</v>
          </cell>
          <cell r="Q3534">
            <v>477439.68815196672</v>
          </cell>
        </row>
        <row r="3535">
          <cell r="A3535">
            <v>10</v>
          </cell>
          <cell r="B3535">
            <v>45591.208333324765</v>
          </cell>
          <cell r="C3535">
            <v>194726.62954231768</v>
          </cell>
          <cell r="D3535">
            <v>1.0740400000000001</v>
          </cell>
          <cell r="E3535">
            <v>209144.18919363091</v>
          </cell>
          <cell r="F3535">
            <v>31452.695341555813</v>
          </cell>
          <cell r="G3535">
            <v>240596.88453518672</v>
          </cell>
          <cell r="H3535">
            <v>1.02014</v>
          </cell>
          <cell r="I3535">
            <v>245442.5057897254</v>
          </cell>
          <cell r="J3535">
            <v>207490.34667794578</v>
          </cell>
          <cell r="K3535">
            <v>396647.48260720761</v>
          </cell>
          <cell r="L3535">
            <v>1.0119400000000001</v>
          </cell>
          <cell r="M3535">
            <v>401383.45354953769</v>
          </cell>
          <cell r="N3535">
            <v>31623.065590681101</v>
          </cell>
          <cell r="O3535">
            <v>489291.88900068233</v>
          </cell>
          <cell r="P3535">
            <v>1.02058</v>
          </cell>
          <cell r="Q3535">
            <v>499361.51607631642</v>
          </cell>
        </row>
        <row r="3536">
          <cell r="A3536">
            <v>10</v>
          </cell>
          <cell r="B3536">
            <v>45591.249999991429</v>
          </cell>
          <cell r="C3536">
            <v>195863.64309262563</v>
          </cell>
          <cell r="D3536">
            <v>1.07365</v>
          </cell>
          <cell r="E3536">
            <v>210289.00040639751</v>
          </cell>
          <cell r="F3536">
            <v>31731.994226809478</v>
          </cell>
          <cell r="G3536">
            <v>242020.99463320698</v>
          </cell>
          <cell r="H3536">
            <v>1.02007</v>
          </cell>
          <cell r="I3536">
            <v>246878.35599549545</v>
          </cell>
          <cell r="J3536">
            <v>207163.09610377715</v>
          </cell>
          <cell r="K3536">
            <v>397426.81017716695</v>
          </cell>
          <cell r="L3536">
            <v>1.0119400000000001</v>
          </cell>
          <cell r="M3536">
            <v>402172.08629068232</v>
          </cell>
          <cell r="N3536">
            <v>31636.855029899576</v>
          </cell>
          <cell r="O3536">
            <v>490423.58324268751</v>
          </cell>
          <cell r="P3536">
            <v>1.0206</v>
          </cell>
          <cell r="Q3536">
            <v>500526.30905748683</v>
          </cell>
        </row>
        <row r="3537">
          <cell r="A3537">
            <v>10</v>
          </cell>
          <cell r="B3537">
            <v>45591.291666658093</v>
          </cell>
          <cell r="C3537">
            <v>196687.53947627242</v>
          </cell>
          <cell r="D3537">
            <v>1.0733600000000001</v>
          </cell>
          <cell r="E3537">
            <v>211116.53737225177</v>
          </cell>
          <cell r="F3537">
            <v>32577.369077452062</v>
          </cell>
          <cell r="G3537">
            <v>243693.90644970382</v>
          </cell>
          <cell r="H3537">
            <v>1.01999</v>
          </cell>
          <cell r="I3537">
            <v>248565.3476396334</v>
          </cell>
          <cell r="J3537">
            <v>206981.94866756935</v>
          </cell>
          <cell r="K3537">
            <v>398545.79006289545</v>
          </cell>
          <cell r="L3537">
            <v>1.0119400000000001</v>
          </cell>
          <cell r="M3537">
            <v>403304.42679624644</v>
          </cell>
          <cell r="N3537">
            <v>31654.016604476452</v>
          </cell>
          <cell r="O3537">
            <v>491959.9496450302</v>
          </cell>
          <cell r="P3537">
            <v>1.0206200000000001</v>
          </cell>
          <cell r="Q3537">
            <v>502104.16380671074</v>
          </cell>
        </row>
        <row r="3538">
          <cell r="A3538">
            <v>10</v>
          </cell>
          <cell r="B3538">
            <v>45591.333333324757</v>
          </cell>
          <cell r="C3538">
            <v>204549.98081599642</v>
          </cell>
          <cell r="D3538">
            <v>1.0707599999999999</v>
          </cell>
          <cell r="E3538">
            <v>219023.9374585363</v>
          </cell>
          <cell r="F3538">
            <v>32394.666153547965</v>
          </cell>
          <cell r="G3538">
            <v>251418.60361208426</v>
          </cell>
          <cell r="H3538">
            <v>1.01963</v>
          </cell>
          <cell r="I3538">
            <v>256353.95080098949</v>
          </cell>
          <cell r="J3538">
            <v>207158.7108865066</v>
          </cell>
          <cell r="K3538">
            <v>404725.05727643985</v>
          </cell>
          <cell r="L3538">
            <v>1.0119400000000001</v>
          </cell>
          <cell r="M3538">
            <v>409557.47446032055</v>
          </cell>
          <cell r="N3538">
            <v>31617.397934991153</v>
          </cell>
          <cell r="O3538">
            <v>499962.47680636798</v>
          </cell>
          <cell r="P3538">
            <v>1.02075</v>
          </cell>
          <cell r="Q3538">
            <v>510336.69820010016</v>
          </cell>
        </row>
        <row r="3539">
          <cell r="A3539">
            <v>10</v>
          </cell>
          <cell r="B3539">
            <v>45591.374999991422</v>
          </cell>
          <cell r="C3539">
            <v>218311.91690365851</v>
          </cell>
          <cell r="D3539">
            <v>1.0666800000000001</v>
          </cell>
          <cell r="E3539">
            <v>232868.95552279448</v>
          </cell>
          <cell r="F3539">
            <v>32589.449282022593</v>
          </cell>
          <cell r="G3539">
            <v>265458.40480481705</v>
          </cell>
          <cell r="H3539">
            <v>1.01905</v>
          </cell>
          <cell r="I3539">
            <v>270515.38741634879</v>
          </cell>
          <cell r="J3539">
            <v>198578.93477465768</v>
          </cell>
          <cell r="K3539">
            <v>407059.18860774609</v>
          </cell>
          <cell r="L3539">
            <v>1.0119400000000001</v>
          </cell>
          <cell r="M3539">
            <v>411919.47531972261</v>
          </cell>
          <cell r="N3539">
            <v>31600.483664418338</v>
          </cell>
          <cell r="O3539">
            <v>505555.09256740136</v>
          </cell>
          <cell r="P3539">
            <v>1.02085</v>
          </cell>
          <cell r="Q3539">
            <v>516095.91624743171</v>
          </cell>
        </row>
        <row r="3540">
          <cell r="A3540">
            <v>10</v>
          </cell>
          <cell r="B3540">
            <v>45591.416666658086</v>
          </cell>
          <cell r="C3540">
            <v>236081.70885892259</v>
          </cell>
          <cell r="D3540">
            <v>1.0621400000000001</v>
          </cell>
          <cell r="E3540">
            <v>250751.82624741606</v>
          </cell>
          <cell r="F3540">
            <v>32805.96365065797</v>
          </cell>
          <cell r="G3540">
            <v>283557.789898074</v>
          </cell>
          <cell r="H3540">
            <v>1.01841</v>
          </cell>
          <cell r="I3540">
            <v>288778.08881009754</v>
          </cell>
          <cell r="J3540">
            <v>197399.50492817129</v>
          </cell>
          <cell r="K3540">
            <v>419954.42068201269</v>
          </cell>
          <cell r="L3540">
            <v>1.01196</v>
          </cell>
          <cell r="M3540">
            <v>424977.07555336953</v>
          </cell>
          <cell r="N3540">
            <v>31633.632197600837</v>
          </cell>
          <cell r="O3540">
            <v>522833.88080722647</v>
          </cell>
          <cell r="P3540">
            <v>1.0211399999999999</v>
          </cell>
          <cell r="Q3540">
            <v>533886.5890474912</v>
          </cell>
        </row>
        <row r="3541">
          <cell r="A3541">
            <v>10</v>
          </cell>
          <cell r="B3541">
            <v>45591.45833332475</v>
          </cell>
          <cell r="C3541">
            <v>285099.10124393849</v>
          </cell>
          <cell r="D3541">
            <v>1.0527299999999999</v>
          </cell>
          <cell r="E3541">
            <v>300132.37685253134</v>
          </cell>
          <cell r="F3541">
            <v>33316.902527792503</v>
          </cell>
          <cell r="G3541">
            <v>333449.27938032383</v>
          </cell>
          <cell r="H3541">
            <v>1.0172000000000001</v>
          </cell>
          <cell r="I3541">
            <v>339184.60698566545</v>
          </cell>
          <cell r="J3541">
            <v>197517.20116946151</v>
          </cell>
          <cell r="K3541">
            <v>458919.31080921157</v>
          </cell>
          <cell r="L3541">
            <v>1.01207</v>
          </cell>
          <cell r="M3541">
            <v>464458.46689067874</v>
          </cell>
          <cell r="N3541">
            <v>31622.576436125106</v>
          </cell>
          <cell r="O3541">
            <v>573863.54067271925</v>
          </cell>
          <cell r="P3541">
            <v>1.0220899999999999</v>
          </cell>
          <cell r="Q3541">
            <v>586540.18628617958</v>
          </cell>
        </row>
        <row r="3542">
          <cell r="A3542">
            <v>10</v>
          </cell>
          <cell r="B3542">
            <v>45591.499999991414</v>
          </cell>
          <cell r="C3542">
            <v>266912.22528324556</v>
          </cell>
          <cell r="D3542">
            <v>1.05579</v>
          </cell>
          <cell r="E3542">
            <v>281803.25833179784</v>
          </cell>
          <cell r="F3542">
            <v>32360.302753817352</v>
          </cell>
          <cell r="G3542">
            <v>314163.56108561519</v>
          </cell>
          <cell r="H3542">
            <v>1.01759</v>
          </cell>
          <cell r="I3542">
            <v>319689.69812511117</v>
          </cell>
          <cell r="J3542">
            <v>196681.9051245453</v>
          </cell>
          <cell r="K3542">
            <v>443059.71767525049</v>
          </cell>
          <cell r="L3542">
            <v>1.0120100000000001</v>
          </cell>
          <cell r="M3542">
            <v>448380.86488453025</v>
          </cell>
          <cell r="N3542">
            <v>31595.833869051603</v>
          </cell>
          <cell r="O3542">
            <v>553288.58432798774</v>
          </cell>
          <cell r="P3542">
            <v>1.02169</v>
          </cell>
          <cell r="Q3542">
            <v>565289.41372206178</v>
          </cell>
        </row>
        <row r="3543">
          <cell r="A3543">
            <v>10</v>
          </cell>
          <cell r="B3543">
            <v>45591.541666658079</v>
          </cell>
          <cell r="C3543">
            <v>240938.26235993017</v>
          </cell>
          <cell r="D3543">
            <v>1.0610299999999999</v>
          </cell>
          <cell r="E3543">
            <v>255642.72451175668</v>
          </cell>
          <cell r="F3543">
            <v>31280.361281373232</v>
          </cell>
          <cell r="G3543">
            <v>286923.08579312993</v>
          </cell>
          <cell r="H3543">
            <v>1.01831</v>
          </cell>
          <cell r="I3543">
            <v>292176.64749400213</v>
          </cell>
          <cell r="J3543">
            <v>196983.49456229279</v>
          </cell>
          <cell r="K3543">
            <v>422157.60467640392</v>
          </cell>
          <cell r="L3543">
            <v>1.01196</v>
          </cell>
          <cell r="M3543">
            <v>427206.60962833371</v>
          </cell>
          <cell r="N3543">
            <v>31544.28153977872</v>
          </cell>
          <cell r="O3543">
            <v>525753.42854800343</v>
          </cell>
          <cell r="P3543">
            <v>1.02119</v>
          </cell>
          <cell r="Q3543">
            <v>536894.14369893563</v>
          </cell>
        </row>
        <row r="3544">
          <cell r="A3544">
            <v>10</v>
          </cell>
          <cell r="B3544">
            <v>45591.583333324743</v>
          </cell>
          <cell r="C3544">
            <v>250102.34050240941</v>
          </cell>
          <cell r="D3544">
            <v>1.05905</v>
          </cell>
          <cell r="E3544">
            <v>264870.88370907668</v>
          </cell>
          <cell r="F3544">
            <v>31116.983409128683</v>
          </cell>
          <cell r="G3544">
            <v>295987.86711820535</v>
          </cell>
          <cell r="H3544">
            <v>1.0180499999999999</v>
          </cell>
          <cell r="I3544">
            <v>301330.44811968895</v>
          </cell>
          <cell r="J3544">
            <v>197332.36867086179</v>
          </cell>
          <cell r="K3544">
            <v>429561.1114112623</v>
          </cell>
          <cell r="L3544">
            <v>1.0119800000000001</v>
          </cell>
          <cell r="M3544">
            <v>434707.25352596928</v>
          </cell>
          <cell r="N3544">
            <v>31651.415664867869</v>
          </cell>
          <cell r="O3544">
            <v>535460.3745701256</v>
          </cell>
          <cell r="P3544">
            <v>1.0213699999999999</v>
          </cell>
          <cell r="Q3544">
            <v>546903.16277468915</v>
          </cell>
        </row>
        <row r="3545">
          <cell r="A3545">
            <v>10</v>
          </cell>
          <cell r="B3545">
            <v>45591.624999991407</v>
          </cell>
          <cell r="C3545">
            <v>255268.18988633266</v>
          </cell>
          <cell r="D3545">
            <v>1.0580000000000001</v>
          </cell>
          <cell r="E3545">
            <v>270073.74489973998</v>
          </cell>
          <cell r="F3545">
            <v>30960.584200110134</v>
          </cell>
          <cell r="G3545">
            <v>301034.32909985009</v>
          </cell>
          <cell r="H3545">
            <v>1.0179100000000001</v>
          </cell>
          <cell r="I3545">
            <v>306425.85393402842</v>
          </cell>
          <cell r="J3545">
            <v>197926.93445477603</v>
          </cell>
          <cell r="K3545">
            <v>434082.59428370837</v>
          </cell>
          <cell r="L3545">
            <v>1.0119899999999999</v>
          </cell>
          <cell r="M3545">
            <v>439287.24458917003</v>
          </cell>
          <cell r="N3545">
            <v>31612.474777404885</v>
          </cell>
          <cell r="O3545">
            <v>541169.91347167094</v>
          </cell>
          <cell r="P3545">
            <v>1.0214700000000001</v>
          </cell>
          <cell r="Q3545">
            <v>552788.83151390776</v>
          </cell>
        </row>
        <row r="3546">
          <cell r="A3546">
            <v>10</v>
          </cell>
          <cell r="B3546">
            <v>45591.666666658071</v>
          </cell>
          <cell r="C3546">
            <v>243997.00741049286</v>
          </cell>
          <cell r="D3546">
            <v>1.0603499999999999</v>
          </cell>
          <cell r="E3546">
            <v>258722.2268077161</v>
          </cell>
          <cell r="F3546">
            <v>30479.504071036445</v>
          </cell>
          <cell r="G3546">
            <v>289201.73087875254</v>
          </cell>
          <cell r="H3546">
            <v>1.01824</v>
          </cell>
          <cell r="I3546">
            <v>294476.77044998098</v>
          </cell>
          <cell r="J3546">
            <v>198226.21968952459</v>
          </cell>
          <cell r="K3546">
            <v>425172.98392985645</v>
          </cell>
          <cell r="L3546">
            <v>1.01197</v>
          </cell>
          <cell r="M3546">
            <v>430262.30454749684</v>
          </cell>
          <cell r="N3546">
            <v>31533.460838041196</v>
          </cell>
          <cell r="O3546">
            <v>529325.77159518714</v>
          </cell>
          <cell r="P3546">
            <v>1.0212600000000001</v>
          </cell>
          <cell r="Q3546">
            <v>540579.23749930086</v>
          </cell>
        </row>
        <row r="3547">
          <cell r="A3547">
            <v>10</v>
          </cell>
          <cell r="B3547">
            <v>45591.708333324736</v>
          </cell>
          <cell r="C3547">
            <v>260820.92761337466</v>
          </cell>
          <cell r="D3547">
            <v>1.0569200000000001</v>
          </cell>
          <cell r="E3547">
            <v>275666.85481312795</v>
          </cell>
          <cell r="F3547">
            <v>29899.270872213878</v>
          </cell>
          <cell r="G3547">
            <v>305566.12568534183</v>
          </cell>
          <cell r="H3547">
            <v>1.01779</v>
          </cell>
          <cell r="I3547">
            <v>311002.14706128405</v>
          </cell>
          <cell r="J3547">
            <v>198066.28776642994</v>
          </cell>
          <cell r="K3547">
            <v>437748.79596394137</v>
          </cell>
          <cell r="L3547">
            <v>1.012</v>
          </cell>
          <cell r="M3547">
            <v>443001.78151550866</v>
          </cell>
          <cell r="N3547">
            <v>31588.97183733137</v>
          </cell>
          <cell r="O3547">
            <v>545910.3922166127</v>
          </cell>
          <cell r="P3547">
            <v>1.02156</v>
          </cell>
          <cell r="Q3547">
            <v>557680.22027280286</v>
          </cell>
        </row>
        <row r="3548">
          <cell r="A3548">
            <v>10</v>
          </cell>
          <cell r="B3548">
            <v>45591.7499999914</v>
          </cell>
          <cell r="C3548">
            <v>259679.84260798313</v>
          </cell>
          <cell r="D3548">
            <v>1.05714</v>
          </cell>
          <cell r="E3548">
            <v>274517.94881460327</v>
          </cell>
          <cell r="F3548">
            <v>29886.4304363546</v>
          </cell>
          <cell r="G3548">
            <v>304404.37925095786</v>
          </cell>
          <cell r="H3548">
            <v>1.0178199999999999</v>
          </cell>
          <cell r="I3548">
            <v>309828.86528920993</v>
          </cell>
          <cell r="J3548">
            <v>197678.99163797763</v>
          </cell>
          <cell r="K3548">
            <v>436457.27740290971</v>
          </cell>
          <cell r="L3548">
            <v>1.012</v>
          </cell>
          <cell r="M3548">
            <v>441694.76473174465</v>
          </cell>
          <cell r="N3548">
            <v>31560.806744851776</v>
          </cell>
          <cell r="O3548">
            <v>544306.15100087423</v>
          </cell>
          <cell r="P3548">
            <v>1.02153</v>
          </cell>
          <cell r="Q3548">
            <v>556025.06243192311</v>
          </cell>
        </row>
        <row r="3549">
          <cell r="A3549">
            <v>10</v>
          </cell>
          <cell r="B3549">
            <v>45591.791666658064</v>
          </cell>
          <cell r="C3549">
            <v>271891.3391600491</v>
          </cell>
          <cell r="D3549">
            <v>1.05491</v>
          </cell>
          <cell r="E3549">
            <v>286820.89259332739</v>
          </cell>
          <cell r="F3549">
            <v>29572.948756278965</v>
          </cell>
          <cell r="G3549">
            <v>316393.84134960634</v>
          </cell>
          <cell r="H3549">
            <v>1.0175399999999999</v>
          </cell>
          <cell r="I3549">
            <v>321943.38932687842</v>
          </cell>
          <cell r="J3549">
            <v>198429.09404455009</v>
          </cell>
          <cell r="K3549">
            <v>446543.77679067489</v>
          </cell>
          <cell r="L3549">
            <v>1.0120199999999999</v>
          </cell>
          <cell r="M3549">
            <v>451911.23298769875</v>
          </cell>
          <cell r="N3549">
            <v>31522.721273721829</v>
          </cell>
          <cell r="O3549">
            <v>557262.6608421742</v>
          </cell>
          <cell r="P3549">
            <v>1.0217700000000001</v>
          </cell>
          <cell r="Q3549">
            <v>569394.26896870835</v>
          </cell>
        </row>
        <row r="3550">
          <cell r="A3550">
            <v>10</v>
          </cell>
          <cell r="B3550">
            <v>45591.833333324728</v>
          </cell>
          <cell r="C3550">
            <v>289361.73980947072</v>
          </cell>
          <cell r="D3550">
            <v>1.0520700000000001</v>
          </cell>
          <cell r="E3550">
            <v>304428.80560134986</v>
          </cell>
          <cell r="F3550">
            <v>29139.727486433458</v>
          </cell>
          <cell r="G3550">
            <v>333568.53308778332</v>
          </cell>
          <cell r="H3550">
            <v>1.0172000000000001</v>
          </cell>
          <cell r="I3550">
            <v>339305.91185689322</v>
          </cell>
          <cell r="J3550">
            <v>199126.80713575523</v>
          </cell>
          <cell r="K3550">
            <v>460622.40376929997</v>
          </cell>
          <cell r="L3550">
            <v>1.0120800000000001</v>
          </cell>
          <cell r="M3550">
            <v>466186.72240683314</v>
          </cell>
          <cell r="N3550">
            <v>31607.521432116755</v>
          </cell>
          <cell r="O3550">
            <v>575604.55906229839</v>
          </cell>
          <cell r="P3550">
            <v>1.0221199999999999</v>
          </cell>
          <cell r="Q3550">
            <v>588336.93190875638</v>
          </cell>
        </row>
        <row r="3551">
          <cell r="A3551">
            <v>10</v>
          </cell>
          <cell r="B3551">
            <v>45591.874999991393</v>
          </cell>
          <cell r="C3551">
            <v>282399.29547182383</v>
          </cell>
          <cell r="D3551">
            <v>1.0531600000000001</v>
          </cell>
          <cell r="E3551">
            <v>297411.64201910602</v>
          </cell>
          <cell r="F3551">
            <v>28567.233804753108</v>
          </cell>
          <cell r="G3551">
            <v>325978.87582385913</v>
          </cell>
          <cell r="H3551">
            <v>1.0173399999999999</v>
          </cell>
          <cell r="I3551">
            <v>331631.34953064483</v>
          </cell>
          <cell r="J3551">
            <v>199427.2477738208</v>
          </cell>
          <cell r="K3551">
            <v>455008.22817382915</v>
          </cell>
          <cell r="L3551">
            <v>1.0120499999999999</v>
          </cell>
          <cell r="M3551">
            <v>460491.07732332376</v>
          </cell>
          <cell r="N3551">
            <v>31608.706004088184</v>
          </cell>
          <cell r="O3551">
            <v>568150.15245804843</v>
          </cell>
          <cell r="P3551">
            <v>1.0219800000000001</v>
          </cell>
          <cell r="Q3551">
            <v>580638.09280907642</v>
          </cell>
        </row>
        <row r="3552">
          <cell r="A3552">
            <v>10</v>
          </cell>
          <cell r="B3552">
            <v>45591.916666658057</v>
          </cell>
          <cell r="C3552">
            <v>257865.2140026493</v>
          </cell>
          <cell r="D3552">
            <v>1.05749</v>
          </cell>
          <cell r="E3552">
            <v>272689.88515566161</v>
          </cell>
          <cell r="F3552">
            <v>28231.088949477202</v>
          </cell>
          <cell r="G3552">
            <v>300920.9741051388</v>
          </cell>
          <cell r="H3552">
            <v>1.0179100000000001</v>
          </cell>
          <cell r="I3552">
            <v>306310.46875136188</v>
          </cell>
          <cell r="J3552">
            <v>199566.57997504741</v>
          </cell>
          <cell r="K3552">
            <v>435633.31498384057</v>
          </cell>
          <cell r="L3552">
            <v>1.0119899999999999</v>
          </cell>
          <cell r="M3552">
            <v>440856.55843049678</v>
          </cell>
          <cell r="N3552">
            <v>31619.872900039365</v>
          </cell>
          <cell r="O3552">
            <v>542720.1650731049</v>
          </cell>
          <cell r="P3552">
            <v>1.0215000000000001</v>
          </cell>
          <cell r="Q3552">
            <v>554388.64862217673</v>
          </cell>
        </row>
        <row r="3553">
          <cell r="A3553">
            <v>10</v>
          </cell>
          <cell r="B3553">
            <v>45591.958333324721</v>
          </cell>
          <cell r="C3553">
            <v>261754.90616415435</v>
          </cell>
          <cell r="D3553">
            <v>1.05674</v>
          </cell>
          <cell r="E3553">
            <v>276606.87953990849</v>
          </cell>
          <cell r="F3553">
            <v>27822.893679499983</v>
          </cell>
          <cell r="G3553">
            <v>304429.77321940847</v>
          </cell>
          <cell r="H3553">
            <v>1.0178199999999999</v>
          </cell>
          <cell r="I3553">
            <v>309854.71177817829</v>
          </cell>
          <cell r="J3553">
            <v>200739.14418509734</v>
          </cell>
          <cell r="K3553">
            <v>439537.34927008097</v>
          </cell>
          <cell r="L3553">
            <v>1.012</v>
          </cell>
          <cell r="M3553">
            <v>444811.79746132193</v>
          </cell>
          <cell r="N3553">
            <v>31589.780034130199</v>
          </cell>
          <cell r="O3553">
            <v>547458.08418864675</v>
          </cell>
          <cell r="P3553">
            <v>1.02159</v>
          </cell>
          <cell r="Q3553">
            <v>559277.70422627963</v>
          </cell>
        </row>
        <row r="3554">
          <cell r="A3554">
            <v>10</v>
          </cell>
          <cell r="B3554">
            <v>45591.999999991385</v>
          </cell>
          <cell r="C3554">
            <v>256459.35749575196</v>
          </cell>
          <cell r="D3554">
            <v>1.05776</v>
          </cell>
          <cell r="E3554">
            <v>271272.44998470659</v>
          </cell>
          <cell r="F3554">
            <v>27667.156796550575</v>
          </cell>
          <cell r="G3554">
            <v>298939.60678125714</v>
          </cell>
          <cell r="H3554">
            <v>1.01797</v>
          </cell>
          <cell r="I3554">
            <v>304311.55151511636</v>
          </cell>
          <cell r="J3554">
            <v>200540.79563181684</v>
          </cell>
          <cell r="K3554">
            <v>435067.00913170812</v>
          </cell>
          <cell r="L3554">
            <v>1.0119899999999999</v>
          </cell>
          <cell r="M3554">
            <v>440283.46257119731</v>
          </cell>
          <cell r="N3554">
            <v>31585.865910195436</v>
          </cell>
          <cell r="O3554">
            <v>541654.66649661784</v>
          </cell>
          <cell r="P3554">
            <v>1.0214799999999999</v>
          </cell>
          <cell r="Q3554">
            <v>553289.40873296512</v>
          </cell>
        </row>
        <row r="3555">
          <cell r="A3555">
            <v>10</v>
          </cell>
          <cell r="B3555">
            <v>45592.04166665805</v>
          </cell>
          <cell r="C3555">
            <v>249651.04753941993</v>
          </cell>
          <cell r="D3555">
            <v>1.05914</v>
          </cell>
          <cell r="E3555">
            <v>264415.41049090121</v>
          </cell>
          <cell r="F3555">
            <v>27610.963774274966</v>
          </cell>
          <cell r="G3555">
            <v>292026.37426517619</v>
          </cell>
          <cell r="H3555">
            <v>1.01816</v>
          </cell>
          <cell r="I3555">
            <v>297329.57322183176</v>
          </cell>
          <cell r="J3555">
            <v>200350.06872583381</v>
          </cell>
          <cell r="K3555">
            <v>429495.42525953421</v>
          </cell>
          <cell r="L3555">
            <v>1.0119800000000001</v>
          </cell>
          <cell r="M3555">
            <v>434640.78045414347</v>
          </cell>
          <cell r="N3555">
            <v>31561.129961986237</v>
          </cell>
          <cell r="O3555">
            <v>534386.12710426108</v>
          </cell>
          <cell r="P3555">
            <v>1.02135</v>
          </cell>
          <cell r="Q3555">
            <v>545795.27091793704</v>
          </cell>
        </row>
        <row r="3556">
          <cell r="A3556">
            <v>10</v>
          </cell>
          <cell r="B3556">
            <v>45592.083333324714</v>
          </cell>
          <cell r="C3556">
            <v>251617.84847949847</v>
          </cell>
          <cell r="D3556">
            <v>1.0587299999999999</v>
          </cell>
          <cell r="E3556">
            <v>266395.36472069938</v>
          </cell>
          <cell r="F3556">
            <v>27441.355532748865</v>
          </cell>
          <cell r="G3556">
            <v>293836.72025344823</v>
          </cell>
          <cell r="H3556">
            <v>1.0181100000000001</v>
          </cell>
          <cell r="I3556">
            <v>299158.10325723822</v>
          </cell>
          <cell r="J3556">
            <v>200719.31383019933</v>
          </cell>
          <cell r="K3556">
            <v>431273.8782080962</v>
          </cell>
          <cell r="L3556">
            <v>1.0119800000000001</v>
          </cell>
          <cell r="M3556">
            <v>436440.53926902922</v>
          </cell>
          <cell r="N3556">
            <v>31583.314731712944</v>
          </cell>
          <cell r="O3556">
            <v>536627.39288008353</v>
          </cell>
          <cell r="P3556">
            <v>1.02139</v>
          </cell>
          <cell r="Q3556">
            <v>548105.85281378857</v>
          </cell>
        </row>
        <row r="3557">
          <cell r="A3557">
            <v>10</v>
          </cell>
          <cell r="B3557">
            <v>45592.124999991378</v>
          </cell>
          <cell r="C3557">
            <v>250764.44278598219</v>
          </cell>
          <cell r="D3557">
            <v>1.05891</v>
          </cell>
          <cell r="E3557">
            <v>265536.97611050442</v>
          </cell>
          <cell r="F3557">
            <v>27591.181947584515</v>
          </cell>
          <cell r="G3557">
            <v>293128.15805808891</v>
          </cell>
          <cell r="H3557">
            <v>1.01813</v>
          </cell>
          <cell r="I3557">
            <v>298442.57156368205</v>
          </cell>
          <cell r="J3557">
            <v>201052.10175415748</v>
          </cell>
          <cell r="K3557">
            <v>431055.22160787054</v>
          </cell>
          <cell r="L3557">
            <v>1.0119800000000001</v>
          </cell>
          <cell r="M3557">
            <v>436219.26316273288</v>
          </cell>
          <cell r="N3557">
            <v>31603.622556501141</v>
          </cell>
          <cell r="O3557">
            <v>536262.33742920298</v>
          </cell>
          <cell r="P3557">
            <v>1.02138</v>
          </cell>
          <cell r="Q3557">
            <v>547727.62620343931</v>
          </cell>
        </row>
        <row r="3558">
          <cell r="A3558">
            <v>10</v>
          </cell>
          <cell r="B3558">
            <v>45592.166666658042</v>
          </cell>
          <cell r="C3558">
            <v>261138.25507724276</v>
          </cell>
          <cell r="D3558">
            <v>1.0568599999999999</v>
          </cell>
          <cell r="E3558">
            <v>275986.57626093476</v>
          </cell>
          <cell r="F3558">
            <v>28129.400265411245</v>
          </cell>
          <cell r="G3558">
            <v>304115.976526346</v>
          </cell>
          <cell r="H3558">
            <v>1.01783</v>
          </cell>
          <cell r="I3558">
            <v>309538.36438781075</v>
          </cell>
          <cell r="J3558">
            <v>200610.50386985243</v>
          </cell>
          <cell r="K3558">
            <v>439164.90698529501</v>
          </cell>
          <cell r="L3558">
            <v>1.012</v>
          </cell>
          <cell r="M3558">
            <v>444434.88586911856</v>
          </cell>
          <cell r="N3558">
            <v>31571.899451855865</v>
          </cell>
          <cell r="O3558">
            <v>546990.74659334263</v>
          </cell>
          <cell r="P3558">
            <v>1.0215799999999999</v>
          </cell>
          <cell r="Q3558">
            <v>558794.8069048269</v>
          </cell>
        </row>
        <row r="3559">
          <cell r="A3559">
            <v>10</v>
          </cell>
          <cell r="B3559">
            <v>45592.208333324706</v>
          </cell>
          <cell r="C3559">
            <v>275200.365065024</v>
          </cell>
          <cell r="D3559">
            <v>1.0543400000000001</v>
          </cell>
          <cell r="E3559">
            <v>290154.75290265743</v>
          </cell>
          <cell r="F3559">
            <v>28349.334983552777</v>
          </cell>
          <cell r="G3559">
            <v>318504.08788621018</v>
          </cell>
          <cell r="H3559">
            <v>1.01749</v>
          </cell>
          <cell r="I3559">
            <v>324074.72438333998</v>
          </cell>
          <cell r="J3559">
            <v>200471.88261627141</v>
          </cell>
          <cell r="K3559">
            <v>450229.13837023248</v>
          </cell>
          <cell r="L3559">
            <v>1.0120400000000001</v>
          </cell>
          <cell r="M3559">
            <v>455649.89719621011</v>
          </cell>
          <cell r="N3559">
            <v>31536.063173358802</v>
          </cell>
          <cell r="O3559">
            <v>561503.42899894784</v>
          </cell>
          <cell r="P3559">
            <v>1.0218499999999999</v>
          </cell>
          <cell r="Q3559">
            <v>573772.27892257483</v>
          </cell>
        </row>
        <row r="3560">
          <cell r="A3560">
            <v>10</v>
          </cell>
          <cell r="B3560">
            <v>45592.249999991371</v>
          </cell>
          <cell r="C3560">
            <v>288999.05048287695</v>
          </cell>
          <cell r="D3560">
            <v>1.05213</v>
          </cell>
          <cell r="E3560">
            <v>304064.57098454935</v>
          </cell>
          <cell r="F3560">
            <v>28771.240819197665</v>
          </cell>
          <cell r="G3560">
            <v>332835.81180374703</v>
          </cell>
          <cell r="H3560">
            <v>1.0172099999999999</v>
          </cell>
          <cell r="I3560">
            <v>338563.91612488951</v>
          </cell>
          <cell r="J3560">
            <v>199584.21417922695</v>
          </cell>
          <cell r="K3560">
            <v>460507.97103674768</v>
          </cell>
          <cell r="L3560">
            <v>1.01207</v>
          </cell>
          <cell r="M3560">
            <v>466066.30224716122</v>
          </cell>
          <cell r="N3560">
            <v>31620.119901065562</v>
          </cell>
          <cell r="O3560">
            <v>575326.58141559549</v>
          </cell>
          <cell r="P3560">
            <v>1.0221199999999999</v>
          </cell>
          <cell r="Q3560">
            <v>588052.80539650843</v>
          </cell>
        </row>
        <row r="3561">
          <cell r="A3561">
            <v>10</v>
          </cell>
          <cell r="B3561">
            <v>45592.291666658035</v>
          </cell>
          <cell r="C3561">
            <v>308754.32161003602</v>
          </cell>
          <cell r="D3561">
            <v>1.0493399999999999</v>
          </cell>
          <cell r="E3561">
            <v>323988.25983827515</v>
          </cell>
          <cell r="F3561">
            <v>28864.864952496449</v>
          </cell>
          <cell r="G3561">
            <v>352853.12479077157</v>
          </cell>
          <cell r="H3561">
            <v>1.01688</v>
          </cell>
          <cell r="I3561">
            <v>358809.2855372398</v>
          </cell>
          <cell r="J3561">
            <v>199120.75565942892</v>
          </cell>
          <cell r="K3561">
            <v>475647.17303228402</v>
          </cell>
          <cell r="L3561">
            <v>1.01214</v>
          </cell>
          <cell r="M3561">
            <v>481421.52971289598</v>
          </cell>
          <cell r="N3561">
            <v>31545.353186497647</v>
          </cell>
          <cell r="O3561">
            <v>595249.7510637783</v>
          </cell>
          <cell r="P3561">
            <v>1.02251</v>
          </cell>
          <cell r="Q3561">
            <v>608648.822960224</v>
          </cell>
        </row>
        <row r="3562">
          <cell r="A3562">
            <v>10</v>
          </cell>
          <cell r="B3562">
            <v>45592.333333324699</v>
          </cell>
          <cell r="C3562">
            <v>327805.83859877434</v>
          </cell>
          <cell r="D3562">
            <v>1.0469900000000001</v>
          </cell>
          <cell r="E3562">
            <v>343209.43495453079</v>
          </cell>
          <cell r="F3562">
            <v>28806.680821350892</v>
          </cell>
          <cell r="G3562">
            <v>372016.11577588168</v>
          </cell>
          <cell r="H3562">
            <v>1.0166299999999999</v>
          </cell>
          <cell r="I3562">
            <v>378202.74378123455</v>
          </cell>
          <cell r="J3562">
            <v>199457.68409389144</v>
          </cell>
          <cell r="K3562">
            <v>490930.21279898891</v>
          </cell>
          <cell r="L3562">
            <v>1.0122199999999999</v>
          </cell>
          <cell r="M3562">
            <v>496929.37999939249</v>
          </cell>
          <cell r="N3562">
            <v>31519.08384740385</v>
          </cell>
          <cell r="O3562">
            <v>615178.67892293341</v>
          </cell>
          <cell r="P3562">
            <v>1.0229200000000001</v>
          </cell>
          <cell r="Q3562">
            <v>629278.57424384705</v>
          </cell>
        </row>
        <row r="3563">
          <cell r="A3563">
            <v>10</v>
          </cell>
          <cell r="B3563">
            <v>45592.374999991363</v>
          </cell>
          <cell r="C3563">
            <v>316906.75653705507</v>
          </cell>
          <cell r="D3563">
            <v>1.0483</v>
          </cell>
          <cell r="E3563">
            <v>332213.35287779482</v>
          </cell>
          <cell r="F3563">
            <v>28790.528652083347</v>
          </cell>
          <cell r="G3563">
            <v>361003.88152987818</v>
          </cell>
          <cell r="H3563">
            <v>1.01677</v>
          </cell>
          <cell r="I3563">
            <v>367057.91662313422</v>
          </cell>
          <cell r="J3563">
            <v>198984.2161387362</v>
          </cell>
          <cell r="K3563">
            <v>481867.67190037621</v>
          </cell>
          <cell r="L3563">
            <v>1.01217</v>
          </cell>
          <cell r="M3563">
            <v>487732.00146740378</v>
          </cell>
          <cell r="N3563">
            <v>31493.555181983633</v>
          </cell>
          <cell r="O3563">
            <v>603400.01751088153</v>
          </cell>
          <cell r="P3563">
            <v>1.02268</v>
          </cell>
          <cell r="Q3563">
            <v>617085.12990802829</v>
          </cell>
        </row>
        <row r="3564">
          <cell r="A3564">
            <v>10</v>
          </cell>
          <cell r="B3564">
            <v>45592.416666658028</v>
          </cell>
          <cell r="C3564">
            <v>300444.84978975222</v>
          </cell>
          <cell r="D3564">
            <v>1.0504599999999999</v>
          </cell>
          <cell r="E3564">
            <v>315605.29691014311</v>
          </cell>
          <cell r="F3564">
            <v>29002.719169637996</v>
          </cell>
          <cell r="G3564">
            <v>344608.01607978111</v>
          </cell>
          <cell r="H3564">
            <v>1.01701</v>
          </cell>
          <cell r="I3564">
            <v>350469.79843329819</v>
          </cell>
          <cell r="J3564">
            <v>199597.27913445618</v>
          </cell>
          <cell r="K3564">
            <v>469696.63738556299</v>
          </cell>
          <cell r="L3564">
            <v>1.0121100000000001</v>
          </cell>
          <cell r="M3564">
            <v>475384.66366430221</v>
          </cell>
          <cell r="N3564">
            <v>31466.410109538814</v>
          </cell>
          <cell r="O3564">
            <v>587221.51395603246</v>
          </cell>
          <cell r="P3564">
            <v>1.0223500000000001</v>
          </cell>
          <cell r="Q3564">
            <v>600345.9147929498</v>
          </cell>
        </row>
        <row r="3565">
          <cell r="A3565">
            <v>10</v>
          </cell>
          <cell r="B3565">
            <v>45592.458333324692</v>
          </cell>
          <cell r="C3565">
            <v>288845.61670549883</v>
          </cell>
          <cell r="D3565">
            <v>1.0521499999999999</v>
          </cell>
          <cell r="E3565">
            <v>303908.91561669059</v>
          </cell>
          <cell r="F3565">
            <v>29459.290111509868</v>
          </cell>
          <cell r="G3565">
            <v>333368.20572820044</v>
          </cell>
          <cell r="H3565">
            <v>1.0172000000000001</v>
          </cell>
          <cell r="I3565">
            <v>339102.13886672549</v>
          </cell>
          <cell r="J3565">
            <v>199899.63691116526</v>
          </cell>
          <cell r="K3565">
            <v>461238.19018713897</v>
          </cell>
          <cell r="L3565">
            <v>1.0120800000000001</v>
          </cell>
          <cell r="M3565">
            <v>466809.94752459967</v>
          </cell>
          <cell r="N3565">
            <v>31482.478860482792</v>
          </cell>
          <cell r="O3565">
            <v>576056.01197583426</v>
          </cell>
          <cell r="P3565">
            <v>1.02213</v>
          </cell>
          <cell r="Q3565">
            <v>588804.13152085943</v>
          </cell>
        </row>
        <row r="3566">
          <cell r="A3566">
            <v>10</v>
          </cell>
          <cell r="B3566">
            <v>45592.499999991356</v>
          </cell>
          <cell r="C3566">
            <v>252670.22889180813</v>
          </cell>
          <cell r="D3566">
            <v>1.0585199999999999</v>
          </cell>
          <cell r="E3566">
            <v>267456.49068655673</v>
          </cell>
          <cell r="F3566">
            <v>29557.425681440571</v>
          </cell>
          <cell r="G3566">
            <v>297013.9163679973</v>
          </cell>
          <cell r="H3566">
            <v>1.0180199999999999</v>
          </cell>
          <cell r="I3566">
            <v>302366.10714094859</v>
          </cell>
          <cell r="J3566">
            <v>200125.29136213937</v>
          </cell>
          <cell r="K3566">
            <v>433152.19371075626</v>
          </cell>
          <cell r="L3566">
            <v>1.0119899999999999</v>
          </cell>
          <cell r="M3566">
            <v>438345.68851334817</v>
          </cell>
          <cell r="N3566">
            <v>31494.176534279399</v>
          </cell>
          <cell r="O3566">
            <v>539179.06983995927</v>
          </cell>
          <cell r="P3566">
            <v>1.0214300000000001</v>
          </cell>
          <cell r="Q3566">
            <v>550733.6773066296</v>
          </cell>
        </row>
        <row r="3567">
          <cell r="A3567">
            <v>10</v>
          </cell>
          <cell r="B3567">
            <v>45592.54166665802</v>
          </cell>
          <cell r="C3567">
            <v>253114.29010967075</v>
          </cell>
          <cell r="D3567">
            <v>1.05843</v>
          </cell>
          <cell r="E3567">
            <v>267903.75808077882</v>
          </cell>
          <cell r="F3567">
            <v>29744.006699961203</v>
          </cell>
          <cell r="G3567">
            <v>297647.76478074002</v>
          </cell>
          <cell r="H3567">
            <v>1.018</v>
          </cell>
          <cell r="I3567">
            <v>303005.42454679334</v>
          </cell>
          <cell r="J3567">
            <v>200737.85260547165</v>
          </cell>
          <cell r="K3567">
            <v>434257.46280454914</v>
          </cell>
          <cell r="L3567">
            <v>1.0119899999999999</v>
          </cell>
          <cell r="M3567">
            <v>439464.20978357567</v>
          </cell>
          <cell r="N3567">
            <v>31482.826565827196</v>
          </cell>
          <cell r="O3567">
            <v>540432.85069711879</v>
          </cell>
          <cell r="P3567">
            <v>1.02146</v>
          </cell>
          <cell r="Q3567">
            <v>552030.53967307892</v>
          </cell>
        </row>
        <row r="3568">
          <cell r="A3568">
            <v>10</v>
          </cell>
          <cell r="B3568">
            <v>45592.583333324685</v>
          </cell>
          <cell r="C3568">
            <v>233139.40391905225</v>
          </cell>
          <cell r="D3568">
            <v>1.06284</v>
          </cell>
          <cell r="E3568">
            <v>247789.88406132549</v>
          </cell>
          <cell r="F3568">
            <v>29854.318232936897</v>
          </cell>
          <cell r="G3568">
            <v>277644.20229426236</v>
          </cell>
          <cell r="H3568">
            <v>1.01861</v>
          </cell>
          <cell r="I3568">
            <v>282811.16089895857</v>
          </cell>
          <cell r="J3568">
            <v>200054.33237188499</v>
          </cell>
          <cell r="K3568">
            <v>418010.66814327473</v>
          </cell>
          <cell r="L3568">
            <v>1.01196</v>
          </cell>
          <cell r="M3568">
            <v>423010.07573426829</v>
          </cell>
          <cell r="N3568">
            <v>31497.345187777737</v>
          </cell>
          <cell r="O3568">
            <v>519362.24604961486</v>
          </cell>
          <cell r="P3568">
            <v>1.02108</v>
          </cell>
          <cell r="Q3568">
            <v>530310.40219634073</v>
          </cell>
        </row>
        <row r="3569">
          <cell r="A3569">
            <v>10</v>
          </cell>
          <cell r="B3569">
            <v>45592.624999991349</v>
          </cell>
          <cell r="C3569">
            <v>246168.84210569179</v>
          </cell>
          <cell r="D3569">
            <v>1.0598799999999999</v>
          </cell>
          <cell r="E3569">
            <v>260909.43237098059</v>
          </cell>
          <cell r="F3569">
            <v>29747.547231050179</v>
          </cell>
          <cell r="G3569">
            <v>290656.97960203077</v>
          </cell>
          <cell r="H3569">
            <v>1.0182</v>
          </cell>
          <cell r="I3569">
            <v>295946.93663078774</v>
          </cell>
          <cell r="J3569">
            <v>200363.99656297915</v>
          </cell>
          <cell r="K3569">
            <v>428443.78551395226</v>
          </cell>
          <cell r="L3569">
            <v>1.0119800000000001</v>
          </cell>
          <cell r="M3569">
            <v>433576.54206440947</v>
          </cell>
          <cell r="N3569">
            <v>31510.266853966539</v>
          </cell>
          <cell r="O3569">
            <v>532953.95659819059</v>
          </cell>
          <cell r="P3569">
            <v>1.02132</v>
          </cell>
          <cell r="Q3569">
            <v>544316.53495286405</v>
          </cell>
        </row>
        <row r="3570">
          <cell r="A3570">
            <v>10</v>
          </cell>
          <cell r="B3570">
            <v>45592.666666658013</v>
          </cell>
          <cell r="C3570">
            <v>230606.88115221864</v>
          </cell>
          <cell r="D3570">
            <v>1.0634600000000001</v>
          </cell>
          <cell r="E3570">
            <v>245241.19383013845</v>
          </cell>
          <cell r="F3570">
            <v>29744.51304380186</v>
          </cell>
          <cell r="G3570">
            <v>274985.7068739403</v>
          </cell>
          <cell r="H3570">
            <v>1.0186999999999999</v>
          </cell>
          <cell r="I3570">
            <v>280127.93959248299</v>
          </cell>
          <cell r="J3570">
            <v>199608.67904592684</v>
          </cell>
          <cell r="K3570">
            <v>415497.11522606923</v>
          </cell>
          <cell r="L3570">
            <v>1.0119499999999999</v>
          </cell>
          <cell r="M3570">
            <v>420462.30575302074</v>
          </cell>
          <cell r="N3570">
            <v>31536.131363694116</v>
          </cell>
          <cell r="O3570">
            <v>516237.94052905543</v>
          </cell>
          <cell r="P3570">
            <v>1.0210300000000001</v>
          </cell>
          <cell r="Q3570">
            <v>527094.42441838153</v>
          </cell>
        </row>
        <row r="3571">
          <cell r="A3571">
            <v>10</v>
          </cell>
          <cell r="B3571">
            <v>45592.708333324677</v>
          </cell>
          <cell r="C3571">
            <v>239824.94254692938</v>
          </cell>
          <cell r="D3571">
            <v>1.06128</v>
          </cell>
          <cell r="E3571">
            <v>254521.41502620521</v>
          </cell>
          <cell r="F3571">
            <v>29555.569859616262</v>
          </cell>
          <cell r="G3571">
            <v>284076.98488582147</v>
          </cell>
          <cell r="H3571">
            <v>1.0184</v>
          </cell>
          <cell r="I3571">
            <v>289304.00140772056</v>
          </cell>
          <cell r="J3571">
            <v>198999.91580267905</v>
          </cell>
          <cell r="K3571">
            <v>421960.14081782958</v>
          </cell>
          <cell r="L3571">
            <v>1.01196</v>
          </cell>
          <cell r="M3571">
            <v>427006.78410201083</v>
          </cell>
          <cell r="N3571">
            <v>31475.162263069764</v>
          </cell>
          <cell r="O3571">
            <v>524825.72275765066</v>
          </cell>
          <cell r="P3571">
            <v>1.02118</v>
          </cell>
          <cell r="Q3571">
            <v>535941.5315656577</v>
          </cell>
        </row>
        <row r="3572">
          <cell r="A3572">
            <v>10</v>
          </cell>
          <cell r="B3572">
            <v>45592.749999991342</v>
          </cell>
          <cell r="C3572">
            <v>262839.80869886308</v>
          </cell>
          <cell r="D3572">
            <v>1.05654</v>
          </cell>
          <cell r="E3572">
            <v>277700.77148269681</v>
          </cell>
          <cell r="F3572">
            <v>28934.319474894797</v>
          </cell>
          <cell r="G3572">
            <v>306635.0909575916</v>
          </cell>
          <cell r="H3572">
            <v>1.0177700000000001</v>
          </cell>
          <cell r="I3572">
            <v>312083.99652390805</v>
          </cell>
          <cell r="J3572">
            <v>198659.78064885191</v>
          </cell>
          <cell r="K3572">
            <v>439176.0464108818</v>
          </cell>
          <cell r="L3572">
            <v>1.012</v>
          </cell>
          <cell r="M3572">
            <v>444446.15896781237</v>
          </cell>
          <cell r="N3572">
            <v>31432.407500641806</v>
          </cell>
          <cell r="O3572">
            <v>547446.29723033227</v>
          </cell>
          <cell r="P3572">
            <v>1.02159</v>
          </cell>
          <cell r="Q3572">
            <v>559265.66278753511</v>
          </cell>
        </row>
        <row r="3573">
          <cell r="A3573">
            <v>10</v>
          </cell>
          <cell r="B3573">
            <v>45592.791666658006</v>
          </cell>
          <cell r="C3573">
            <v>315853.5333646767</v>
          </cell>
          <cell r="D3573">
            <v>1.04843</v>
          </cell>
          <cell r="E3573">
            <v>331150.31998552795</v>
          </cell>
          <cell r="F3573">
            <v>28963.647351999112</v>
          </cell>
          <cell r="G3573">
            <v>360113.96733752708</v>
          </cell>
          <cell r="H3573">
            <v>1.01678</v>
          </cell>
          <cell r="I3573">
            <v>366156.67970945081</v>
          </cell>
          <cell r="J3573">
            <v>198749.1910387027</v>
          </cell>
          <cell r="K3573">
            <v>480938.08335120603</v>
          </cell>
          <cell r="L3573">
            <v>1.0121599999999999</v>
          </cell>
          <cell r="M3573">
            <v>486786.29044475668</v>
          </cell>
          <cell r="N3573">
            <v>31512.712984199286</v>
          </cell>
          <cell r="O3573">
            <v>602266.79082590342</v>
          </cell>
          <cell r="P3573">
            <v>1.0226500000000001</v>
          </cell>
          <cell r="Q3573">
            <v>615908.13363811013</v>
          </cell>
        </row>
        <row r="3574">
          <cell r="A3574">
            <v>10</v>
          </cell>
          <cell r="B3574">
            <v>45592.83333332467</v>
          </cell>
          <cell r="C3574">
            <v>289207.97370425955</v>
          </cell>
          <cell r="D3574">
            <v>1.0521</v>
          </cell>
          <cell r="E3574">
            <v>304275.70913425146</v>
          </cell>
          <cell r="F3574">
            <v>28467.727811352066</v>
          </cell>
          <cell r="G3574">
            <v>332743.43694560352</v>
          </cell>
          <cell r="H3574">
            <v>1.0172099999999999</v>
          </cell>
          <cell r="I3574">
            <v>338469.95149543736</v>
          </cell>
          <cell r="J3574">
            <v>199610.97511066671</v>
          </cell>
          <cell r="K3574">
            <v>460462.31549684878</v>
          </cell>
          <cell r="L3574">
            <v>1.01207</v>
          </cell>
          <cell r="M3574">
            <v>466020.09564489574</v>
          </cell>
          <cell r="N3574">
            <v>31521.717874991897</v>
          </cell>
          <cell r="O3574">
            <v>575160.42462914297</v>
          </cell>
          <cell r="P3574">
            <v>1.0221100000000001</v>
          </cell>
          <cell r="Q3574">
            <v>587877.22161769331</v>
          </cell>
        </row>
        <row r="3575">
          <cell r="A3575">
            <v>10</v>
          </cell>
          <cell r="B3575">
            <v>45592.874999991334</v>
          </cell>
          <cell r="C3575">
            <v>283969.87270028435</v>
          </cell>
          <cell r="D3575">
            <v>1.05291</v>
          </cell>
          <cell r="E3575">
            <v>298994.71866485639</v>
          </cell>
          <cell r="F3575">
            <v>28290.626490652947</v>
          </cell>
          <cell r="G3575">
            <v>327285.34515550936</v>
          </cell>
          <cell r="H3575">
            <v>1.0173099999999999</v>
          </cell>
          <cell r="I3575">
            <v>332950.65448015119</v>
          </cell>
          <cell r="J3575">
            <v>199217.59532900536</v>
          </cell>
          <cell r="K3575">
            <v>455815.33500981948</v>
          </cell>
          <cell r="L3575">
            <v>1.01206</v>
          </cell>
          <cell r="M3575">
            <v>461312.46795003786</v>
          </cell>
          <cell r="N3575">
            <v>31502.147984506475</v>
          </cell>
          <cell r="O3575">
            <v>569167.53073388152</v>
          </cell>
          <cell r="P3575">
            <v>1.022</v>
          </cell>
          <cell r="Q3575">
            <v>581689.21641002689</v>
          </cell>
        </row>
        <row r="3576">
          <cell r="A3576">
            <v>10</v>
          </cell>
          <cell r="B3576">
            <v>45592.916666657999</v>
          </cell>
          <cell r="C3576">
            <v>268725.98071869934</v>
          </cell>
          <cell r="D3576">
            <v>1.0554699999999999</v>
          </cell>
          <cell r="E3576">
            <v>283632.21086916554</v>
          </cell>
          <cell r="F3576">
            <v>27973.7586152445</v>
          </cell>
          <cell r="G3576">
            <v>311605.96948441002</v>
          </cell>
          <cell r="H3576">
            <v>1.0176499999999999</v>
          </cell>
          <cell r="I3576">
            <v>317105.81484580983</v>
          </cell>
          <cell r="J3576">
            <v>198779.14030438615</v>
          </cell>
          <cell r="K3576">
            <v>443165.61089451471</v>
          </cell>
          <cell r="L3576">
            <v>1.0120100000000001</v>
          </cell>
          <cell r="M3576">
            <v>448488.02988135786</v>
          </cell>
          <cell r="N3576">
            <v>31538.408829360091</v>
          </cell>
          <cell r="O3576">
            <v>552745.78296639922</v>
          </cell>
          <cell r="P3576">
            <v>1.0216799999999999</v>
          </cell>
          <cell r="Q3576">
            <v>564729.31154111074</v>
          </cell>
        </row>
        <row r="3577">
          <cell r="A3577">
            <v>10</v>
          </cell>
          <cell r="B3577">
            <v>45592.958333324663</v>
          </cell>
          <cell r="C3577">
            <v>255011.93369203221</v>
          </cell>
          <cell r="D3577">
            <v>1.0580499999999999</v>
          </cell>
          <cell r="E3577">
            <v>269815.37644285464</v>
          </cell>
          <cell r="F3577">
            <v>27753.99916146028</v>
          </cell>
          <cell r="G3577">
            <v>297569.3756043149</v>
          </cell>
          <cell r="H3577">
            <v>1.018</v>
          </cell>
          <cell r="I3577">
            <v>302925.62436519261</v>
          </cell>
          <cell r="J3577">
            <v>199011.64696674762</v>
          </cell>
          <cell r="K3577">
            <v>432469.75692262285</v>
          </cell>
          <cell r="L3577">
            <v>1.0119899999999999</v>
          </cell>
          <cell r="M3577">
            <v>437655.06930812506</v>
          </cell>
          <cell r="N3577">
            <v>31525.549724140335</v>
          </cell>
          <cell r="O3577">
            <v>538648.13344158279</v>
          </cell>
          <cell r="P3577">
            <v>1.02142</v>
          </cell>
          <cell r="Q3577">
            <v>550185.97645990143</v>
          </cell>
        </row>
        <row r="3578">
          <cell r="A3578">
            <v>10</v>
          </cell>
          <cell r="B3578">
            <v>45592.999999991327</v>
          </cell>
          <cell r="C3578">
            <v>285292.88801129576</v>
          </cell>
          <cell r="D3578">
            <v>1.0527</v>
          </cell>
          <cell r="E3578">
            <v>300327.82320949103</v>
          </cell>
          <cell r="F3578">
            <v>27773.992533133707</v>
          </cell>
          <cell r="G3578">
            <v>328101.81574262475</v>
          </cell>
          <cell r="H3578">
            <v>1.0173000000000001</v>
          </cell>
          <cell r="I3578">
            <v>333777.97715497221</v>
          </cell>
          <cell r="J3578">
            <v>199585.44490327095</v>
          </cell>
          <cell r="K3578">
            <v>456820.78395651223</v>
          </cell>
          <cell r="L3578">
            <v>1.01206</v>
          </cell>
          <cell r="M3578">
            <v>462330.04261102772</v>
          </cell>
          <cell r="N3578">
            <v>31557.974779725319</v>
          </cell>
          <cell r="O3578">
            <v>570430.65549248399</v>
          </cell>
          <cell r="P3578">
            <v>1.0220199999999999</v>
          </cell>
          <cell r="Q3578">
            <v>582991.5385264284</v>
          </cell>
        </row>
        <row r="3579">
          <cell r="A3579">
            <v>10</v>
          </cell>
          <cell r="B3579">
            <v>45593.041666657991</v>
          </cell>
          <cell r="C3579">
            <v>283481.54280598788</v>
          </cell>
          <cell r="D3579">
            <v>1.0529900000000001</v>
          </cell>
          <cell r="E3579">
            <v>298503.22975927719</v>
          </cell>
          <cell r="F3579">
            <v>27727.473003909407</v>
          </cell>
          <cell r="G3579">
            <v>326230.70276318659</v>
          </cell>
          <cell r="H3579">
            <v>1.0173300000000001</v>
          </cell>
          <cell r="I3579">
            <v>331884.28084207262</v>
          </cell>
          <cell r="J3579">
            <v>200513.44561515906</v>
          </cell>
          <cell r="K3579">
            <v>456289.35460873996</v>
          </cell>
          <cell r="L3579">
            <v>1.01206</v>
          </cell>
          <cell r="M3579">
            <v>461792.20422532136</v>
          </cell>
          <cell r="N3579">
            <v>31546.359097542361</v>
          </cell>
          <cell r="O3579">
            <v>569446.93517135549</v>
          </cell>
          <cell r="P3579">
            <v>1.022</v>
          </cell>
          <cell r="Q3579">
            <v>581974.76774512534</v>
          </cell>
        </row>
        <row r="3580">
          <cell r="A3580">
            <v>10</v>
          </cell>
          <cell r="B3580">
            <v>45593.083333324656</v>
          </cell>
          <cell r="C3580">
            <v>272830.39751453488</v>
          </cell>
          <cell r="D3580">
            <v>1.0547500000000001</v>
          </cell>
          <cell r="E3580">
            <v>287767.86177845567</v>
          </cell>
          <cell r="F3580">
            <v>28037.364922620916</v>
          </cell>
          <cell r="G3580">
            <v>315805.22670107661</v>
          </cell>
          <cell r="H3580">
            <v>1.01755</v>
          </cell>
          <cell r="I3580">
            <v>321347.60842968046</v>
          </cell>
          <cell r="J3580">
            <v>200448.35383350449</v>
          </cell>
          <cell r="K3580">
            <v>448103.88135795027</v>
          </cell>
          <cell r="L3580">
            <v>1.01203</v>
          </cell>
          <cell r="M3580">
            <v>453494.57105068641</v>
          </cell>
          <cell r="N3580">
            <v>31593.308436814012</v>
          </cell>
          <cell r="O3580">
            <v>558779.96039273508</v>
          </cell>
          <cell r="P3580">
            <v>1.0218</v>
          </cell>
          <cell r="Q3580">
            <v>570961.36352929671</v>
          </cell>
        </row>
        <row r="3581">
          <cell r="A3581">
            <v>10</v>
          </cell>
          <cell r="B3581">
            <v>45593.12499999132</v>
          </cell>
          <cell r="C3581">
            <v>309324.07265335997</v>
          </cell>
          <cell r="D3581">
            <v>1.0492600000000001</v>
          </cell>
          <cell r="E3581">
            <v>324561.37647226453</v>
          </cell>
          <cell r="F3581">
            <v>28129.088175469446</v>
          </cell>
          <cell r="G3581">
            <v>352690.46464773396</v>
          </cell>
          <cell r="H3581">
            <v>1.01688</v>
          </cell>
          <cell r="I3581">
            <v>358643.8796909877</v>
          </cell>
          <cell r="J3581">
            <v>201619.90453697054</v>
          </cell>
          <cell r="K3581">
            <v>478018.84726543858</v>
          </cell>
          <cell r="L3581">
            <v>1.0121500000000001</v>
          </cell>
          <cell r="M3581">
            <v>483826.77625971369</v>
          </cell>
          <cell r="N3581">
            <v>31562.187940864624</v>
          </cell>
          <cell r="O3581">
            <v>597633.90116309794</v>
          </cell>
          <cell r="P3581">
            <v>1.0225599999999999</v>
          </cell>
          <cell r="Q3581">
            <v>611116.5219733374</v>
          </cell>
        </row>
        <row r="3582">
          <cell r="A3582">
            <v>10</v>
          </cell>
          <cell r="B3582">
            <v>45593.166666657984</v>
          </cell>
          <cell r="C3582">
            <v>297315.70202157606</v>
          </cell>
          <cell r="D3582">
            <v>1.0508999999999999</v>
          </cell>
          <cell r="E3582">
            <v>312449.07125447429</v>
          </cell>
          <cell r="F3582">
            <v>29487.208858903279</v>
          </cell>
          <cell r="G3582">
            <v>341936.28011337755</v>
          </cell>
          <cell r="H3582">
            <v>1.01705</v>
          </cell>
          <cell r="I3582">
            <v>347766.29368931067</v>
          </cell>
          <cell r="J3582">
            <v>201664.94595586194</v>
          </cell>
          <cell r="K3582">
            <v>469680.77261695976</v>
          </cell>
          <cell r="L3582">
            <v>1.0121100000000001</v>
          </cell>
          <cell r="M3582">
            <v>475368.60677335114</v>
          </cell>
          <cell r="N3582">
            <v>31502.185179312248</v>
          </cell>
          <cell r="O3582">
            <v>586621.25898087618</v>
          </cell>
          <cell r="P3582">
            <v>1.02234</v>
          </cell>
          <cell r="Q3582">
            <v>599726.37790650898</v>
          </cell>
        </row>
        <row r="3583">
          <cell r="A3583">
            <v>10</v>
          </cell>
          <cell r="B3583">
            <v>45593.208333324648</v>
          </cell>
          <cell r="C3583">
            <v>345402.48350626143</v>
          </cell>
          <cell r="D3583">
            <v>1.0450900000000001</v>
          </cell>
          <cell r="E3583">
            <v>360976.68148755876</v>
          </cell>
          <cell r="F3583">
            <v>31678.529438561953</v>
          </cell>
          <cell r="G3583">
            <v>392655.21092612069</v>
          </cell>
          <cell r="H3583">
            <v>1.0164299999999999</v>
          </cell>
          <cell r="I3583">
            <v>399106.53604163683</v>
          </cell>
          <cell r="J3583">
            <v>201925.88205233213</v>
          </cell>
          <cell r="K3583">
            <v>509508.50326693768</v>
          </cell>
          <cell r="L3583">
            <v>1.0123200000000001</v>
          </cell>
          <cell r="M3583">
            <v>515785.6480271864</v>
          </cell>
          <cell r="N3583">
            <v>31525.238038455034</v>
          </cell>
          <cell r="O3583">
            <v>638834.80089267262</v>
          </cell>
          <cell r="P3583">
            <v>1.0234099999999999</v>
          </cell>
          <cell r="Q3583">
            <v>653789.92358157004</v>
          </cell>
        </row>
        <row r="3584">
          <cell r="A3584">
            <v>10</v>
          </cell>
          <cell r="B3584">
            <v>45593.249999991313</v>
          </cell>
          <cell r="C3584">
            <v>412802.88603185368</v>
          </cell>
          <cell r="D3584">
            <v>1.03948</v>
          </cell>
          <cell r="E3584">
            <v>429100.34397239122</v>
          </cell>
          <cell r="F3584">
            <v>38022.355679599088</v>
          </cell>
          <cell r="G3584">
            <v>467122.69965199032</v>
          </cell>
          <cell r="H3584">
            <v>1.0160899999999999</v>
          </cell>
          <cell r="I3584">
            <v>474638.7038893908</v>
          </cell>
          <cell r="J3584">
            <v>203017.2871283993</v>
          </cell>
          <cell r="K3584">
            <v>568810.88730379543</v>
          </cell>
          <cell r="L3584">
            <v>1.0127299999999999</v>
          </cell>
          <cell r="M3584">
            <v>576051.84989917267</v>
          </cell>
          <cell r="N3584">
            <v>31544.915129364614</v>
          </cell>
          <cell r="O3584">
            <v>716441.86874253186</v>
          </cell>
          <cell r="P3584">
            <v>1.0251300000000001</v>
          </cell>
          <cell r="Q3584">
            <v>734446.05290403171</v>
          </cell>
        </row>
        <row r="3585">
          <cell r="A3585">
            <v>10</v>
          </cell>
          <cell r="B3585">
            <v>45593.291666657977</v>
          </cell>
          <cell r="C3585">
            <v>418617.88551524951</v>
          </cell>
          <cell r="D3585">
            <v>1.0390999999999999</v>
          </cell>
          <cell r="E3585">
            <v>434985.84483889572</v>
          </cell>
          <cell r="F3585">
            <v>45737.175476507895</v>
          </cell>
          <cell r="G3585">
            <v>480723.02031540358</v>
          </cell>
          <cell r="H3585">
            <v>1.0160899999999999</v>
          </cell>
          <cell r="I3585">
            <v>488457.85371227842</v>
          </cell>
          <cell r="J3585">
            <v>205105.11165040874</v>
          </cell>
          <cell r="K3585">
            <v>581548.82637325919</v>
          </cell>
          <cell r="L3585">
            <v>1.0128299999999999</v>
          </cell>
          <cell r="M3585">
            <v>589010.09781562805</v>
          </cell>
          <cell r="N3585">
            <v>31541.222939346702</v>
          </cell>
          <cell r="O3585">
            <v>732565.45974440267</v>
          </cell>
          <cell r="P3585">
            <v>1.0255000000000001</v>
          </cell>
          <cell r="Q3585">
            <v>751245.87896788504</v>
          </cell>
        </row>
        <row r="3586">
          <cell r="A3586">
            <v>10</v>
          </cell>
          <cell r="B3586">
            <v>45593.333333324641</v>
          </cell>
          <cell r="C3586">
            <v>411079.38153131941</v>
          </cell>
          <cell r="D3586">
            <v>1.0396000000000001</v>
          </cell>
          <cell r="E3586">
            <v>427358.12503995968</v>
          </cell>
          <cell r="F3586">
            <v>49256.188905623749</v>
          </cell>
          <cell r="G3586">
            <v>476614.31394558342</v>
          </cell>
          <cell r="H3586">
            <v>1.0160899999999999</v>
          </cell>
          <cell r="I3586">
            <v>484283.03825696785</v>
          </cell>
          <cell r="J3586">
            <v>210863.76575632696</v>
          </cell>
          <cell r="K3586">
            <v>584090.04211405455</v>
          </cell>
          <cell r="L3586">
            <v>1.01285</v>
          </cell>
          <cell r="M3586">
            <v>591595.5991552202</v>
          </cell>
          <cell r="N3586">
            <v>31553.95726805818</v>
          </cell>
          <cell r="O3586">
            <v>734206.31832251872</v>
          </cell>
          <cell r="P3586">
            <v>1.0255399999999999</v>
          </cell>
          <cell r="Q3586">
            <v>752957.94769247575</v>
          </cell>
        </row>
        <row r="3587">
          <cell r="A3587">
            <v>10</v>
          </cell>
          <cell r="B3587">
            <v>45593.374999991305</v>
          </cell>
          <cell r="C3587">
            <v>386429.0256580392</v>
          </cell>
          <cell r="D3587">
            <v>1.0414000000000001</v>
          </cell>
          <cell r="E3587">
            <v>402427.18732028204</v>
          </cell>
          <cell r="F3587">
            <v>49824.520767284179</v>
          </cell>
          <cell r="G3587">
            <v>452251.70808756619</v>
          </cell>
          <cell r="H3587">
            <v>1.0161199999999999</v>
          </cell>
          <cell r="I3587">
            <v>459542.00562193774</v>
          </cell>
          <cell r="J3587">
            <v>213983.58745293171</v>
          </cell>
          <cell r="K3587">
            <v>568142.49461917917</v>
          </cell>
          <cell r="L3587">
            <v>1.0127200000000001</v>
          </cell>
          <cell r="M3587">
            <v>575369.26715073513</v>
          </cell>
          <cell r="N3587">
            <v>31530.779885344557</v>
          </cell>
          <cell r="O3587">
            <v>712283.14549177</v>
          </cell>
          <cell r="P3587">
            <v>1.02504</v>
          </cell>
          <cell r="Q3587">
            <v>730118.71545488387</v>
          </cell>
        </row>
        <row r="3588">
          <cell r="A3588">
            <v>10</v>
          </cell>
          <cell r="B3588">
            <v>45593.416666657969</v>
          </cell>
          <cell r="C3588">
            <v>357012.4871930537</v>
          </cell>
          <cell r="D3588">
            <v>1.0439499999999999</v>
          </cell>
          <cell r="E3588">
            <v>372703.18600518839</v>
          </cell>
          <cell r="F3588">
            <v>50778.570147681086</v>
          </cell>
          <cell r="G3588">
            <v>423481.75615286949</v>
          </cell>
          <cell r="H3588">
            <v>1.0162199999999999</v>
          </cell>
          <cell r="I3588">
            <v>430350.63023766899</v>
          </cell>
          <cell r="J3588">
            <v>215524.22589430853</v>
          </cell>
          <cell r="K3588">
            <v>547185.98268410563</v>
          </cell>
          <cell r="L3588">
            <v>1.01257</v>
          </cell>
          <cell r="M3588">
            <v>554064.11048644478</v>
          </cell>
          <cell r="N3588">
            <v>31620.944905874894</v>
          </cell>
          <cell r="O3588">
            <v>684373.92884019157</v>
          </cell>
          <cell r="P3588">
            <v>1.02441</v>
          </cell>
          <cell r="Q3588">
            <v>701079.49644318072</v>
          </cell>
        </row>
        <row r="3589">
          <cell r="A3589">
            <v>10</v>
          </cell>
          <cell r="B3589">
            <v>45593.458333324634</v>
          </cell>
          <cell r="C3589">
            <v>313553.85730479512</v>
          </cell>
          <cell r="D3589">
            <v>1.0487200000000001</v>
          </cell>
          <cell r="E3589">
            <v>328830.20123268478</v>
          </cell>
          <cell r="F3589">
            <v>49981.77281838053</v>
          </cell>
          <cell r="G3589">
            <v>378811.97405106528</v>
          </cell>
          <cell r="H3589">
            <v>1.0165599999999999</v>
          </cell>
          <cell r="I3589">
            <v>385085.10034135089</v>
          </cell>
          <cell r="J3589">
            <v>215739.4758405532</v>
          </cell>
          <cell r="K3589">
            <v>512516.08523520688</v>
          </cell>
          <cell r="L3589">
            <v>1.01234</v>
          </cell>
          <cell r="M3589">
            <v>518840.53372700932</v>
          </cell>
          <cell r="N3589">
            <v>31632.984288325413</v>
          </cell>
          <cell r="O3589">
            <v>638782.00896203192</v>
          </cell>
          <cell r="P3589">
            <v>1.0234099999999999</v>
          </cell>
          <cell r="Q3589">
            <v>653735.89579183306</v>
          </cell>
        </row>
        <row r="3590">
          <cell r="A3590">
            <v>10</v>
          </cell>
          <cell r="B3590">
            <v>45593.499999991298</v>
          </cell>
          <cell r="C3590">
            <v>277849.93909980427</v>
          </cell>
          <cell r="D3590">
            <v>1.0539000000000001</v>
          </cell>
          <cell r="E3590">
            <v>292826.05081728374</v>
          </cell>
          <cell r="F3590">
            <v>50069.587600869883</v>
          </cell>
          <cell r="G3590">
            <v>342895.63841815363</v>
          </cell>
          <cell r="H3590">
            <v>1.0170300000000001</v>
          </cell>
          <cell r="I3590">
            <v>348735.15114041482</v>
          </cell>
          <cell r="J3590">
            <v>217387.28639378783</v>
          </cell>
          <cell r="K3590">
            <v>486149.79016358336</v>
          </cell>
          <cell r="L3590">
            <v>1.0121899999999999</v>
          </cell>
          <cell r="M3590">
            <v>492075.95610567741</v>
          </cell>
          <cell r="N3590">
            <v>31717.767929007132</v>
          </cell>
          <cell r="O3590">
            <v>603766.37140530383</v>
          </cell>
          <cell r="P3590">
            <v>1.02268</v>
          </cell>
          <cell r="Q3590">
            <v>617459.79270877619</v>
          </cell>
        </row>
        <row r="3591">
          <cell r="A3591">
            <v>10</v>
          </cell>
          <cell r="B3591">
            <v>45593.541666657962</v>
          </cell>
          <cell r="C3591">
            <v>282343.17686974059</v>
          </cell>
          <cell r="D3591">
            <v>1.0531699999999999</v>
          </cell>
          <cell r="E3591">
            <v>297355.36358390469</v>
          </cell>
          <cell r="F3591">
            <v>49907.279636324027</v>
          </cell>
          <cell r="G3591">
            <v>347262.64322022873</v>
          </cell>
          <cell r="H3591">
            <v>1.0169600000000001</v>
          </cell>
          <cell r="I3591">
            <v>353152.21764924383</v>
          </cell>
          <cell r="J3591">
            <v>217606.68139722376</v>
          </cell>
          <cell r="K3591">
            <v>489773.3210860641</v>
          </cell>
          <cell r="L3591">
            <v>1.0122100000000001</v>
          </cell>
          <cell r="M3591">
            <v>495753.45333652495</v>
          </cell>
          <cell r="N3591">
            <v>31766.588114845272</v>
          </cell>
          <cell r="O3591">
            <v>608505.61941177375</v>
          </cell>
          <cell r="P3591">
            <v>1.02278</v>
          </cell>
          <cell r="Q3591">
            <v>622367.37742197397</v>
          </cell>
        </row>
        <row r="3592">
          <cell r="A3592">
            <v>10</v>
          </cell>
          <cell r="B3592">
            <v>45593.583333324626</v>
          </cell>
          <cell r="C3592">
            <v>276674.59596822486</v>
          </cell>
          <cell r="D3592">
            <v>1.05409</v>
          </cell>
          <cell r="E3592">
            <v>291639.92486414616</v>
          </cell>
          <cell r="F3592">
            <v>49730.927720779619</v>
          </cell>
          <cell r="G3592">
            <v>341370.85258492577</v>
          </cell>
          <cell r="H3592">
            <v>1.0170600000000001</v>
          </cell>
          <cell r="I3592">
            <v>347194.63933002466</v>
          </cell>
          <cell r="J3592">
            <v>215414.00057311263</v>
          </cell>
          <cell r="K3592">
            <v>482989.2658041676</v>
          </cell>
          <cell r="L3592">
            <v>1.01217</v>
          </cell>
          <cell r="M3592">
            <v>488867.24516900431</v>
          </cell>
          <cell r="N3592">
            <v>31815.108376435335</v>
          </cell>
          <cell r="O3592">
            <v>600301.72764440929</v>
          </cell>
          <cell r="P3592">
            <v>1.02261</v>
          </cell>
          <cell r="Q3592">
            <v>613874.54970644938</v>
          </cell>
        </row>
        <row r="3593">
          <cell r="A3593">
            <v>10</v>
          </cell>
          <cell r="B3593">
            <v>45593.624999991291</v>
          </cell>
          <cell r="C3593">
            <v>271445.52140302089</v>
          </cell>
          <cell r="D3593">
            <v>1.0549900000000001</v>
          </cell>
          <cell r="E3593">
            <v>286372.31062497303</v>
          </cell>
          <cell r="F3593">
            <v>47814.304627307807</v>
          </cell>
          <cell r="G3593">
            <v>334186.61525228084</v>
          </cell>
          <cell r="H3593">
            <v>1.01718</v>
          </cell>
          <cell r="I3593">
            <v>339927.94130231504</v>
          </cell>
          <cell r="J3593">
            <v>214963.02474488041</v>
          </cell>
          <cell r="K3593">
            <v>476938.00577837281</v>
          </cell>
          <cell r="L3593">
            <v>1.0121500000000001</v>
          </cell>
          <cell r="M3593">
            <v>482732.8025485801</v>
          </cell>
          <cell r="N3593">
            <v>31773.813267998834</v>
          </cell>
          <cell r="O3593">
            <v>592459.57608540158</v>
          </cell>
          <cell r="P3593">
            <v>1.0224500000000001</v>
          </cell>
          <cell r="Q3593">
            <v>605760.29356851894</v>
          </cell>
        </row>
        <row r="3594">
          <cell r="A3594">
            <v>10</v>
          </cell>
          <cell r="B3594">
            <v>45593.666666657955</v>
          </cell>
          <cell r="C3594">
            <v>290366.99516576563</v>
          </cell>
          <cell r="D3594">
            <v>1.05192</v>
          </cell>
          <cell r="E3594">
            <v>305442.8495547722</v>
          </cell>
          <cell r="F3594">
            <v>43083.849068672629</v>
          </cell>
          <cell r="G3594">
            <v>348526.69862344483</v>
          </cell>
          <cell r="H3594">
            <v>1.01694</v>
          </cell>
          <cell r="I3594">
            <v>354430.74089812598</v>
          </cell>
          <cell r="J3594">
            <v>213281.98478566625</v>
          </cell>
          <cell r="K3594">
            <v>486433.95419642807</v>
          </cell>
          <cell r="L3594">
            <v>1.0121899999999999</v>
          </cell>
          <cell r="M3594">
            <v>492363.5840980825</v>
          </cell>
          <cell r="N3594">
            <v>31751.750473296273</v>
          </cell>
          <cell r="O3594">
            <v>605394.10605874285</v>
          </cell>
          <cell r="P3594">
            <v>1.0227200000000001</v>
          </cell>
          <cell r="Q3594">
            <v>619148.66014839755</v>
          </cell>
        </row>
        <row r="3595">
          <cell r="A3595">
            <v>10</v>
          </cell>
          <cell r="B3595">
            <v>45593.708333324619</v>
          </cell>
          <cell r="C3595">
            <v>262971.17309031286</v>
          </cell>
          <cell r="D3595">
            <v>1.0565100000000001</v>
          </cell>
          <cell r="E3595">
            <v>277831.67408164643</v>
          </cell>
          <cell r="F3595">
            <v>40395.338935781198</v>
          </cell>
          <cell r="G3595">
            <v>318227.01301742764</v>
          </cell>
          <cell r="H3595">
            <v>1.0175000000000001</v>
          </cell>
          <cell r="I3595">
            <v>323795.98574523267</v>
          </cell>
          <cell r="J3595">
            <v>213841.0256354874</v>
          </cell>
          <cell r="K3595">
            <v>463383.46365733823</v>
          </cell>
          <cell r="L3595">
            <v>1.0120899999999999</v>
          </cell>
          <cell r="M3595">
            <v>468985.76973295544</v>
          </cell>
          <cell r="N3595">
            <v>31675.493891914066</v>
          </cell>
          <cell r="O3595">
            <v>574914.8113482513</v>
          </cell>
          <cell r="P3595">
            <v>1.0221100000000001</v>
          </cell>
          <cell r="Q3595">
            <v>587626.17782716115</v>
          </cell>
        </row>
        <row r="3596">
          <cell r="A3596">
            <v>10</v>
          </cell>
          <cell r="B3596">
            <v>45593.749999991283</v>
          </cell>
          <cell r="C3596">
            <v>241508.30513360197</v>
          </cell>
          <cell r="D3596">
            <v>1.0609</v>
          </cell>
          <cell r="E3596">
            <v>256216.16091623832</v>
          </cell>
          <cell r="F3596">
            <v>38645.904356466213</v>
          </cell>
          <cell r="G3596">
            <v>294862.06527270452</v>
          </cell>
          <cell r="H3596">
            <v>1.0180800000000001</v>
          </cell>
          <cell r="I3596">
            <v>300193.17141283507</v>
          </cell>
          <cell r="J3596">
            <v>213603.17376211617</v>
          </cell>
          <cell r="K3596">
            <v>444955.44238107069</v>
          </cell>
          <cell r="L3596">
            <v>1.0120199999999999</v>
          </cell>
          <cell r="M3596">
            <v>450303.8067984911</v>
          </cell>
          <cell r="N3596">
            <v>31564.054111422214</v>
          </cell>
          <cell r="O3596">
            <v>550708.76370379387</v>
          </cell>
          <cell r="P3596">
            <v>1.0216499999999999</v>
          </cell>
          <cell r="Q3596">
            <v>562631.60843798099</v>
          </cell>
        </row>
        <row r="3597">
          <cell r="A3597">
            <v>10</v>
          </cell>
          <cell r="B3597">
            <v>45593.791666657948</v>
          </cell>
          <cell r="C3597">
            <v>282996.1833717376</v>
          </cell>
          <cell r="D3597">
            <v>1.0530600000000001</v>
          </cell>
          <cell r="E3597">
            <v>298011.96086144203</v>
          </cell>
          <cell r="F3597">
            <v>35911.648118685378</v>
          </cell>
          <cell r="G3597">
            <v>333923.60898012738</v>
          </cell>
          <cell r="H3597">
            <v>1.01719</v>
          </cell>
          <cell r="I3597">
            <v>339663.75581849576</v>
          </cell>
          <cell r="J3597">
            <v>214686.24946721731</v>
          </cell>
          <cell r="K3597">
            <v>476457.62856422947</v>
          </cell>
          <cell r="L3597">
            <v>1.01214</v>
          </cell>
          <cell r="M3597">
            <v>482241.82417499926</v>
          </cell>
          <cell r="N3597">
            <v>31539.081825596528</v>
          </cell>
          <cell r="O3597">
            <v>591673.28272207931</v>
          </cell>
          <cell r="P3597">
            <v>1.02244</v>
          </cell>
          <cell r="Q3597">
            <v>604950.43118636275</v>
          </cell>
        </row>
        <row r="3598">
          <cell r="A3598">
            <v>10</v>
          </cell>
          <cell r="B3598">
            <v>45593.833333324612</v>
          </cell>
          <cell r="C3598">
            <v>265295.40131252899</v>
          </cell>
          <cell r="D3598">
            <v>1.0560799999999999</v>
          </cell>
          <cell r="E3598">
            <v>280173.16741813562</v>
          </cell>
          <cell r="F3598">
            <v>35917.7520087339</v>
          </cell>
          <cell r="G3598">
            <v>316090.91942686954</v>
          </cell>
          <cell r="H3598">
            <v>1.01755</v>
          </cell>
          <cell r="I3598">
            <v>321638.31506281107</v>
          </cell>
          <cell r="J3598">
            <v>214189.84585217215</v>
          </cell>
          <cell r="K3598">
            <v>462069.41457902372</v>
          </cell>
          <cell r="L3598">
            <v>1.0120800000000001</v>
          </cell>
          <cell r="M3598">
            <v>467651.21310713835</v>
          </cell>
          <cell r="N3598">
            <v>31534.041468469819</v>
          </cell>
          <cell r="O3598">
            <v>572944.00091156759</v>
          </cell>
          <cell r="P3598">
            <v>1.02207</v>
          </cell>
          <cell r="Q3598">
            <v>585588.87501168589</v>
          </cell>
        </row>
        <row r="3599">
          <cell r="A3599">
            <v>10</v>
          </cell>
          <cell r="B3599">
            <v>45593.874999991276</v>
          </cell>
          <cell r="C3599">
            <v>257991.68418884449</v>
          </cell>
          <cell r="D3599">
            <v>1.0574600000000001</v>
          </cell>
          <cell r="E3599">
            <v>272815.88636233553</v>
          </cell>
          <cell r="F3599">
            <v>34969.814077730443</v>
          </cell>
          <cell r="G3599">
            <v>307785.70044006599</v>
          </cell>
          <cell r="H3599">
            <v>1.0177400000000001</v>
          </cell>
          <cell r="I3599">
            <v>313245.8187658728</v>
          </cell>
          <cell r="J3599">
            <v>215539.25086422887</v>
          </cell>
          <cell r="K3599">
            <v>456950.90745125816</v>
          </cell>
          <cell r="L3599">
            <v>1.01206</v>
          </cell>
          <cell r="M3599">
            <v>462461.73539512034</v>
          </cell>
          <cell r="N3599">
            <v>31572.797912373811</v>
          </cell>
          <cell r="O3599">
            <v>565868.69548633764</v>
          </cell>
          <cell r="P3599">
            <v>1.02193</v>
          </cell>
          <cell r="Q3599">
            <v>578278.19597835303</v>
          </cell>
        </row>
        <row r="3600">
          <cell r="A3600">
            <v>10</v>
          </cell>
          <cell r="B3600">
            <v>45593.91666665794</v>
          </cell>
          <cell r="C3600">
            <v>244669.41901403625</v>
          </cell>
          <cell r="D3600">
            <v>1.0602</v>
          </cell>
          <cell r="E3600">
            <v>259398.51803868124</v>
          </cell>
          <cell r="F3600">
            <v>34484.274435338601</v>
          </cell>
          <cell r="G3600">
            <v>293882.79247401987</v>
          </cell>
          <cell r="H3600">
            <v>1.0181</v>
          </cell>
          <cell r="I3600">
            <v>299202.07101779961</v>
          </cell>
          <cell r="J3600">
            <v>217849.90923169046</v>
          </cell>
          <cell r="K3600">
            <v>448438.35859472572</v>
          </cell>
          <cell r="L3600">
            <v>1.01203</v>
          </cell>
          <cell r="M3600">
            <v>453833.07204862026</v>
          </cell>
          <cell r="N3600">
            <v>31566.577099378042</v>
          </cell>
          <cell r="O3600">
            <v>554013.27080276271</v>
          </cell>
          <cell r="P3600">
            <v>1.0217099999999999</v>
          </cell>
          <cell r="Q3600">
            <v>566040.89891189057</v>
          </cell>
        </row>
        <row r="3601">
          <cell r="A3601">
            <v>10</v>
          </cell>
          <cell r="B3601">
            <v>45593.958333324605</v>
          </cell>
          <cell r="C3601">
            <v>223868.58073116848</v>
          </cell>
          <cell r="D3601">
            <v>1.06518</v>
          </cell>
          <cell r="E3601">
            <v>238460.33482322603</v>
          </cell>
          <cell r="F3601">
            <v>33733.530489235549</v>
          </cell>
          <cell r="G3601">
            <v>272193.86531246157</v>
          </cell>
          <cell r="H3601">
            <v>1.0187999999999999</v>
          </cell>
          <cell r="I3601">
            <v>277311.10998033581</v>
          </cell>
          <cell r="J3601">
            <v>213374.08692606847</v>
          </cell>
          <cell r="K3601">
            <v>427091.65453509637</v>
          </cell>
          <cell r="L3601">
            <v>1.01197</v>
          </cell>
          <cell r="M3601">
            <v>432203.94163988146</v>
          </cell>
          <cell r="N3601">
            <v>31576.129764405065</v>
          </cell>
          <cell r="O3601">
            <v>527373.61377559439</v>
          </cell>
          <cell r="P3601">
            <v>1.02122</v>
          </cell>
          <cell r="Q3601">
            <v>538564.48185991251</v>
          </cell>
        </row>
        <row r="3602">
          <cell r="A3602">
            <v>10</v>
          </cell>
          <cell r="B3602">
            <v>45593.999999991269</v>
          </cell>
          <cell r="C3602">
            <v>214538.93781542504</v>
          </cell>
          <cell r="D3602">
            <v>1.0677399999999999</v>
          </cell>
          <cell r="E3602">
            <v>229071.80546304191</v>
          </cell>
          <cell r="F3602">
            <v>32623.743511075576</v>
          </cell>
          <cell r="G3602">
            <v>261695.5489741175</v>
          </cell>
          <cell r="H3602">
            <v>1.01919</v>
          </cell>
          <cell r="I3602">
            <v>266717.48655893083</v>
          </cell>
          <cell r="J3602">
            <v>212880.76903523214</v>
          </cell>
          <cell r="K3602">
            <v>418434.06428622419</v>
          </cell>
          <cell r="L3602">
            <v>1.01196</v>
          </cell>
          <cell r="M3602">
            <v>423438.5356950874</v>
          </cell>
          <cell r="N3602">
            <v>31562.660646978708</v>
          </cell>
          <cell r="O3602">
            <v>516165.38765000488</v>
          </cell>
          <cell r="P3602">
            <v>1.0210300000000001</v>
          </cell>
          <cell r="Q3602">
            <v>527020.34575228451</v>
          </cell>
        </row>
        <row r="3603">
          <cell r="A3603">
            <v>10</v>
          </cell>
          <cell r="B3603">
            <v>45594.041666657933</v>
          </cell>
          <cell r="C3603">
            <v>218849.97837296932</v>
          </cell>
          <cell r="D3603">
            <v>1.06653</v>
          </cell>
          <cell r="E3603">
            <v>233410.06743412296</v>
          </cell>
          <cell r="F3603">
            <v>31658.33102820479</v>
          </cell>
          <cell r="G3603">
            <v>265068.39846232778</v>
          </cell>
          <cell r="H3603">
            <v>1.0190600000000001</v>
          </cell>
          <cell r="I3603">
            <v>270120.60213701974</v>
          </cell>
          <cell r="J3603">
            <v>210886.95031833492</v>
          </cell>
          <cell r="K3603">
            <v>419062.95182762702</v>
          </cell>
          <cell r="L3603">
            <v>1.01196</v>
          </cell>
          <cell r="M3603">
            <v>424074.94473148545</v>
          </cell>
          <cell r="N3603">
            <v>31570.845500467585</v>
          </cell>
          <cell r="O3603">
            <v>517590.39085968066</v>
          </cell>
          <cell r="P3603">
            <v>1.02105</v>
          </cell>
          <cell r="Q3603">
            <v>528485.66858727694</v>
          </cell>
        </row>
        <row r="3604">
          <cell r="A3604">
            <v>10</v>
          </cell>
          <cell r="B3604">
            <v>45594.083333324597</v>
          </cell>
          <cell r="C3604">
            <v>212831.28814136321</v>
          </cell>
          <cell r="D3604">
            <v>1.0682400000000001</v>
          </cell>
          <cell r="E3604">
            <v>227354.89524412985</v>
          </cell>
          <cell r="F3604">
            <v>30228.9197478676</v>
          </cell>
          <cell r="G3604">
            <v>257583.81499199744</v>
          </cell>
          <cell r="H3604">
            <v>1.01936</v>
          </cell>
          <cell r="I3604">
            <v>262570.63765024254</v>
          </cell>
          <cell r="J3604">
            <v>207043.48262464706</v>
          </cell>
          <cell r="K3604">
            <v>409400.89271232975</v>
          </cell>
          <cell r="L3604">
            <v>1.0119499999999999</v>
          </cell>
          <cell r="M3604">
            <v>414293.23338024208</v>
          </cell>
          <cell r="N3604">
            <v>31555.157605139615</v>
          </cell>
          <cell r="O3604">
            <v>506061.61854794156</v>
          </cell>
          <cell r="P3604">
            <v>1.02085</v>
          </cell>
          <cell r="Q3604">
            <v>516613.00329466618</v>
          </cell>
        </row>
        <row r="3605">
          <cell r="A3605">
            <v>10</v>
          </cell>
          <cell r="B3605">
            <v>45594.124999991262</v>
          </cell>
          <cell r="C3605">
            <v>227582.10840781819</v>
          </cell>
          <cell r="D3605">
            <v>1.0642199999999999</v>
          </cell>
          <cell r="E3605">
            <v>242197.43140976827</v>
          </cell>
          <cell r="F3605">
            <v>29647.129673281648</v>
          </cell>
          <cell r="G3605">
            <v>271844.56108304992</v>
          </cell>
          <cell r="H3605">
            <v>1.01881</v>
          </cell>
          <cell r="I3605">
            <v>276957.95727702207</v>
          </cell>
          <cell r="J3605">
            <v>206418.04236610018</v>
          </cell>
          <cell r="K3605">
            <v>419863.44296114834</v>
          </cell>
          <cell r="L3605">
            <v>1.01196</v>
          </cell>
          <cell r="M3605">
            <v>424885.00973896368</v>
          </cell>
          <cell r="N3605">
            <v>31548.683653477619</v>
          </cell>
          <cell r="O3605">
            <v>519946.25007441523</v>
          </cell>
          <cell r="P3605">
            <v>1.0210900000000001</v>
          </cell>
          <cell r="Q3605">
            <v>530911.91648848471</v>
          </cell>
        </row>
        <row r="3606">
          <cell r="A3606">
            <v>10</v>
          </cell>
          <cell r="B3606">
            <v>45594.166666657926</v>
          </cell>
          <cell r="C3606">
            <v>236774.99765478633</v>
          </cell>
          <cell r="D3606">
            <v>1.0619799999999999</v>
          </cell>
          <cell r="E3606">
            <v>251450.31200942997</v>
          </cell>
          <cell r="F3606">
            <v>30411.58818197254</v>
          </cell>
          <cell r="G3606">
            <v>281861.90019140253</v>
          </cell>
          <cell r="H3606">
            <v>1.01847</v>
          </cell>
          <cell r="I3606">
            <v>287067.88948793773</v>
          </cell>
          <cell r="J3606">
            <v>206728.46938548467</v>
          </cell>
          <cell r="K3606">
            <v>427965.37217084272</v>
          </cell>
          <cell r="L3606">
            <v>1.01197</v>
          </cell>
          <cell r="M3606">
            <v>433088.1176757277</v>
          </cell>
          <cell r="N3606">
            <v>31533.727511052301</v>
          </cell>
          <cell r="O3606">
            <v>530452.83188935963</v>
          </cell>
          <cell r="P3606">
            <v>1.02128</v>
          </cell>
          <cell r="Q3606">
            <v>541740.8681519652</v>
          </cell>
        </row>
        <row r="3607">
          <cell r="A3607">
            <v>10</v>
          </cell>
          <cell r="B3607">
            <v>45594.20833332459</v>
          </cell>
          <cell r="C3607">
            <v>279085.80979174626</v>
          </cell>
          <cell r="D3607">
            <v>1.05369</v>
          </cell>
          <cell r="E3607">
            <v>294069.92691946513</v>
          </cell>
          <cell r="F3607">
            <v>33010.524849829897</v>
          </cell>
          <cell r="G3607">
            <v>327080.45176929503</v>
          </cell>
          <cell r="H3607">
            <v>1.01732</v>
          </cell>
          <cell r="I3607">
            <v>332745.48519393924</v>
          </cell>
          <cell r="J3607">
            <v>207374.65640297876</v>
          </cell>
          <cell r="K3607">
            <v>463814.27663159918</v>
          </cell>
          <cell r="L3607">
            <v>1.0120899999999999</v>
          </cell>
          <cell r="M3607">
            <v>469421.79123607517</v>
          </cell>
          <cell r="N3607">
            <v>31510.892855814873</v>
          </cell>
          <cell r="O3607">
            <v>577238.54905720882</v>
          </cell>
          <cell r="P3607">
            <v>1.0221499999999999</v>
          </cell>
          <cell r="Q3607">
            <v>590024.38291882596</v>
          </cell>
        </row>
        <row r="3608">
          <cell r="A3608">
            <v>10</v>
          </cell>
          <cell r="B3608">
            <v>45594.249999991254</v>
          </cell>
          <cell r="C3608">
            <v>297868.7794822437</v>
          </cell>
          <cell r="D3608">
            <v>1.0508299999999999</v>
          </cell>
          <cell r="E3608">
            <v>313009.4495433261</v>
          </cell>
          <cell r="F3608">
            <v>39963.261770238139</v>
          </cell>
          <cell r="G3608">
            <v>352972.71131356421</v>
          </cell>
          <cell r="H3608">
            <v>1.01688</v>
          </cell>
          <cell r="I3608">
            <v>358930.89068053715</v>
          </cell>
          <cell r="J3608">
            <v>208629.10698780062</v>
          </cell>
          <cell r="K3608">
            <v>485249.24276752409</v>
          </cell>
          <cell r="L3608">
            <v>1.0121899999999999</v>
          </cell>
          <cell r="M3608">
            <v>491164.43103686016</v>
          </cell>
          <cell r="N3608">
            <v>31523.338730321484</v>
          </cell>
          <cell r="O3608">
            <v>604998.5246679954</v>
          </cell>
          <cell r="P3608">
            <v>1.02271</v>
          </cell>
          <cell r="Q3608">
            <v>618738.04116320563</v>
          </cell>
        </row>
        <row r="3609">
          <cell r="A3609">
            <v>10</v>
          </cell>
          <cell r="B3609">
            <v>45594.291666657919</v>
          </cell>
          <cell r="C3609">
            <v>316959.65137194406</v>
          </cell>
          <cell r="D3609">
            <v>1.0482899999999999</v>
          </cell>
          <cell r="E3609">
            <v>332265.63293669524</v>
          </cell>
          <cell r="F3609">
            <v>45872.515871664327</v>
          </cell>
          <cell r="G3609">
            <v>378138.14880835958</v>
          </cell>
          <cell r="H3609">
            <v>1.01657</v>
          </cell>
          <cell r="I3609">
            <v>384403.89793411409</v>
          </cell>
          <cell r="J3609">
            <v>213359.23941151932</v>
          </cell>
          <cell r="K3609">
            <v>509610.86110721499</v>
          </cell>
          <cell r="L3609">
            <v>1.0123200000000001</v>
          </cell>
          <cell r="M3609">
            <v>515889.26691605593</v>
          </cell>
          <cell r="N3609">
            <v>31496.276186763527</v>
          </cell>
          <cell r="O3609">
            <v>635537.81934123789</v>
          </cell>
          <cell r="P3609">
            <v>1.0233399999999999</v>
          </cell>
          <cell r="Q3609">
            <v>650371.27204466239</v>
          </cell>
        </row>
        <row r="3610">
          <cell r="A3610">
            <v>10</v>
          </cell>
          <cell r="B3610">
            <v>45594.333333324583</v>
          </cell>
          <cell r="C3610">
            <v>327093.62036499713</v>
          </cell>
          <cell r="D3610">
            <v>1.04708</v>
          </cell>
          <cell r="E3610">
            <v>342493.1880117812</v>
          </cell>
          <cell r="F3610">
            <v>48423.628998781249</v>
          </cell>
          <cell r="G3610">
            <v>390916.81701056246</v>
          </cell>
          <cell r="H3610">
            <v>1.01644</v>
          </cell>
          <cell r="I3610">
            <v>397343.48948221613</v>
          </cell>
          <cell r="J3610">
            <v>215598.69684086053</v>
          </cell>
          <cell r="K3610">
            <v>521822.57688462886</v>
          </cell>
          <cell r="L3610">
            <v>1.0124</v>
          </cell>
          <cell r="M3610">
            <v>528293.17683799821</v>
          </cell>
          <cell r="N3610">
            <v>31410.43226656743</v>
          </cell>
          <cell r="O3610">
            <v>650823.21854301344</v>
          </cell>
          <cell r="P3610">
            <v>1.0236700000000001</v>
          </cell>
          <cell r="Q3610">
            <v>666228.2041259266</v>
          </cell>
        </row>
        <row r="3611">
          <cell r="A3611">
            <v>10</v>
          </cell>
          <cell r="B3611">
            <v>45594.374999991247</v>
          </cell>
          <cell r="C3611">
            <v>308939.25853895815</v>
          </cell>
          <cell r="D3611">
            <v>1.04931</v>
          </cell>
          <cell r="E3611">
            <v>324173.05337751418</v>
          </cell>
          <cell r="F3611">
            <v>50218.863645900637</v>
          </cell>
          <cell r="G3611">
            <v>374391.9170234148</v>
          </cell>
          <cell r="H3611">
            <v>1.01661</v>
          </cell>
          <cell r="I3611">
            <v>380610.56676517375</v>
          </cell>
          <cell r="J3611">
            <v>218877.29530743638</v>
          </cell>
          <cell r="K3611">
            <v>512205.48017934622</v>
          </cell>
          <cell r="L3611">
            <v>1.01234</v>
          </cell>
          <cell r="M3611">
            <v>518526.09580475936</v>
          </cell>
          <cell r="N3611">
            <v>31385.147755921451</v>
          </cell>
          <cell r="O3611">
            <v>637193.62545394467</v>
          </cell>
          <cell r="P3611">
            <v>1.02338</v>
          </cell>
          <cell r="Q3611">
            <v>652091.21241705783</v>
          </cell>
        </row>
        <row r="3612">
          <cell r="A3612">
            <v>10</v>
          </cell>
          <cell r="B3612">
            <v>45594.416666657911</v>
          </cell>
          <cell r="C3612">
            <v>297887.16376034194</v>
          </cell>
          <cell r="D3612">
            <v>1.0508200000000001</v>
          </cell>
          <cell r="E3612">
            <v>313025.78942264256</v>
          </cell>
          <cell r="F3612">
            <v>47985.903326646359</v>
          </cell>
          <cell r="G3612">
            <v>361011.69274928892</v>
          </cell>
          <cell r="H3612">
            <v>1.01677</v>
          </cell>
          <cell r="I3612">
            <v>367065.8588366945</v>
          </cell>
          <cell r="J3612">
            <v>219599.11918488555</v>
          </cell>
          <cell r="K3612">
            <v>502488.69583567302</v>
          </cell>
          <cell r="L3612">
            <v>1.0122800000000001</v>
          </cell>
          <cell r="M3612">
            <v>508659.25702053512</v>
          </cell>
          <cell r="N3612">
            <v>31385.003082497169</v>
          </cell>
          <cell r="O3612">
            <v>624220.54228893935</v>
          </cell>
          <cell r="P3612">
            <v>1.02311</v>
          </cell>
          <cell r="Q3612">
            <v>638646.2790212367</v>
          </cell>
        </row>
        <row r="3613">
          <cell r="A3613">
            <v>10</v>
          </cell>
          <cell r="B3613">
            <v>45594.458333324576</v>
          </cell>
          <cell r="C3613">
            <v>287394.59982366284</v>
          </cell>
          <cell r="D3613">
            <v>1.05237</v>
          </cell>
          <cell r="E3613">
            <v>302445.45501642808</v>
          </cell>
          <cell r="F3613">
            <v>49178.681948492129</v>
          </cell>
          <cell r="G3613">
            <v>351624.13696492021</v>
          </cell>
          <cell r="H3613">
            <v>1.0168999999999999</v>
          </cell>
          <cell r="I3613">
            <v>357566.58487962733</v>
          </cell>
          <cell r="J3613">
            <v>219887.81499727865</v>
          </cell>
          <cell r="K3613">
            <v>495456.51033068891</v>
          </cell>
          <cell r="L3613">
            <v>1.01224</v>
          </cell>
          <cell r="M3613">
            <v>501520.89801713655</v>
          </cell>
          <cell r="N3613">
            <v>31437.774518933689</v>
          </cell>
          <cell r="O3613">
            <v>614956.56208228727</v>
          </cell>
          <cell r="P3613">
            <v>1.02291</v>
          </cell>
          <cell r="Q3613">
            <v>629045.21691959247</v>
          </cell>
        </row>
        <row r="3614">
          <cell r="A3614">
            <v>10</v>
          </cell>
          <cell r="B3614">
            <v>45594.49999999124</v>
          </cell>
          <cell r="C3614">
            <v>276808.11360478407</v>
          </cell>
          <cell r="D3614">
            <v>1.0540700000000001</v>
          </cell>
          <cell r="E3614">
            <v>291775.12830739474</v>
          </cell>
          <cell r="F3614">
            <v>50755.415632077551</v>
          </cell>
          <cell r="G3614">
            <v>342530.54393947229</v>
          </cell>
          <cell r="H3614">
            <v>1.0170399999999999</v>
          </cell>
          <cell r="I3614">
            <v>348367.26440820086</v>
          </cell>
          <cell r="J3614">
            <v>216184.80692475871</v>
          </cell>
          <cell r="K3614">
            <v>484663.78848886263</v>
          </cell>
          <cell r="L3614">
            <v>1.0121800000000001</v>
          </cell>
          <cell r="M3614">
            <v>490566.99343265704</v>
          </cell>
          <cell r="N3614">
            <v>31512.80410793818</v>
          </cell>
          <cell r="O3614">
            <v>601968.08038469218</v>
          </cell>
          <cell r="P3614">
            <v>1.0226500000000001</v>
          </cell>
          <cell r="Q3614">
            <v>615602.65740540554</v>
          </cell>
        </row>
        <row r="3615">
          <cell r="A3615">
            <v>10</v>
          </cell>
          <cell r="B3615">
            <v>45594.541666657904</v>
          </cell>
          <cell r="C3615">
            <v>294689.7540530503</v>
          </cell>
          <cell r="D3615">
            <v>1.05128</v>
          </cell>
          <cell r="E3615">
            <v>309801.4446408907</v>
          </cell>
          <cell r="F3615">
            <v>50896.727304678148</v>
          </cell>
          <cell r="G3615">
            <v>360698.17194556887</v>
          </cell>
          <cell r="H3615">
            <v>1.01677</v>
          </cell>
          <cell r="I3615">
            <v>366747.08028909605</v>
          </cell>
          <cell r="J3615">
            <v>216995.19245141192</v>
          </cell>
          <cell r="K3615">
            <v>499639.09349330107</v>
          </cell>
          <cell r="L3615">
            <v>1.0122599999999999</v>
          </cell>
          <cell r="M3615">
            <v>505764.66877952893</v>
          </cell>
          <cell r="N3615">
            <v>31557.161797547567</v>
          </cell>
          <cell r="O3615">
            <v>621425.00982428342</v>
          </cell>
          <cell r="P3615">
            <v>1.02305</v>
          </cell>
          <cell r="Q3615">
            <v>635748.85630073317</v>
          </cell>
        </row>
        <row r="3616">
          <cell r="A3616">
            <v>10</v>
          </cell>
          <cell r="B3616">
            <v>45594.583333324568</v>
          </cell>
          <cell r="C3616">
            <v>289779.27041931002</v>
          </cell>
          <cell r="D3616">
            <v>1.0520099999999999</v>
          </cell>
          <cell r="E3616">
            <v>304850.69027381833</v>
          </cell>
          <cell r="F3616">
            <v>49297.005898818825</v>
          </cell>
          <cell r="G3616">
            <v>354147.69617263717</v>
          </cell>
          <cell r="H3616">
            <v>1.0168600000000001</v>
          </cell>
          <cell r="I3616">
            <v>360118.62633010786</v>
          </cell>
          <cell r="J3616">
            <v>214503.19447459956</v>
          </cell>
          <cell r="K3616">
            <v>492038.6919720947</v>
          </cell>
          <cell r="L3616">
            <v>1.0122199999999999</v>
          </cell>
          <cell r="M3616">
            <v>498051.40478799364</v>
          </cell>
          <cell r="N3616">
            <v>31581.791951805677</v>
          </cell>
          <cell r="O3616">
            <v>612216.325572412</v>
          </cell>
          <cell r="P3616">
            <v>1.0228600000000001</v>
          </cell>
          <cell r="Q3616">
            <v>626211.59077499737</v>
          </cell>
        </row>
        <row r="3617">
          <cell r="A3617">
            <v>10</v>
          </cell>
          <cell r="B3617">
            <v>45594.624999991232</v>
          </cell>
          <cell r="C3617">
            <v>284421.59861002635</v>
          </cell>
          <cell r="D3617">
            <v>1.05284</v>
          </cell>
          <cell r="E3617">
            <v>299450.43588058016</v>
          </cell>
          <cell r="F3617">
            <v>47667.256259719899</v>
          </cell>
          <cell r="G3617">
            <v>347117.69214030006</v>
          </cell>
          <cell r="H3617">
            <v>1.0169699999999999</v>
          </cell>
          <cell r="I3617">
            <v>353008.27937592095</v>
          </cell>
          <cell r="J3617">
            <v>213590.47898588912</v>
          </cell>
          <cell r="K3617">
            <v>485646.18861620204</v>
          </cell>
          <cell r="L3617">
            <v>1.0121899999999999</v>
          </cell>
          <cell r="M3617">
            <v>491566.21565543348</v>
          </cell>
          <cell r="N3617">
            <v>31546.414024977024</v>
          </cell>
          <cell r="O3617">
            <v>604065.19942601852</v>
          </cell>
          <cell r="P3617">
            <v>1.0226900000000001</v>
          </cell>
          <cell r="Q3617">
            <v>617771.43880099489</v>
          </cell>
        </row>
        <row r="3618">
          <cell r="A3618">
            <v>10</v>
          </cell>
          <cell r="B3618">
            <v>45594.666666657897</v>
          </cell>
          <cell r="C3618">
            <v>275494.26035253407</v>
          </cell>
          <cell r="D3618">
            <v>1.0542899999999999</v>
          </cell>
          <cell r="E3618">
            <v>290450.84374707314</v>
          </cell>
          <cell r="F3618">
            <v>43942.016729921597</v>
          </cell>
          <cell r="G3618">
            <v>334392.86047699477</v>
          </cell>
          <cell r="H3618">
            <v>1.01718</v>
          </cell>
          <cell r="I3618">
            <v>340137.72981998953</v>
          </cell>
          <cell r="J3618">
            <v>216125.25143361939</v>
          </cell>
          <cell r="K3618">
            <v>478261.91185930371</v>
          </cell>
          <cell r="L3618">
            <v>1.0121500000000001</v>
          </cell>
          <cell r="M3618">
            <v>484072.79408839432</v>
          </cell>
          <cell r="N3618">
            <v>31632.597187332995</v>
          </cell>
          <cell r="O3618">
            <v>593706.46067003254</v>
          </cell>
          <cell r="P3618">
            <v>1.0224800000000001</v>
          </cell>
          <cell r="Q3618">
            <v>607052.98190589494</v>
          </cell>
        </row>
        <row r="3619">
          <cell r="A3619">
            <v>10</v>
          </cell>
          <cell r="B3619">
            <v>45594.708333324561</v>
          </cell>
          <cell r="C3619">
            <v>291739.93720539042</v>
          </cell>
          <cell r="D3619">
            <v>1.05172</v>
          </cell>
          <cell r="E3619">
            <v>306828.72675765323</v>
          </cell>
          <cell r="F3619">
            <v>42110.441229410884</v>
          </cell>
          <cell r="G3619">
            <v>348939.16798706411</v>
          </cell>
          <cell r="H3619">
            <v>1.01694</v>
          </cell>
          <cell r="I3619">
            <v>354850.19749276497</v>
          </cell>
          <cell r="J3619">
            <v>217001.43484120996</v>
          </cell>
          <cell r="K3619">
            <v>490476.67021535197</v>
          </cell>
          <cell r="L3619">
            <v>1.0122100000000001</v>
          </cell>
          <cell r="M3619">
            <v>496465.39035868144</v>
          </cell>
          <cell r="N3619">
            <v>31674.0313163418</v>
          </cell>
          <cell r="O3619">
            <v>609514.38379364624</v>
          </cell>
          <cell r="P3619">
            <v>1.0227999999999999</v>
          </cell>
          <cell r="Q3619">
            <v>623411.31174414128</v>
          </cell>
        </row>
        <row r="3620">
          <cell r="A3620">
            <v>10</v>
          </cell>
          <cell r="B3620">
            <v>45594.749999991225</v>
          </cell>
          <cell r="C3620">
            <v>310242.72553980316</v>
          </cell>
          <cell r="D3620">
            <v>1.04914</v>
          </cell>
          <cell r="E3620">
            <v>325488.05307282909</v>
          </cell>
          <cell r="F3620">
            <v>41002.52165742169</v>
          </cell>
          <cell r="G3620">
            <v>366490.57473025075</v>
          </cell>
          <cell r="H3620">
            <v>1.0166999999999999</v>
          </cell>
          <cell r="I3620">
            <v>372610.96732824593</v>
          </cell>
          <cell r="J3620">
            <v>216612.07874071455</v>
          </cell>
          <cell r="K3620">
            <v>503775.14843340206</v>
          </cell>
          <cell r="L3620">
            <v>1.0122899999999999</v>
          </cell>
          <cell r="M3620">
            <v>509966.54500764853</v>
          </cell>
          <cell r="N3620">
            <v>31615.5097288133</v>
          </cell>
          <cell r="O3620">
            <v>627029.95237202023</v>
          </cell>
          <cell r="P3620">
            <v>1.0231600000000001</v>
          </cell>
          <cell r="Q3620">
            <v>641551.9660689563</v>
          </cell>
        </row>
        <row r="3621">
          <cell r="A3621">
            <v>10</v>
          </cell>
          <cell r="B3621">
            <v>45594.791666657889</v>
          </cell>
          <cell r="C3621">
            <v>318469.04866402008</v>
          </cell>
          <cell r="D3621">
            <v>1.0481</v>
          </cell>
          <cell r="E3621">
            <v>333787.40990475944</v>
          </cell>
          <cell r="F3621">
            <v>39992.384281435618</v>
          </cell>
          <cell r="G3621">
            <v>373779.79418619507</v>
          </cell>
          <cell r="H3621">
            <v>1.01661</v>
          </cell>
          <cell r="I3621">
            <v>379988.27656762779</v>
          </cell>
          <cell r="J3621">
            <v>217845.55844763937</v>
          </cell>
          <cell r="K3621">
            <v>510694.15796367975</v>
          </cell>
          <cell r="L3621">
            <v>1.01233</v>
          </cell>
          <cell r="M3621">
            <v>516991.01693137188</v>
          </cell>
          <cell r="N3621">
            <v>31548.443721679865</v>
          </cell>
          <cell r="O3621">
            <v>635679.13770463911</v>
          </cell>
          <cell r="P3621">
            <v>1.02335</v>
          </cell>
          <cell r="Q3621">
            <v>650522.2455700424</v>
          </cell>
        </row>
        <row r="3622">
          <cell r="A3622">
            <v>10</v>
          </cell>
          <cell r="B3622">
            <v>45594.833333324554</v>
          </cell>
          <cell r="C3622">
            <v>296474.76864146825</v>
          </cell>
          <cell r="D3622">
            <v>1.0510200000000001</v>
          </cell>
          <cell r="E3622">
            <v>311600.91133755597</v>
          </cell>
          <cell r="F3622">
            <v>38575.124783219442</v>
          </cell>
          <cell r="G3622">
            <v>350176.03612077539</v>
          </cell>
          <cell r="H3622">
            <v>1.01692</v>
          </cell>
          <cell r="I3622">
            <v>356101.01465193892</v>
          </cell>
          <cell r="J3622">
            <v>219774.13461263746</v>
          </cell>
          <cell r="K3622">
            <v>494213.34723529738</v>
          </cell>
          <cell r="L3622">
            <v>1.01223</v>
          </cell>
          <cell r="M3622">
            <v>500257.57647198503</v>
          </cell>
          <cell r="N3622">
            <v>31499.661509799287</v>
          </cell>
          <cell r="O3622">
            <v>613419.04001106333</v>
          </cell>
          <cell r="P3622">
            <v>1.02288</v>
          </cell>
          <cell r="Q3622">
            <v>627454.06764651649</v>
          </cell>
        </row>
        <row r="3623">
          <cell r="A3623">
            <v>10</v>
          </cell>
          <cell r="B3623">
            <v>45594.874999991218</v>
          </cell>
          <cell r="C3623">
            <v>277449.87956591265</v>
          </cell>
          <cell r="D3623">
            <v>1.05396</v>
          </cell>
          <cell r="E3623">
            <v>292421.07506728929</v>
          </cell>
          <cell r="F3623">
            <v>37944.080955437545</v>
          </cell>
          <cell r="G3623">
            <v>330365.15602272685</v>
          </cell>
          <cell r="H3623">
            <v>1.01725</v>
          </cell>
          <cell r="I3623">
            <v>336063.95496411889</v>
          </cell>
          <cell r="J3623">
            <v>218665.59769660028</v>
          </cell>
          <cell r="K3623">
            <v>477662.68952279637</v>
          </cell>
          <cell r="L3623">
            <v>1.0121500000000001</v>
          </cell>
          <cell r="M3623">
            <v>483466.29120049841</v>
          </cell>
          <cell r="N3623">
            <v>31604.131080863033</v>
          </cell>
          <cell r="O3623">
            <v>592137.28541928425</v>
          </cell>
          <cell r="P3623">
            <v>1.0224500000000001</v>
          </cell>
          <cell r="Q3623">
            <v>605430.76747694728</v>
          </cell>
        </row>
        <row r="3624">
          <cell r="A3624">
            <v>10</v>
          </cell>
          <cell r="B3624">
            <v>45594.916666657882</v>
          </cell>
          <cell r="C3624">
            <v>242188.87415990644</v>
          </cell>
          <cell r="D3624">
            <v>1.0607500000000001</v>
          </cell>
          <cell r="E3624">
            <v>256901.84826512076</v>
          </cell>
          <cell r="F3624">
            <v>37705.784771980056</v>
          </cell>
          <cell r="G3624">
            <v>294607.63303710084</v>
          </cell>
          <cell r="H3624">
            <v>1.0180800000000001</v>
          </cell>
          <cell r="I3624">
            <v>299934.13904241164</v>
          </cell>
          <cell r="J3624">
            <v>218081.28630536672</v>
          </cell>
          <cell r="K3624">
            <v>449233.92437889223</v>
          </cell>
          <cell r="L3624">
            <v>1.01203</v>
          </cell>
          <cell r="M3624">
            <v>454638.2084891703</v>
          </cell>
          <cell r="N3624">
            <v>31646.660500619881</v>
          </cell>
          <cell r="O3624">
            <v>555066.36995867628</v>
          </cell>
          <cell r="P3624">
            <v>1.02173</v>
          </cell>
          <cell r="Q3624">
            <v>567127.96217787836</v>
          </cell>
        </row>
        <row r="3625">
          <cell r="A3625">
            <v>10</v>
          </cell>
          <cell r="B3625">
            <v>45594.958333324546</v>
          </cell>
          <cell r="C3625">
            <v>209267.04478105143</v>
          </cell>
          <cell r="D3625">
            <v>1.0692999999999999</v>
          </cell>
          <cell r="E3625">
            <v>223769.25098437828</v>
          </cell>
          <cell r="F3625">
            <v>35795.946724755071</v>
          </cell>
          <cell r="G3625">
            <v>259565.19770913335</v>
          </cell>
          <cell r="H3625">
            <v>1.01928</v>
          </cell>
          <cell r="I3625">
            <v>264569.61472096544</v>
          </cell>
          <cell r="J3625">
            <v>214643.85733969463</v>
          </cell>
          <cell r="K3625">
            <v>418541.83504939365</v>
          </cell>
          <cell r="L3625">
            <v>1.01196</v>
          </cell>
          <cell r="M3625">
            <v>423547.59539658437</v>
          </cell>
          <cell r="N3625">
            <v>31299.889738766455</v>
          </cell>
          <cell r="O3625">
            <v>515519.12214661727</v>
          </cell>
          <cell r="P3625">
            <v>1.02101</v>
          </cell>
          <cell r="Q3625">
            <v>526350.17890291766</v>
          </cell>
        </row>
        <row r="3626">
          <cell r="A3626">
            <v>10</v>
          </cell>
          <cell r="B3626">
            <v>45594.999999991211</v>
          </cell>
          <cell r="C3626">
            <v>203579.35482374681</v>
          </cell>
          <cell r="D3626">
            <v>1.07107</v>
          </cell>
          <cell r="E3626">
            <v>218047.73957107047</v>
          </cell>
          <cell r="F3626">
            <v>34230.262717519778</v>
          </cell>
          <cell r="G3626">
            <v>252278.00228859024</v>
          </cell>
          <cell r="H3626">
            <v>1.01959</v>
          </cell>
          <cell r="I3626">
            <v>257220.12835342373</v>
          </cell>
          <cell r="J3626">
            <v>211793.89225322939</v>
          </cell>
          <cell r="K3626">
            <v>410027.78261439735</v>
          </cell>
          <cell r="L3626">
            <v>1.0119499999999999</v>
          </cell>
          <cell r="M3626">
            <v>414927.61461663939</v>
          </cell>
          <cell r="N3626">
            <v>31273.22046630831</v>
          </cell>
          <cell r="O3626">
            <v>505187.07307520346</v>
          </cell>
          <cell r="P3626">
            <v>1.02084</v>
          </cell>
          <cell r="Q3626">
            <v>515715.1716780907</v>
          </cell>
        </row>
        <row r="3627">
          <cell r="A3627">
            <v>10</v>
          </cell>
          <cell r="B3627">
            <v>45595.041666657875</v>
          </cell>
          <cell r="C3627">
            <v>197632.04347499591</v>
          </cell>
          <cell r="D3627">
            <v>1.07304</v>
          </cell>
          <cell r="E3627">
            <v>212067.08793040962</v>
          </cell>
          <cell r="F3627">
            <v>32368.63884665729</v>
          </cell>
          <cell r="G3627">
            <v>244435.72677706691</v>
          </cell>
          <cell r="H3627">
            <v>1.0199499999999999</v>
          </cell>
          <cell r="I3627">
            <v>249312.21952626939</v>
          </cell>
          <cell r="J3627">
            <v>212224.31463345457</v>
          </cell>
          <cell r="K3627">
            <v>404363.75374983385</v>
          </cell>
          <cell r="L3627">
            <v>1.0119400000000001</v>
          </cell>
          <cell r="M3627">
            <v>409191.85696960689</v>
          </cell>
          <cell r="N3627">
            <v>31348.742071312445</v>
          </cell>
          <cell r="O3627">
            <v>497713.37945080944</v>
          </cell>
          <cell r="P3627">
            <v>1.0207200000000001</v>
          </cell>
          <cell r="Q3627">
            <v>508026.00067303027</v>
          </cell>
        </row>
        <row r="3628">
          <cell r="A3628">
            <v>10</v>
          </cell>
          <cell r="B3628">
            <v>45595.083333324539</v>
          </cell>
          <cell r="C3628">
            <v>189581.33283015745</v>
          </cell>
          <cell r="D3628">
            <v>1.0759000000000001</v>
          </cell>
          <cell r="E3628">
            <v>203970.55599196642</v>
          </cell>
          <cell r="F3628">
            <v>31761.24294648373</v>
          </cell>
          <cell r="G3628">
            <v>235731.79893845014</v>
          </cell>
          <cell r="H3628">
            <v>1.0203899999999999</v>
          </cell>
          <cell r="I3628">
            <v>240538.37031880513</v>
          </cell>
          <cell r="J3628">
            <v>211123.61310155818</v>
          </cell>
          <cell r="K3628">
            <v>396501.23978524905</v>
          </cell>
          <cell r="L3628">
            <v>1.0119400000000001</v>
          </cell>
          <cell r="M3628">
            <v>401235.46458828496</v>
          </cell>
          <cell r="N3628">
            <v>31361.985800648716</v>
          </cell>
          <cell r="O3628">
            <v>487758.19402404793</v>
          </cell>
          <cell r="P3628">
            <v>1.0205599999999999</v>
          </cell>
          <cell r="Q3628">
            <v>497786.50249318231</v>
          </cell>
        </row>
        <row r="3629">
          <cell r="A3629">
            <v>10</v>
          </cell>
          <cell r="B3629">
            <v>45595.124999991203</v>
          </cell>
          <cell r="C3629">
            <v>198873.38707131569</v>
          </cell>
          <cell r="D3629">
            <v>1.0726199999999999</v>
          </cell>
          <cell r="E3629">
            <v>213315.57244043463</v>
          </cell>
          <cell r="F3629">
            <v>31046.532876736172</v>
          </cell>
          <cell r="G3629">
            <v>244362.10531717079</v>
          </cell>
          <cell r="H3629">
            <v>1.01996</v>
          </cell>
          <cell r="I3629">
            <v>249239.57293930152</v>
          </cell>
          <cell r="J3629">
            <v>209836.10362612942</v>
          </cell>
          <cell r="K3629">
            <v>401919.55561720754</v>
          </cell>
          <cell r="L3629">
            <v>1.0119400000000001</v>
          </cell>
          <cell r="M3629">
            <v>406718.47511127702</v>
          </cell>
          <cell r="N3629">
            <v>31359.427035647819</v>
          </cell>
          <cell r="O3629">
            <v>495234.02309514821</v>
          </cell>
          <cell r="P3629">
            <v>1.02068</v>
          </cell>
          <cell r="Q3629">
            <v>505475.46269275591</v>
          </cell>
        </row>
        <row r="3630">
          <cell r="A3630">
            <v>10</v>
          </cell>
          <cell r="B3630">
            <v>45595.166666657868</v>
          </cell>
          <cell r="C3630">
            <v>199755.98692064203</v>
          </cell>
          <cell r="D3630">
            <v>1.0723199999999999</v>
          </cell>
          <cell r="E3630">
            <v>214202.33989474285</v>
          </cell>
          <cell r="F3630">
            <v>31605.034579781906</v>
          </cell>
          <cell r="G3630">
            <v>245807.37447452475</v>
          </cell>
          <cell r="H3630">
            <v>1.01989</v>
          </cell>
          <cell r="I3630">
            <v>250696.48315282303</v>
          </cell>
          <cell r="J3630">
            <v>209435.26301857113</v>
          </cell>
          <cell r="K3630">
            <v>402641.52363812667</v>
          </cell>
          <cell r="L3630">
            <v>1.0119400000000001</v>
          </cell>
          <cell r="M3630">
            <v>407449.06343036593</v>
          </cell>
          <cell r="N3630">
            <v>31362.181958071553</v>
          </cell>
          <cell r="O3630">
            <v>496301.46792170499</v>
          </cell>
          <cell r="P3630">
            <v>1.0206900000000001</v>
          </cell>
          <cell r="Q3630">
            <v>506569.94529300509</v>
          </cell>
        </row>
        <row r="3631">
          <cell r="A3631">
            <v>10</v>
          </cell>
          <cell r="B3631">
            <v>45595.208333324532</v>
          </cell>
          <cell r="C3631">
            <v>225961.28602764494</v>
          </cell>
          <cell r="D3631">
            <v>1.06463</v>
          </cell>
          <cell r="E3631">
            <v>240565.16394361161</v>
          </cell>
          <cell r="F3631">
            <v>33767.86075016563</v>
          </cell>
          <cell r="G3631">
            <v>274333.02469377726</v>
          </cell>
          <cell r="H3631">
            <v>1.0187200000000001</v>
          </cell>
          <cell r="I3631">
            <v>279468.53891604481</v>
          </cell>
          <cell r="J3631">
            <v>209469.49001439553</v>
          </cell>
          <cell r="K3631">
            <v>424849.74060955318</v>
          </cell>
          <cell r="L3631">
            <v>1.01197</v>
          </cell>
          <cell r="M3631">
            <v>429935.19200464955</v>
          </cell>
          <cell r="N3631">
            <v>31371.886603252155</v>
          </cell>
          <cell r="O3631">
            <v>525395.36692878883</v>
          </cell>
          <cell r="P3631">
            <v>1.02119</v>
          </cell>
          <cell r="Q3631">
            <v>536528.49475400988</v>
          </cell>
        </row>
        <row r="3632">
          <cell r="A3632">
            <v>10</v>
          </cell>
          <cell r="B3632">
            <v>45595.249999991196</v>
          </cell>
          <cell r="C3632">
            <v>296288.1151611103</v>
          </cell>
          <cell r="D3632">
            <v>1.05105</v>
          </cell>
          <cell r="E3632">
            <v>311413.62344008498</v>
          </cell>
          <cell r="F3632">
            <v>39774.39963356559</v>
          </cell>
          <cell r="G3632">
            <v>351188.02307365055</v>
          </cell>
          <cell r="H3632">
            <v>1.0168999999999999</v>
          </cell>
          <cell r="I3632">
            <v>357123.10066359519</v>
          </cell>
          <cell r="J3632">
            <v>211605.76528360258</v>
          </cell>
          <cell r="K3632">
            <v>486832.67709477997</v>
          </cell>
          <cell r="L3632">
            <v>1.0121899999999999</v>
          </cell>
          <cell r="M3632">
            <v>492767.16742856527</v>
          </cell>
          <cell r="N3632">
            <v>31564.714020429328</v>
          </cell>
          <cell r="O3632">
            <v>606228.07030141249</v>
          </cell>
          <cell r="P3632">
            <v>1.0227299999999999</v>
          </cell>
          <cell r="Q3632">
            <v>620007.63433936355</v>
          </cell>
        </row>
        <row r="3633">
          <cell r="A3633">
            <v>10</v>
          </cell>
          <cell r="B3633">
            <v>45595.29166665786</v>
          </cell>
          <cell r="C3633">
            <v>302823.01202010637</v>
          </cell>
          <cell r="D3633">
            <v>1.05013</v>
          </cell>
          <cell r="E3633">
            <v>318003.52961267432</v>
          </cell>
          <cell r="F3633">
            <v>45771.583952217596</v>
          </cell>
          <cell r="G3633">
            <v>363775.11356489192</v>
          </cell>
          <cell r="H3633">
            <v>1.0167299999999999</v>
          </cell>
          <cell r="I3633">
            <v>369861.07121483254</v>
          </cell>
          <cell r="J3633">
            <v>216010.97188199376</v>
          </cell>
          <cell r="K3633">
            <v>501054.75717753643</v>
          </cell>
          <cell r="L3633">
            <v>1.01227</v>
          </cell>
          <cell r="M3633">
            <v>507202.69904810481</v>
          </cell>
          <cell r="N3633">
            <v>31377.816240317665</v>
          </cell>
          <cell r="O3633">
            <v>623397.80120771227</v>
          </cell>
          <cell r="P3633">
            <v>1.0230900000000001</v>
          </cell>
          <cell r="Q3633">
            <v>637792.05643759842</v>
          </cell>
        </row>
        <row r="3634">
          <cell r="A3634">
            <v>10</v>
          </cell>
          <cell r="B3634">
            <v>45595.333333324525</v>
          </cell>
          <cell r="C3634">
            <v>300350.85656718991</v>
          </cell>
          <cell r="D3634">
            <v>1.0504800000000001</v>
          </cell>
          <cell r="E3634">
            <v>315512.5678067017</v>
          </cell>
          <cell r="F3634">
            <v>49182.695163300406</v>
          </cell>
          <cell r="G3634">
            <v>364695.26297000214</v>
          </cell>
          <cell r="H3634">
            <v>1.0167200000000001</v>
          </cell>
          <cell r="I3634">
            <v>370792.96776686062</v>
          </cell>
          <cell r="J3634">
            <v>218223.33447371548</v>
          </cell>
          <cell r="K3634">
            <v>503985.31192671193</v>
          </cell>
          <cell r="L3634">
            <v>1.0122899999999999</v>
          </cell>
          <cell r="M3634">
            <v>510179.29141029116</v>
          </cell>
          <cell r="N3634">
            <v>31353.837868112329</v>
          </cell>
          <cell r="O3634">
            <v>626564.11959226755</v>
          </cell>
          <cell r="P3634">
            <v>1.02315</v>
          </cell>
          <cell r="Q3634">
            <v>641069.0789608286</v>
          </cell>
        </row>
        <row r="3635">
          <cell r="A3635">
            <v>10</v>
          </cell>
          <cell r="B3635">
            <v>45595.374999991189</v>
          </cell>
          <cell r="C3635">
            <v>289476.98659925105</v>
          </cell>
          <cell r="D3635">
            <v>1.05206</v>
          </cell>
          <cell r="E3635">
            <v>304547.15852160804</v>
          </cell>
          <cell r="F3635">
            <v>50668.956728411598</v>
          </cell>
          <cell r="G3635">
            <v>355216.11525001965</v>
          </cell>
          <cell r="H3635">
            <v>1.01685</v>
          </cell>
          <cell r="I3635">
            <v>361201.50679198251</v>
          </cell>
          <cell r="J3635">
            <v>219647.8258654704</v>
          </cell>
          <cell r="K3635">
            <v>498017.87549590966</v>
          </cell>
          <cell r="L3635">
            <v>1.0122500000000001</v>
          </cell>
          <cell r="M3635">
            <v>504118.59447073459</v>
          </cell>
          <cell r="N3635">
            <v>31319.564332719041</v>
          </cell>
          <cell r="O3635">
            <v>618269.61596499686</v>
          </cell>
          <cell r="P3635">
            <v>1.02298</v>
          </cell>
          <cell r="Q3635">
            <v>632477.45173987246</v>
          </cell>
        </row>
        <row r="3636">
          <cell r="A3636">
            <v>10</v>
          </cell>
          <cell r="B3636">
            <v>45595.416666657853</v>
          </cell>
          <cell r="C3636">
            <v>265222.02455858537</v>
          </cell>
          <cell r="D3636">
            <v>1.0561</v>
          </cell>
          <cell r="E3636">
            <v>280100.98013632203</v>
          </cell>
          <cell r="F3636">
            <v>51502.52700017696</v>
          </cell>
          <cell r="G3636">
            <v>331603.50713649899</v>
          </cell>
          <cell r="H3636">
            <v>1.0172300000000001</v>
          </cell>
          <cell r="I3636">
            <v>337317.03556446091</v>
          </cell>
          <cell r="J3636">
            <v>222395.76931604109</v>
          </cell>
          <cell r="K3636">
            <v>482358.58277503488</v>
          </cell>
          <cell r="L3636">
            <v>1.01217</v>
          </cell>
          <cell r="M3636">
            <v>488228.88672740705</v>
          </cell>
          <cell r="N3636">
            <v>31306.224583589817</v>
          </cell>
          <cell r="O3636">
            <v>596889.33341646392</v>
          </cell>
          <cell r="P3636">
            <v>1.02254</v>
          </cell>
          <cell r="Q3636">
            <v>610343.21899167099</v>
          </cell>
        </row>
        <row r="3637">
          <cell r="A3637">
            <v>10</v>
          </cell>
          <cell r="B3637">
            <v>45595.458333324517</v>
          </cell>
          <cell r="C3637">
            <v>285523.2780889328</v>
          </cell>
          <cell r="D3637">
            <v>1.0526599999999999</v>
          </cell>
          <cell r="E3637">
            <v>300558.93391309597</v>
          </cell>
          <cell r="F3637">
            <v>51289.804349147482</v>
          </cell>
          <cell r="G3637">
            <v>351848.73826224345</v>
          </cell>
          <cell r="H3637">
            <v>1.0168999999999999</v>
          </cell>
          <cell r="I3637">
            <v>357794.98193887534</v>
          </cell>
          <cell r="J3637">
            <v>221197.8989697143</v>
          </cell>
          <cell r="K3637">
            <v>496942.61488865031</v>
          </cell>
          <cell r="L3637">
            <v>1.0122500000000001</v>
          </cell>
          <cell r="M3637">
            <v>503030.16192103631</v>
          </cell>
          <cell r="N3637">
            <v>31243.009494206439</v>
          </cell>
          <cell r="O3637">
            <v>616323.43743518204</v>
          </cell>
          <cell r="P3637">
            <v>1.02294</v>
          </cell>
          <cell r="Q3637">
            <v>630461.89708994515</v>
          </cell>
        </row>
        <row r="3638">
          <cell r="A3638">
            <v>10</v>
          </cell>
          <cell r="B3638">
            <v>45595.499999991182</v>
          </cell>
          <cell r="C3638">
            <v>282164.05493765447</v>
          </cell>
          <cell r="D3638">
            <v>1.0531999999999999</v>
          </cell>
          <cell r="E3638">
            <v>297175.18266033765</v>
          </cell>
          <cell r="F3638">
            <v>51687.731816038999</v>
          </cell>
          <cell r="G3638">
            <v>348862.91447637667</v>
          </cell>
          <cell r="H3638">
            <v>1.01694</v>
          </cell>
          <cell r="I3638">
            <v>354772.65224760649</v>
          </cell>
          <cell r="J3638">
            <v>222704.34693907708</v>
          </cell>
          <cell r="K3638">
            <v>496119.81989989168</v>
          </cell>
          <cell r="L3638">
            <v>1.01224</v>
          </cell>
          <cell r="M3638">
            <v>502192.32649546635</v>
          </cell>
          <cell r="N3638">
            <v>31322.814388998464</v>
          </cell>
          <cell r="O3638">
            <v>614872.32017125667</v>
          </cell>
          <cell r="P3638">
            <v>1.02291</v>
          </cell>
          <cell r="Q3638">
            <v>628959.0450263801</v>
          </cell>
        </row>
        <row r="3639">
          <cell r="A3639">
            <v>10</v>
          </cell>
          <cell r="B3639">
            <v>45595.541666657846</v>
          </cell>
          <cell r="C3639">
            <v>291326.32184009103</v>
          </cell>
          <cell r="D3639">
            <v>1.0517799999999999</v>
          </cell>
          <cell r="E3639">
            <v>306411.19878497091</v>
          </cell>
          <cell r="F3639">
            <v>52454.094738481399</v>
          </cell>
          <cell r="G3639">
            <v>358865.2935234523</v>
          </cell>
          <cell r="H3639">
            <v>1.0167999999999999</v>
          </cell>
          <cell r="I3639">
            <v>364894.23045464628</v>
          </cell>
          <cell r="J3639">
            <v>223318.75192244115</v>
          </cell>
          <cell r="K3639">
            <v>504534.70238639833</v>
          </cell>
          <cell r="L3639">
            <v>1.0122899999999999</v>
          </cell>
          <cell r="M3639">
            <v>510735.43387872714</v>
          </cell>
          <cell r="N3639">
            <v>31439.469668997375</v>
          </cell>
          <cell r="O3639">
            <v>625853.18353841361</v>
          </cell>
          <cell r="P3639">
            <v>1.0231399999999999</v>
          </cell>
          <cell r="Q3639">
            <v>640335.42620549246</v>
          </cell>
        </row>
        <row r="3640">
          <cell r="A3640">
            <v>10</v>
          </cell>
          <cell r="B3640">
            <v>45595.58333332451</v>
          </cell>
          <cell r="C3640">
            <v>315577.99670211802</v>
          </cell>
          <cell r="D3640">
            <v>1.0484599999999999</v>
          </cell>
          <cell r="E3640">
            <v>330870.90642230265</v>
          </cell>
          <cell r="F3640">
            <v>50136.535116980471</v>
          </cell>
          <cell r="G3640">
            <v>381007.44153928314</v>
          </cell>
          <cell r="H3640">
            <v>1.01654</v>
          </cell>
          <cell r="I3640">
            <v>387309.30462234287</v>
          </cell>
          <cell r="J3640">
            <v>222745.24167872177</v>
          </cell>
          <cell r="K3640">
            <v>521235.99634809198</v>
          </cell>
          <cell r="L3640">
            <v>1.0123899999999999</v>
          </cell>
          <cell r="M3640">
            <v>527694.11034284474</v>
          </cell>
          <cell r="N3640">
            <v>31531.002597962408</v>
          </cell>
          <cell r="O3640">
            <v>648043.66289377981</v>
          </cell>
          <cell r="P3640">
            <v>1.0236099999999999</v>
          </cell>
          <cell r="Q3640">
            <v>663343.97377470194</v>
          </cell>
        </row>
        <row r="3641">
          <cell r="A3641">
            <v>10</v>
          </cell>
          <cell r="B3641">
            <v>45595.624999991174</v>
          </cell>
          <cell r="C3641">
            <v>294841.95637173404</v>
          </cell>
          <cell r="D3641">
            <v>1.0512600000000001</v>
          </cell>
          <cell r="E3641">
            <v>309955.55505534913</v>
          </cell>
          <cell r="F3641">
            <v>48305.502320789179</v>
          </cell>
          <cell r="G3641">
            <v>358261.05737613828</v>
          </cell>
          <cell r="H3641">
            <v>1.0167999999999999</v>
          </cell>
          <cell r="I3641">
            <v>364279.8431400574</v>
          </cell>
          <cell r="J3641">
            <v>222722.40606887403</v>
          </cell>
          <cell r="K3641">
            <v>503464.86175487912</v>
          </cell>
          <cell r="L3641">
            <v>1.0122800000000001</v>
          </cell>
          <cell r="M3641">
            <v>509647.41025722906</v>
          </cell>
          <cell r="N3641">
            <v>31458.664875968887</v>
          </cell>
          <cell r="O3641">
            <v>624643.46258725028</v>
          </cell>
          <cell r="P3641">
            <v>1.02311</v>
          </cell>
          <cell r="Q3641">
            <v>639078.97300764162</v>
          </cell>
        </row>
        <row r="3642">
          <cell r="A3642">
            <v>10</v>
          </cell>
          <cell r="B3642">
            <v>45595.666666657839</v>
          </cell>
          <cell r="C3642">
            <v>283545.75183955563</v>
          </cell>
          <cell r="D3642">
            <v>1.05298</v>
          </cell>
          <cell r="E3642">
            <v>298568.00577201531</v>
          </cell>
          <cell r="F3642">
            <v>43449.573623440941</v>
          </cell>
          <cell r="G3642">
            <v>342017.57939545624</v>
          </cell>
          <cell r="H3642">
            <v>1.01705</v>
          </cell>
          <cell r="I3642">
            <v>347848.97912414878</v>
          </cell>
          <cell r="J3642">
            <v>218678.24315682278</v>
          </cell>
          <cell r="K3642">
            <v>486757.79366227554</v>
          </cell>
          <cell r="L3642">
            <v>1.0121899999999999</v>
          </cell>
          <cell r="M3642">
            <v>492691.37116701866</v>
          </cell>
          <cell r="N3642">
            <v>31514.908987344432</v>
          </cell>
          <cell r="O3642">
            <v>603975.70877305907</v>
          </cell>
          <cell r="P3642">
            <v>1.0226900000000001</v>
          </cell>
          <cell r="Q3642">
            <v>617679.91760511987</v>
          </cell>
        </row>
        <row r="3643">
          <cell r="A3643">
            <v>10</v>
          </cell>
          <cell r="B3643">
            <v>45595.708333324503</v>
          </cell>
          <cell r="C3643">
            <v>281727.13935109059</v>
          </cell>
          <cell r="D3643">
            <v>1.0532699999999999</v>
          </cell>
          <cell r="E3643">
            <v>296734.74406432314</v>
          </cell>
          <cell r="F3643">
            <v>42221.056781645741</v>
          </cell>
          <cell r="G3643">
            <v>338955.80084596889</v>
          </cell>
          <cell r="H3643">
            <v>1.0170999999999999</v>
          </cell>
          <cell r="I3643">
            <v>344751.94504043489</v>
          </cell>
          <cell r="J3643">
            <v>218204.61393382464</v>
          </cell>
          <cell r="K3643">
            <v>483897.34845047514</v>
          </cell>
          <cell r="L3643">
            <v>1.0121800000000001</v>
          </cell>
          <cell r="M3643">
            <v>489791.21815460199</v>
          </cell>
          <cell r="N3643">
            <v>31587.740788631683</v>
          </cell>
          <cell r="O3643">
            <v>600438.1694670181</v>
          </cell>
          <cell r="P3643">
            <v>1.0226200000000001</v>
          </cell>
          <cell r="Q3643">
            <v>614020.08086036216</v>
          </cell>
        </row>
        <row r="3644">
          <cell r="A3644">
            <v>10</v>
          </cell>
          <cell r="B3644">
            <v>45595.749999991167</v>
          </cell>
          <cell r="C3644">
            <v>296759.43579489441</v>
          </cell>
          <cell r="D3644">
            <v>1.05098</v>
          </cell>
          <cell r="E3644">
            <v>311888.23183171812</v>
          </cell>
          <cell r="F3644">
            <v>40479.277549344406</v>
          </cell>
          <cell r="G3644">
            <v>352367.50938106253</v>
          </cell>
          <cell r="H3644">
            <v>1.0168900000000001</v>
          </cell>
          <cell r="I3644">
            <v>358318.99661450868</v>
          </cell>
          <cell r="J3644">
            <v>218325.63871238442</v>
          </cell>
          <cell r="K3644">
            <v>494474.20120593382</v>
          </cell>
          <cell r="L3644">
            <v>1.01223</v>
          </cell>
          <cell r="M3644">
            <v>500521.62068668235</v>
          </cell>
          <cell r="N3644">
            <v>31725.103095481183</v>
          </cell>
          <cell r="O3644">
            <v>614417.15790312283</v>
          </cell>
          <cell r="P3644">
            <v>1.0228999999999999</v>
          </cell>
          <cell r="Q3644">
            <v>628487.31081910431</v>
          </cell>
        </row>
        <row r="3645">
          <cell r="A3645">
            <v>10</v>
          </cell>
          <cell r="B3645">
            <v>45595.791666657831</v>
          </cell>
          <cell r="C3645">
            <v>323169.90555460635</v>
          </cell>
          <cell r="D3645">
            <v>1.0475399999999999</v>
          </cell>
          <cell r="E3645">
            <v>338533.4028646723</v>
          </cell>
          <cell r="F3645">
            <v>37986.995554888788</v>
          </cell>
          <cell r="G3645">
            <v>376520.3984195611</v>
          </cell>
          <cell r="H3645">
            <v>1.01658</v>
          </cell>
          <cell r="I3645">
            <v>382763.10662535741</v>
          </cell>
          <cell r="J3645">
            <v>218112.96257433551</v>
          </cell>
          <cell r="K3645">
            <v>513100.06252949807</v>
          </cell>
          <cell r="L3645">
            <v>1.01234</v>
          </cell>
          <cell r="M3645">
            <v>519431.71730111208</v>
          </cell>
          <cell r="N3645">
            <v>31465.092691560767</v>
          </cell>
          <cell r="O3645">
            <v>638672.81666286779</v>
          </cell>
          <cell r="P3645">
            <v>1.0234099999999999</v>
          </cell>
          <cell r="Q3645">
            <v>653624.14730094548</v>
          </cell>
        </row>
        <row r="3646">
          <cell r="A3646">
            <v>10</v>
          </cell>
          <cell r="B3646">
            <v>45595.833333324495</v>
          </cell>
          <cell r="C3646">
            <v>299235.88709917513</v>
          </cell>
          <cell r="D3646">
            <v>1.05063</v>
          </cell>
          <cell r="E3646">
            <v>314386.20006300637</v>
          </cell>
          <cell r="F3646">
            <v>36962.879165914543</v>
          </cell>
          <cell r="G3646">
            <v>351349.07922892092</v>
          </cell>
          <cell r="H3646">
            <v>1.0168999999999999</v>
          </cell>
          <cell r="I3646">
            <v>357286.87866788963</v>
          </cell>
          <cell r="J3646">
            <v>219193.03679328234</v>
          </cell>
          <cell r="K3646">
            <v>494546.168706886</v>
          </cell>
          <cell r="L3646">
            <v>1.01223</v>
          </cell>
          <cell r="M3646">
            <v>500594.46835017123</v>
          </cell>
          <cell r="N3646">
            <v>31370.848609017019</v>
          </cell>
          <cell r="O3646">
            <v>613899.0637134742</v>
          </cell>
          <cell r="P3646">
            <v>1.0228900000000001</v>
          </cell>
          <cell r="Q3646">
            <v>627951.21328187571</v>
          </cell>
        </row>
        <row r="3647">
          <cell r="A3647">
            <v>10</v>
          </cell>
          <cell r="B3647">
            <v>45595.87499999116</v>
          </cell>
          <cell r="C3647">
            <v>288503.67318372906</v>
          </cell>
          <cell r="D3647">
            <v>1.0522100000000001</v>
          </cell>
          <cell r="E3647">
            <v>303566.44996065157</v>
          </cell>
          <cell r="F3647">
            <v>36329.37497551203</v>
          </cell>
          <cell r="G3647">
            <v>339895.82493616361</v>
          </cell>
          <cell r="H3647">
            <v>1.01708</v>
          </cell>
          <cell r="I3647">
            <v>345701.24562607327</v>
          </cell>
          <cell r="J3647">
            <v>218821.23203239907</v>
          </cell>
          <cell r="K3647">
            <v>485245.57161206647</v>
          </cell>
          <cell r="L3647">
            <v>1.0121899999999999</v>
          </cell>
          <cell r="M3647">
            <v>491160.71513001755</v>
          </cell>
          <cell r="N3647">
            <v>31296.317888920687</v>
          </cell>
          <cell r="O3647">
            <v>601733.93906534405</v>
          </cell>
          <cell r="P3647">
            <v>1.02264</v>
          </cell>
          <cell r="Q3647">
            <v>615357.19544578344</v>
          </cell>
        </row>
        <row r="3648">
          <cell r="A3648">
            <v>10</v>
          </cell>
          <cell r="B3648">
            <v>45595.916666657824</v>
          </cell>
          <cell r="C3648">
            <v>248851.70947168916</v>
          </cell>
          <cell r="D3648">
            <v>1.05931</v>
          </cell>
          <cell r="E3648">
            <v>263611.10436045507</v>
          </cell>
          <cell r="F3648">
            <v>35350.561935639795</v>
          </cell>
          <cell r="G3648">
            <v>298961.66629609489</v>
          </cell>
          <cell r="H3648">
            <v>1.01797</v>
          </cell>
          <cell r="I3648">
            <v>304334.00743943575</v>
          </cell>
          <cell r="J3648">
            <v>220708.35491485801</v>
          </cell>
          <cell r="K3648">
            <v>455251.87470126734</v>
          </cell>
          <cell r="L3648">
            <v>1.0120499999999999</v>
          </cell>
          <cell r="M3648">
            <v>460737.65979141754</v>
          </cell>
          <cell r="N3648">
            <v>31409.345836491608</v>
          </cell>
          <cell r="O3648">
            <v>561937.49328093557</v>
          </cell>
          <cell r="P3648">
            <v>1.02186</v>
          </cell>
          <cell r="Q3648">
            <v>574221.44688405679</v>
          </cell>
        </row>
        <row r="3649">
          <cell r="A3649">
            <v>10</v>
          </cell>
          <cell r="B3649">
            <v>45595.958333324488</v>
          </cell>
          <cell r="C3649">
            <v>208758.18927102746</v>
          </cell>
          <cell r="D3649">
            <v>1.06945</v>
          </cell>
          <cell r="E3649">
            <v>223256.44551590033</v>
          </cell>
          <cell r="F3649">
            <v>33834.642915879063</v>
          </cell>
          <cell r="G3649">
            <v>257091.08843177938</v>
          </cell>
          <cell r="H3649">
            <v>1.01938</v>
          </cell>
          <cell r="I3649">
            <v>262073.51372558725</v>
          </cell>
          <cell r="J3649">
            <v>220835.9453130879</v>
          </cell>
          <cell r="K3649">
            <v>422810.23293595074</v>
          </cell>
          <cell r="L3649">
            <v>1.01196</v>
          </cell>
          <cell r="M3649">
            <v>427867.04332186468</v>
          </cell>
          <cell r="N3649">
            <v>31461.790228202193</v>
          </cell>
          <cell r="O3649">
            <v>519428.05965279124</v>
          </cell>
          <cell r="P3649">
            <v>1.02108</v>
          </cell>
          <cell r="Q3649">
            <v>530377.60315027204</v>
          </cell>
        </row>
        <row r="3650">
          <cell r="A3650">
            <v>10</v>
          </cell>
          <cell r="B3650">
            <v>45595.999999991152</v>
          </cell>
          <cell r="C3650">
            <v>196762.36028951584</v>
          </cell>
          <cell r="D3650">
            <v>1.0733299999999999</v>
          </cell>
          <cell r="E3650">
            <v>211190.94416954601</v>
          </cell>
          <cell r="F3650">
            <v>32367.267121546261</v>
          </cell>
          <cell r="G3650">
            <v>243558.21129109227</v>
          </cell>
          <cell r="H3650">
            <v>1.01999</v>
          </cell>
          <cell r="I3650">
            <v>248426.93993480119</v>
          </cell>
          <cell r="J3650">
            <v>215361.16621689202</v>
          </cell>
          <cell r="K3650">
            <v>406818.33984107408</v>
          </cell>
          <cell r="L3650">
            <v>1.0119400000000001</v>
          </cell>
          <cell r="M3650">
            <v>411675.75081877655</v>
          </cell>
          <cell r="N3650">
            <v>31377.161538283181</v>
          </cell>
          <cell r="O3650">
            <v>500022.67866767885</v>
          </cell>
          <cell r="P3650">
            <v>1.02075</v>
          </cell>
          <cell r="Q3650">
            <v>510398.1492500332</v>
          </cell>
        </row>
        <row r="3651">
          <cell r="A3651">
            <v>10</v>
          </cell>
          <cell r="B3651">
            <v>45596.041666657817</v>
          </cell>
          <cell r="C3651">
            <v>181549.12855009339</v>
          </cell>
          <cell r="D3651">
            <v>1.0790299999999999</v>
          </cell>
          <cell r="E3651">
            <v>195896.95617940725</v>
          </cell>
          <cell r="F3651">
            <v>31080.63675030454</v>
          </cell>
          <cell r="G3651">
            <v>226977.5929297118</v>
          </cell>
          <cell r="H3651">
            <v>1.02088</v>
          </cell>
          <cell r="I3651">
            <v>231716.88507008419</v>
          </cell>
          <cell r="J3651">
            <v>213719.13934240563</v>
          </cell>
          <cell r="K3651">
            <v>392298.24154509301</v>
          </cell>
          <cell r="L3651">
            <v>1.0119400000000001</v>
          </cell>
          <cell r="M3651">
            <v>396982.28254914144</v>
          </cell>
          <cell r="N3651">
            <v>31444.02106987319</v>
          </cell>
          <cell r="O3651">
            <v>481564.0864864114</v>
          </cell>
          <cell r="P3651">
            <v>1.0204599999999999</v>
          </cell>
          <cell r="Q3651">
            <v>491416.88769592333</v>
          </cell>
        </row>
        <row r="3652">
          <cell r="A3652">
            <v>10</v>
          </cell>
          <cell r="B3652">
            <v>45596.083333324481</v>
          </cell>
          <cell r="C3652">
            <v>188315.32292595448</v>
          </cell>
          <cell r="D3652">
            <v>1.0763799999999999</v>
          </cell>
          <cell r="E3652">
            <v>202698.84729103887</v>
          </cell>
          <cell r="F3652">
            <v>30520.443985613751</v>
          </cell>
          <cell r="G3652">
            <v>233219.29127665263</v>
          </cell>
          <cell r="H3652">
            <v>1.0205299999999999</v>
          </cell>
          <cell r="I3652">
            <v>238007.28332656229</v>
          </cell>
          <cell r="J3652">
            <v>211818.98702172629</v>
          </cell>
          <cell r="K3652">
            <v>395245.96068099508</v>
          </cell>
          <cell r="L3652">
            <v>1.0119400000000001</v>
          </cell>
          <cell r="M3652">
            <v>399965.19745152618</v>
          </cell>
          <cell r="N3652">
            <v>31371.818478885318</v>
          </cell>
          <cell r="O3652">
            <v>485917.32559770503</v>
          </cell>
          <cell r="P3652">
            <v>1.0205299999999999</v>
          </cell>
          <cell r="Q3652">
            <v>495893.2082922259</v>
          </cell>
        </row>
        <row r="3653">
          <cell r="A3653">
            <v>10</v>
          </cell>
          <cell r="B3653">
            <v>45596.124999991145</v>
          </cell>
          <cell r="C3653">
            <v>188061.09036978989</v>
          </cell>
          <cell r="D3653">
            <v>1.0764800000000001</v>
          </cell>
          <cell r="E3653">
            <v>202444.00256127145</v>
          </cell>
          <cell r="F3653">
            <v>30277.087578114588</v>
          </cell>
          <cell r="G3653">
            <v>232721.09013938604</v>
          </cell>
          <cell r="H3653">
            <v>1.0205599999999999</v>
          </cell>
          <cell r="I3653">
            <v>237505.83575265179</v>
          </cell>
          <cell r="J3653">
            <v>210175.93075768696</v>
          </cell>
          <cell r="K3653">
            <v>393216.44981083774</v>
          </cell>
          <cell r="L3653">
            <v>1.0119400000000001</v>
          </cell>
          <cell r="M3653">
            <v>397911.45422157919</v>
          </cell>
          <cell r="N3653">
            <v>31315.282448461228</v>
          </cell>
          <cell r="O3653">
            <v>483692.05336954142</v>
          </cell>
          <cell r="P3653">
            <v>1.0204899999999999</v>
          </cell>
          <cell r="Q3653">
            <v>493602.90354308329</v>
          </cell>
        </row>
        <row r="3654">
          <cell r="A3654">
            <v>10</v>
          </cell>
          <cell r="B3654">
            <v>45596.166666657809</v>
          </cell>
          <cell r="C3654">
            <v>185478.54000315804</v>
          </cell>
          <cell r="D3654">
            <v>1.0774699999999999</v>
          </cell>
          <cell r="E3654">
            <v>199847.56249720269</v>
          </cell>
          <cell r="F3654">
            <v>30454.525142390998</v>
          </cell>
          <cell r="G3654">
            <v>230302.08763959369</v>
          </cell>
          <cell r="H3654">
            <v>1.0206900000000001</v>
          </cell>
          <cell r="I3654">
            <v>235067.03783285691</v>
          </cell>
          <cell r="J3654">
            <v>211142.72304403243</v>
          </cell>
          <cell r="K3654">
            <v>392303.71422920318</v>
          </cell>
          <cell r="L3654">
            <v>1.0119400000000001</v>
          </cell>
          <cell r="M3654">
            <v>396987.82057709986</v>
          </cell>
          <cell r="N3654">
            <v>31273.284518487788</v>
          </cell>
          <cell r="O3654">
            <v>482167.15174327383</v>
          </cell>
          <cell r="P3654">
            <v>1.02047</v>
          </cell>
          <cell r="Q3654">
            <v>492037.11333945865</v>
          </cell>
        </row>
        <row r="3655">
          <cell r="A3655">
            <v>10</v>
          </cell>
          <cell r="B3655">
            <v>45596.208333324474</v>
          </cell>
          <cell r="C3655">
            <v>222051.88003201041</v>
          </cell>
          <cell r="D3655">
            <v>1.0656600000000001</v>
          </cell>
          <cell r="E3655">
            <v>236631.80647491221</v>
          </cell>
          <cell r="F3655">
            <v>32388.488877471369</v>
          </cell>
          <cell r="G3655">
            <v>269020.29535238357</v>
          </cell>
          <cell r="H3655">
            <v>1.01891</v>
          </cell>
          <cell r="I3655">
            <v>274107.46913749713</v>
          </cell>
          <cell r="J3655">
            <v>211997.25874545632</v>
          </cell>
          <cell r="K3655">
            <v>423245.85088331409</v>
          </cell>
          <cell r="L3655">
            <v>1.01197</v>
          </cell>
          <cell r="M3655">
            <v>428312.10371838737</v>
          </cell>
          <cell r="N3655">
            <v>31367.532906810931</v>
          </cell>
          <cell r="O3655">
            <v>522538.51362483762</v>
          </cell>
          <cell r="P3655">
            <v>1.0211399999999999</v>
          </cell>
          <cell r="Q3655">
            <v>533584.9778028666</v>
          </cell>
        </row>
        <row r="3656">
          <cell r="A3656">
            <v>10</v>
          </cell>
          <cell r="B3656">
            <v>45596.249999991138</v>
          </cell>
          <cell r="C3656">
            <v>252866.53448678242</v>
          </cell>
          <cell r="D3656">
            <v>1.0584800000000001</v>
          </cell>
          <cell r="E3656">
            <v>267654.16942356946</v>
          </cell>
          <cell r="F3656">
            <v>36520.005409441292</v>
          </cell>
          <cell r="G3656">
            <v>304174.17483301077</v>
          </cell>
          <cell r="H3656">
            <v>1.01783</v>
          </cell>
          <cell r="I3656">
            <v>309597.60037028336</v>
          </cell>
          <cell r="J3656">
            <v>214364.10573471681</v>
          </cell>
          <cell r="K3656">
            <v>452964.16071780317</v>
          </cell>
          <cell r="L3656">
            <v>1.0120499999999999</v>
          </cell>
          <cell r="M3656">
            <v>458422.37885445263</v>
          </cell>
          <cell r="N3656">
            <v>31453.364038576252</v>
          </cell>
          <cell r="O3656">
            <v>560873.28828022582</v>
          </cell>
          <cell r="P3656">
            <v>1.0218400000000001</v>
          </cell>
          <cell r="Q3656">
            <v>573122.76089626597</v>
          </cell>
        </row>
        <row r="3657">
          <cell r="A3657">
            <v>10</v>
          </cell>
          <cell r="B3657">
            <v>45596.291666657802</v>
          </cell>
          <cell r="C3657">
            <v>266659.92667528521</v>
          </cell>
          <cell r="D3657">
            <v>1.0558399999999999</v>
          </cell>
          <cell r="E3657">
            <v>281550.21698083309</v>
          </cell>
          <cell r="F3657">
            <v>43899.579255905534</v>
          </cell>
          <cell r="G3657">
            <v>325449.79623673862</v>
          </cell>
          <cell r="H3657">
            <v>1.01735</v>
          </cell>
          <cell r="I3657">
            <v>331096.35020144604</v>
          </cell>
          <cell r="J3657">
            <v>217595.94306632908</v>
          </cell>
          <cell r="K3657">
            <v>472764.6112610423</v>
          </cell>
          <cell r="L3657">
            <v>1.01213</v>
          </cell>
          <cell r="M3657">
            <v>478499.24599563872</v>
          </cell>
          <cell r="N3657">
            <v>31496.199923142751</v>
          </cell>
          <cell r="O3657">
            <v>585923.12792551424</v>
          </cell>
          <cell r="P3657">
            <v>1.0223199999999999</v>
          </cell>
          <cell r="Q3657">
            <v>599000.9321408117</v>
          </cell>
        </row>
        <row r="3658">
          <cell r="A3658">
            <v>10</v>
          </cell>
          <cell r="B3658">
            <v>45596.333333324466</v>
          </cell>
          <cell r="C3658">
            <v>265533.80243115796</v>
          </cell>
          <cell r="D3658">
            <v>1.0560400000000001</v>
          </cell>
          <cell r="E3658">
            <v>280414.31671940006</v>
          </cell>
          <cell r="F3658">
            <v>49234.333376826376</v>
          </cell>
          <cell r="G3658">
            <v>329648.65009622643</v>
          </cell>
          <cell r="H3658">
            <v>1.0172699999999999</v>
          </cell>
          <cell r="I3658">
            <v>335341.68228338822</v>
          </cell>
          <cell r="J3658">
            <v>219562.65047811306</v>
          </cell>
          <cell r="K3658">
            <v>478003.10264970909</v>
          </cell>
          <cell r="L3658">
            <v>1.0121500000000001</v>
          </cell>
          <cell r="M3658">
            <v>483810.84034690313</v>
          </cell>
          <cell r="N3658">
            <v>31526.834834857171</v>
          </cell>
          <cell r="O3658">
            <v>592238.90529355244</v>
          </cell>
          <cell r="P3658">
            <v>1.0224500000000001</v>
          </cell>
          <cell r="Q3658">
            <v>605534.66871739272</v>
          </cell>
        </row>
        <row r="3659">
          <cell r="A3659">
            <v>10</v>
          </cell>
          <cell r="B3659">
            <v>45596.374999991131</v>
          </cell>
          <cell r="C3659">
            <v>260016.94085306019</v>
          </cell>
          <cell r="D3659">
            <v>1.05707</v>
          </cell>
          <cell r="E3659">
            <v>274856.10766754433</v>
          </cell>
          <cell r="F3659">
            <v>49667.995852118984</v>
          </cell>
          <cell r="G3659">
            <v>324524.10351966333</v>
          </cell>
          <cell r="H3659">
            <v>1.0173700000000001</v>
          </cell>
          <cell r="I3659">
            <v>330161.08719779993</v>
          </cell>
          <cell r="J3659">
            <v>221883.55564292314</v>
          </cell>
          <cell r="K3659">
            <v>476331.43723003112</v>
          </cell>
          <cell r="L3659">
            <v>1.01214</v>
          </cell>
          <cell r="M3659">
            <v>482114.10087800369</v>
          </cell>
          <cell r="N3659">
            <v>31485.539746211802</v>
          </cell>
          <cell r="O3659">
            <v>589312.8462349074</v>
          </cell>
          <cell r="P3659">
            <v>1.0223899999999999</v>
          </cell>
          <cell r="Q3659">
            <v>602507.56086210697</v>
          </cell>
        </row>
        <row r="3660">
          <cell r="A3660">
            <v>10</v>
          </cell>
          <cell r="B3660">
            <v>45596.416666657795</v>
          </cell>
          <cell r="C3660">
            <v>258478.70198517371</v>
          </cell>
          <cell r="D3660">
            <v>1.0573699999999999</v>
          </cell>
          <cell r="E3660">
            <v>273307.62511806312</v>
          </cell>
          <cell r="F3660">
            <v>50502.821739890016</v>
          </cell>
          <cell r="G3660">
            <v>323810.44685795315</v>
          </cell>
          <cell r="H3660">
            <v>1.01738</v>
          </cell>
          <cell r="I3660">
            <v>329438.27242434438</v>
          </cell>
          <cell r="J3660">
            <v>225178.08143949858</v>
          </cell>
          <cell r="K3660">
            <v>479068.90559307736</v>
          </cell>
          <cell r="L3660">
            <v>1.0121599999999999</v>
          </cell>
          <cell r="M3660">
            <v>484894.38348508917</v>
          </cell>
          <cell r="N3660">
            <v>31297.27974635789</v>
          </cell>
          <cell r="O3660">
            <v>591739.11150221271</v>
          </cell>
          <cell r="P3660">
            <v>1.02244</v>
          </cell>
          <cell r="Q3660">
            <v>605017.7371643224</v>
          </cell>
        </row>
        <row r="3661">
          <cell r="A3661">
            <v>10</v>
          </cell>
          <cell r="B3661">
            <v>45596.458333324459</v>
          </cell>
          <cell r="C3661">
            <v>289061.03981091746</v>
          </cell>
          <cell r="D3661">
            <v>1.0521199999999999</v>
          </cell>
          <cell r="E3661">
            <v>304126.90120586246</v>
          </cell>
          <cell r="F3661">
            <v>51328.850951570123</v>
          </cell>
          <cell r="G3661">
            <v>355455.75215743261</v>
          </cell>
          <cell r="H3661">
            <v>1.01684</v>
          </cell>
          <cell r="I3661">
            <v>361441.62702376378</v>
          </cell>
          <cell r="J3661">
            <v>228772.72051589758</v>
          </cell>
          <cell r="K3661">
            <v>507327.82552285481</v>
          </cell>
          <cell r="L3661">
            <v>1.01231</v>
          </cell>
          <cell r="M3661">
            <v>513573.03105504118</v>
          </cell>
          <cell r="N3661">
            <v>31428.773079764607</v>
          </cell>
          <cell r="O3661">
            <v>627888.32615161245</v>
          </cell>
          <cell r="P3661">
            <v>1.02318</v>
          </cell>
          <cell r="Q3661">
            <v>642442.77755180676</v>
          </cell>
        </row>
        <row r="3662">
          <cell r="A3662">
            <v>10</v>
          </cell>
          <cell r="B3662">
            <v>45596.499999991123</v>
          </cell>
          <cell r="C3662">
            <v>298313.02714318829</v>
          </cell>
          <cell r="D3662">
            <v>1.0507599999999999</v>
          </cell>
          <cell r="E3662">
            <v>313455.39640097652</v>
          </cell>
          <cell r="F3662">
            <v>51521.590347754071</v>
          </cell>
          <cell r="G3662">
            <v>364976.98674873059</v>
          </cell>
          <cell r="H3662">
            <v>1.0167200000000001</v>
          </cell>
          <cell r="I3662">
            <v>371079.40196716937</v>
          </cell>
          <cell r="J3662">
            <v>229658.41220658907</v>
          </cell>
          <cell r="K3662">
            <v>515641.13819207082</v>
          </cell>
          <cell r="L3662">
            <v>1.0123599999999999</v>
          </cell>
          <cell r="M3662">
            <v>522014.46266012476</v>
          </cell>
          <cell r="N3662">
            <v>31555.415397976234</v>
          </cell>
          <cell r="O3662">
            <v>638666.55403978867</v>
          </cell>
          <cell r="P3662">
            <v>1.0234099999999999</v>
          </cell>
          <cell r="Q3662">
            <v>653617.73806986003</v>
          </cell>
        </row>
        <row r="3663">
          <cell r="A3663">
            <v>10</v>
          </cell>
          <cell r="B3663">
            <v>45596.541666657788</v>
          </cell>
          <cell r="C3663">
            <v>318742.3750066568</v>
          </cell>
          <cell r="D3663">
            <v>1.0480700000000001</v>
          </cell>
          <cell r="E3663">
            <v>334064.3209732268</v>
          </cell>
          <cell r="F3663">
            <v>51936.388626382737</v>
          </cell>
          <cell r="G3663">
            <v>386000.70959960954</v>
          </cell>
          <cell r="H3663">
            <v>1.0164899999999999</v>
          </cell>
          <cell r="I3663">
            <v>392365.86130090704</v>
          </cell>
          <cell r="J3663">
            <v>229854.18440032337</v>
          </cell>
          <cell r="K3663">
            <v>532241.91598452604</v>
          </cell>
          <cell r="L3663">
            <v>1.0124599999999999</v>
          </cell>
          <cell r="M3663">
            <v>538873.65025769314</v>
          </cell>
          <cell r="N3663">
            <v>31607.8271005477</v>
          </cell>
          <cell r="O3663">
            <v>660459.60707494523</v>
          </cell>
          <cell r="P3663">
            <v>1.0238799999999999</v>
          </cell>
          <cell r="Q3663">
            <v>676231.38249189488</v>
          </cell>
        </row>
        <row r="3664">
          <cell r="A3664">
            <v>10</v>
          </cell>
          <cell r="B3664">
            <v>45596.583333324452</v>
          </cell>
          <cell r="C3664">
            <v>310391.09065204358</v>
          </cell>
          <cell r="D3664">
            <v>1.0491200000000001</v>
          </cell>
          <cell r="E3664">
            <v>325637.50102487201</v>
          </cell>
          <cell r="F3664">
            <v>50884.295345999883</v>
          </cell>
          <cell r="G3664">
            <v>376521.79637087189</v>
          </cell>
          <cell r="H3664">
            <v>1.01658</v>
          </cell>
          <cell r="I3664">
            <v>382764.52775470098</v>
          </cell>
          <cell r="J3664">
            <v>231704.2707686123</v>
          </cell>
          <cell r="K3664">
            <v>526692.46595687454</v>
          </cell>
          <cell r="L3664">
            <v>1.0124299999999999</v>
          </cell>
          <cell r="M3664">
            <v>533239.25330871844</v>
          </cell>
          <cell r="N3664">
            <v>31649.679989830955</v>
          </cell>
          <cell r="O3664">
            <v>652665.26586498809</v>
          </cell>
          <cell r="P3664">
            <v>1.0237099999999999</v>
          </cell>
          <cell r="Q3664">
            <v>668139.95931864693</v>
          </cell>
        </row>
        <row r="3665">
          <cell r="A3665">
            <v>10</v>
          </cell>
          <cell r="B3665">
            <v>45596.624999991116</v>
          </cell>
          <cell r="C3665">
            <v>335957.95768629055</v>
          </cell>
          <cell r="D3665">
            <v>1.0460799999999999</v>
          </cell>
          <cell r="E3665">
            <v>351438.90037647478</v>
          </cell>
          <cell r="F3665">
            <v>48990.820556483915</v>
          </cell>
          <cell r="G3665">
            <v>400429.72093295871</v>
          </cell>
          <cell r="H3665">
            <v>1.01637</v>
          </cell>
          <cell r="I3665">
            <v>406984.75546463125</v>
          </cell>
          <cell r="J3665">
            <v>231899.25731016317</v>
          </cell>
          <cell r="K3665">
            <v>545553.44879936741</v>
          </cell>
          <cell r="L3665">
            <v>1.0125599999999999</v>
          </cell>
          <cell r="M3665">
            <v>552405.60011628736</v>
          </cell>
          <cell r="N3665">
            <v>31623.927490233633</v>
          </cell>
          <cell r="O3665">
            <v>677360.09158194799</v>
          </cell>
          <cell r="P3665">
            <v>1.0242500000000001</v>
          </cell>
          <cell r="Q3665">
            <v>693786.07380281028</v>
          </cell>
        </row>
        <row r="3666">
          <cell r="A3666">
            <v>10</v>
          </cell>
          <cell r="B3666">
            <v>45596.66666665778</v>
          </cell>
          <cell r="C3666">
            <v>317035.5851855058</v>
          </cell>
          <cell r="D3666">
            <v>1.0482800000000001</v>
          </cell>
          <cell r="E3666">
            <v>332342.06323826202</v>
          </cell>
          <cell r="F3666">
            <v>45320.200150433498</v>
          </cell>
          <cell r="G3666">
            <v>377662.26338869554</v>
          </cell>
          <cell r="H3666">
            <v>1.01657</v>
          </cell>
          <cell r="I3666">
            <v>383920.12709304621</v>
          </cell>
          <cell r="J3666">
            <v>228434.63638057336</v>
          </cell>
          <cell r="K3666">
            <v>524313.4265390092</v>
          </cell>
          <cell r="L3666">
            <v>1.01241</v>
          </cell>
          <cell r="M3666">
            <v>530820.15616235835</v>
          </cell>
          <cell r="N3666">
            <v>31573.691118240946</v>
          </cell>
          <cell r="O3666">
            <v>650435.18421520968</v>
          </cell>
          <cell r="P3666">
            <v>1.02366</v>
          </cell>
          <cell r="Q3666">
            <v>665824.48067374155</v>
          </cell>
        </row>
        <row r="3667">
          <cell r="A3667">
            <v>10</v>
          </cell>
          <cell r="B3667">
            <v>45596.708333324445</v>
          </cell>
          <cell r="C3667">
            <v>286866.06907902198</v>
          </cell>
          <cell r="D3667">
            <v>1.05246</v>
          </cell>
          <cell r="E3667">
            <v>301915.06306290749</v>
          </cell>
          <cell r="F3667">
            <v>42878.814400443996</v>
          </cell>
          <cell r="G3667">
            <v>344793.87746335147</v>
          </cell>
          <cell r="H3667">
            <v>1.0169999999999999</v>
          </cell>
          <cell r="I3667">
            <v>350655.37338022841</v>
          </cell>
          <cell r="J3667">
            <v>226595.45854444927</v>
          </cell>
          <cell r="K3667">
            <v>496837.83532182395</v>
          </cell>
          <cell r="L3667">
            <v>1.0122500000000001</v>
          </cell>
          <cell r="M3667">
            <v>502924.09880451637</v>
          </cell>
          <cell r="N3667">
            <v>31549.660284985079</v>
          </cell>
          <cell r="O3667">
            <v>614886.75569235522</v>
          </cell>
          <cell r="P3667">
            <v>1.02291</v>
          </cell>
          <cell r="Q3667">
            <v>628973.81126526708</v>
          </cell>
        </row>
        <row r="3668">
          <cell r="A3668">
            <v>10</v>
          </cell>
          <cell r="B3668">
            <v>45596.749999991109</v>
          </cell>
          <cell r="C3668">
            <v>269076.10034033627</v>
          </cell>
          <cell r="D3668">
            <v>1.0553999999999999</v>
          </cell>
          <cell r="E3668">
            <v>283982.9162991909</v>
          </cell>
          <cell r="F3668">
            <v>40833.064256790414</v>
          </cell>
          <cell r="G3668">
            <v>324815.98055598128</v>
          </cell>
          <cell r="H3668">
            <v>1.01736</v>
          </cell>
          <cell r="I3668">
            <v>330454.78597843315</v>
          </cell>
          <cell r="J3668">
            <v>226434.03010184519</v>
          </cell>
          <cell r="K3668">
            <v>481108.25887356879</v>
          </cell>
          <cell r="L3668">
            <v>1.01217</v>
          </cell>
          <cell r="M3668">
            <v>486963.3463840601</v>
          </cell>
          <cell r="N3668">
            <v>31461.81670007456</v>
          </cell>
          <cell r="O3668">
            <v>594205.72029084421</v>
          </cell>
          <cell r="P3668">
            <v>1.0224899999999999</v>
          </cell>
          <cell r="Q3668">
            <v>607569.40694018523</v>
          </cell>
        </row>
        <row r="3669">
          <cell r="A3669">
            <v>10</v>
          </cell>
          <cell r="B3669">
            <v>45596.791666657773</v>
          </cell>
          <cell r="C3669">
            <v>286662.98021765443</v>
          </cell>
          <cell r="D3669">
            <v>1.0524899999999999</v>
          </cell>
          <cell r="E3669">
            <v>301709.92004927911</v>
          </cell>
          <cell r="F3669">
            <v>40667.24511565009</v>
          </cell>
          <cell r="G3669">
            <v>342377.16516492923</v>
          </cell>
          <cell r="H3669">
            <v>1.0170399999999999</v>
          </cell>
          <cell r="I3669">
            <v>348211.27205933962</v>
          </cell>
          <cell r="J3669">
            <v>225471.09909996635</v>
          </cell>
          <cell r="K3669">
            <v>493829.86079488939</v>
          </cell>
          <cell r="L3669">
            <v>1.01223</v>
          </cell>
          <cell r="M3669">
            <v>499869.39999241085</v>
          </cell>
          <cell r="N3669">
            <v>31386.318961410634</v>
          </cell>
          <cell r="O3669">
            <v>611108.22931823798</v>
          </cell>
          <cell r="P3669">
            <v>1.0228299999999999</v>
          </cell>
          <cell r="Q3669">
            <v>625059.83019357326</v>
          </cell>
        </row>
        <row r="3670">
          <cell r="A3670">
            <v>10</v>
          </cell>
          <cell r="B3670">
            <v>45596.833333324437</v>
          </cell>
          <cell r="C3670">
            <v>296804.39608879143</v>
          </cell>
          <cell r="D3670">
            <v>1.05098</v>
          </cell>
          <cell r="E3670">
            <v>311935.48420139804</v>
          </cell>
          <cell r="F3670">
            <v>40195.098078131057</v>
          </cell>
          <cell r="G3670">
            <v>352130.58227952907</v>
          </cell>
          <cell r="H3670">
            <v>1.0168900000000001</v>
          </cell>
          <cell r="I3670">
            <v>358078.06781423034</v>
          </cell>
          <cell r="J3670">
            <v>227478.04347901768</v>
          </cell>
          <cell r="K3670">
            <v>503440.92745010869</v>
          </cell>
          <cell r="L3670">
            <v>1.0122800000000001</v>
          </cell>
          <cell r="M3670">
            <v>509623.18203919608</v>
          </cell>
          <cell r="N3670">
            <v>31332.765675989078</v>
          </cell>
          <cell r="O3670">
            <v>623071.13155832444</v>
          </cell>
          <cell r="P3670">
            <v>1.02308</v>
          </cell>
          <cell r="Q3670">
            <v>637451.61327469058</v>
          </cell>
        </row>
        <row r="3671">
          <cell r="A3671">
            <v>10</v>
          </cell>
          <cell r="B3671">
            <v>45596.874999991102</v>
          </cell>
          <cell r="C3671">
            <v>268723.69163080107</v>
          </cell>
          <cell r="D3671">
            <v>1.0554699999999999</v>
          </cell>
          <cell r="E3671">
            <v>283629.7948055616</v>
          </cell>
          <cell r="F3671">
            <v>39083.357626171346</v>
          </cell>
          <cell r="G3671">
            <v>322713.15243173297</v>
          </cell>
          <cell r="H3671">
            <v>1.0174099999999999</v>
          </cell>
          <cell r="I3671">
            <v>328331.58841556939</v>
          </cell>
          <cell r="J3671">
            <v>226437.49304025722</v>
          </cell>
          <cell r="K3671">
            <v>479475.42019131791</v>
          </cell>
          <cell r="L3671">
            <v>1.0121599999999999</v>
          </cell>
          <cell r="M3671">
            <v>485305.84130084433</v>
          </cell>
          <cell r="N3671">
            <v>31296.929689709126</v>
          </cell>
          <cell r="O3671">
            <v>591896.43225506216</v>
          </cell>
          <cell r="P3671">
            <v>1.02244</v>
          </cell>
          <cell r="Q3671">
            <v>605178.58819486573</v>
          </cell>
        </row>
        <row r="3672">
          <cell r="A3672">
            <v>10</v>
          </cell>
          <cell r="B3672">
            <v>45596.916666657766</v>
          </cell>
          <cell r="C3672">
            <v>244391.07081362617</v>
          </cell>
          <cell r="D3672">
            <v>1.06026</v>
          </cell>
          <cell r="E3672">
            <v>259118.07674085526</v>
          </cell>
          <cell r="F3672">
            <v>37334.715890600375</v>
          </cell>
          <cell r="G3672">
            <v>296452.79263145564</v>
          </cell>
          <cell r="H3672">
            <v>1.01803</v>
          </cell>
          <cell r="I3672">
            <v>301797.83648260077</v>
          </cell>
          <cell r="J3672">
            <v>228908.10236056033</v>
          </cell>
          <cell r="K3672">
            <v>461497.05102295708</v>
          </cell>
          <cell r="L3672">
            <v>1.0120800000000001</v>
          </cell>
          <cell r="M3672">
            <v>467071.93539931445</v>
          </cell>
          <cell r="N3672">
            <v>31308.778871951326</v>
          </cell>
          <cell r="O3672">
            <v>567589.6020914698</v>
          </cell>
          <cell r="P3672">
            <v>1.02197</v>
          </cell>
          <cell r="Q3672">
            <v>580059.54564941942</v>
          </cell>
        </row>
        <row r="3673">
          <cell r="A3673">
            <v>10</v>
          </cell>
          <cell r="B3673">
            <v>45596.95833332443</v>
          </cell>
          <cell r="C3673">
            <v>202629.1685651126</v>
          </cell>
          <cell r="D3673">
            <v>1.07138</v>
          </cell>
          <cell r="E3673">
            <v>217092.83861729034</v>
          </cell>
          <cell r="F3673">
            <v>36486.747434616816</v>
          </cell>
          <cell r="G3673">
            <v>253579.58605190716</v>
          </cell>
          <cell r="H3673">
            <v>1.01953</v>
          </cell>
          <cell r="I3673">
            <v>258531.9953675009</v>
          </cell>
          <cell r="J3673">
            <v>230345.0309370067</v>
          </cell>
          <cell r="K3673">
            <v>429589.94832588721</v>
          </cell>
          <cell r="L3673">
            <v>1.0119800000000001</v>
          </cell>
          <cell r="M3673">
            <v>434736.43590683135</v>
          </cell>
          <cell r="N3673">
            <v>31364.587123313413</v>
          </cell>
          <cell r="O3673">
            <v>525388.10100876517</v>
          </cell>
          <cell r="P3673">
            <v>1.02119</v>
          </cell>
          <cell r="Q3673">
            <v>536521.07486914087</v>
          </cell>
        </row>
        <row r="3674">
          <cell r="A3674">
            <v>11</v>
          </cell>
          <cell r="B3674">
            <v>45596.999999991094</v>
          </cell>
          <cell r="C3674">
            <v>166744.26709866812</v>
          </cell>
          <cell r="D3674">
            <v>1.08561</v>
          </cell>
          <cell r="E3674">
            <v>181019.2438049851</v>
          </cell>
          <cell r="F3674">
            <v>37528.588937817403</v>
          </cell>
          <cell r="G3674">
            <v>218547.83274280251</v>
          </cell>
          <cell r="H3674">
            <v>1.0214000000000001</v>
          </cell>
          <cell r="I3674">
            <v>223224.75636349851</v>
          </cell>
          <cell r="J3674">
            <v>218937.0673730401</v>
          </cell>
          <cell r="K3674">
            <v>390971.47293114301</v>
          </cell>
          <cell r="L3674">
            <v>1.0119400000000001</v>
          </cell>
          <cell r="M3674">
            <v>395639.67231794086</v>
          </cell>
          <cell r="N3674">
            <v>35220.842988330594</v>
          </cell>
          <cell r="O3674">
            <v>482050.86611166701</v>
          </cell>
          <cell r="P3674">
            <v>1.02047</v>
          </cell>
          <cell r="Q3674">
            <v>491918.44734097284</v>
          </cell>
        </row>
        <row r="3675">
          <cell r="A3675">
            <v>11</v>
          </cell>
          <cell r="B3675">
            <v>45597.041666657758</v>
          </cell>
          <cell r="C3675">
            <v>168784.07163276599</v>
          </cell>
          <cell r="D3675">
            <v>1.08463</v>
          </cell>
          <cell r="E3675">
            <v>183068.26761504696</v>
          </cell>
          <cell r="F3675">
            <v>35390.925287743143</v>
          </cell>
          <cell r="G3675">
            <v>218459.19290279009</v>
          </cell>
          <cell r="H3675">
            <v>1.0214099999999999</v>
          </cell>
          <cell r="I3675">
            <v>223136.40422283881</v>
          </cell>
          <cell r="J3675">
            <v>214532.0775063062</v>
          </cell>
          <cell r="K3675">
            <v>386498.39201462688</v>
          </cell>
          <cell r="L3675">
            <v>1.0119400000000001</v>
          </cell>
          <cell r="M3675">
            <v>391113.18281528156</v>
          </cell>
          <cell r="N3675">
            <v>35188.924669825006</v>
          </cell>
          <cell r="O3675">
            <v>477472.19719962467</v>
          </cell>
          <cell r="P3675">
            <v>1.0204</v>
          </cell>
          <cell r="Q3675">
            <v>487212.63002249697</v>
          </cell>
        </row>
        <row r="3676">
          <cell r="A3676">
            <v>11</v>
          </cell>
          <cell r="B3676">
            <v>45597.083333324423</v>
          </cell>
          <cell r="C3676">
            <v>156078.91006176762</v>
          </cell>
          <cell r="D3676">
            <v>1.09114</v>
          </cell>
          <cell r="E3676">
            <v>170303.94192479711</v>
          </cell>
          <cell r="F3676">
            <v>33871.068029608396</v>
          </cell>
          <cell r="G3676">
            <v>204175.00995440551</v>
          </cell>
          <cell r="H3676">
            <v>1.02241</v>
          </cell>
          <cell r="I3676">
            <v>208750.57192748375</v>
          </cell>
          <cell r="J3676">
            <v>212482.9328172135</v>
          </cell>
          <cell r="K3676">
            <v>373362.40307175473</v>
          </cell>
          <cell r="L3676">
            <v>1.01196</v>
          </cell>
          <cell r="M3676">
            <v>377827.81741249288</v>
          </cell>
          <cell r="N3676">
            <v>35162.470274299209</v>
          </cell>
          <cell r="O3676">
            <v>460861.38935973454</v>
          </cell>
          <cell r="P3676">
            <v>1.0201499999999999</v>
          </cell>
          <cell r="Q3676">
            <v>470147.74635533313</v>
          </cell>
        </row>
        <row r="3677">
          <cell r="A3677">
            <v>11</v>
          </cell>
          <cell r="B3677">
            <v>45597.124999991087</v>
          </cell>
          <cell r="C3677">
            <v>165065.30187307476</v>
          </cell>
          <cell r="D3677">
            <v>1.08643</v>
          </cell>
          <cell r="E3677">
            <v>179331.8959139646</v>
          </cell>
          <cell r="F3677">
            <v>33736.988110001294</v>
          </cell>
          <cell r="G3677">
            <v>213068.88402396589</v>
          </cell>
          <cell r="H3677">
            <v>1.0217700000000001</v>
          </cell>
          <cell r="I3677">
            <v>217707.39362916764</v>
          </cell>
          <cell r="J3677">
            <v>209682.26913279074</v>
          </cell>
          <cell r="K3677">
            <v>377464.56469327584</v>
          </cell>
          <cell r="L3677">
            <v>1.0119499999999999</v>
          </cell>
          <cell r="M3677">
            <v>381975.26624136046</v>
          </cell>
          <cell r="N3677">
            <v>35253.98654735076</v>
          </cell>
          <cell r="O3677">
            <v>467154.35085739376</v>
          </cell>
          <cell r="P3677">
            <v>1.02024</v>
          </cell>
          <cell r="Q3677">
            <v>476609.5549187474</v>
          </cell>
        </row>
        <row r="3678">
          <cell r="A3678">
            <v>11</v>
          </cell>
          <cell r="B3678">
            <v>45597.166666657751</v>
          </cell>
          <cell r="C3678">
            <v>157074.87464563595</v>
          </cell>
          <cell r="D3678">
            <v>1.0906</v>
          </cell>
          <cell r="E3678">
            <v>171305.85828853058</v>
          </cell>
          <cell r="F3678">
            <v>34392.492374414127</v>
          </cell>
          <cell r="G3678">
            <v>205698.35066294472</v>
          </cell>
          <cell r="H3678">
            <v>1.0223</v>
          </cell>
          <cell r="I3678">
            <v>210285.42388272838</v>
          </cell>
          <cell r="J3678">
            <v>208437.67760653025</v>
          </cell>
          <cell r="K3678">
            <v>370500.02447405003</v>
          </cell>
          <cell r="L3678">
            <v>1.01197</v>
          </cell>
          <cell r="M3678">
            <v>374934.90976700443</v>
          </cell>
          <cell r="N3678">
            <v>35265.002183013421</v>
          </cell>
          <cell r="O3678">
            <v>458422.98896522645</v>
          </cell>
          <cell r="P3678">
            <v>1.0201199999999999</v>
          </cell>
          <cell r="Q3678">
            <v>467646.45950320677</v>
          </cell>
        </row>
        <row r="3679">
          <cell r="A3679">
            <v>11</v>
          </cell>
          <cell r="B3679">
            <v>45597.208333324415</v>
          </cell>
          <cell r="C3679">
            <v>180408.53581623314</v>
          </cell>
          <cell r="D3679">
            <v>1.0794999999999999</v>
          </cell>
          <cell r="E3679">
            <v>194751.01441362366</v>
          </cell>
          <cell r="F3679">
            <v>36994.892667925305</v>
          </cell>
          <cell r="G3679">
            <v>231745.90708154897</v>
          </cell>
          <cell r="H3679">
            <v>1.02061</v>
          </cell>
          <cell r="I3679">
            <v>236522.19022649969</v>
          </cell>
          <cell r="J3679">
            <v>207608.36419026568</v>
          </cell>
          <cell r="K3679">
            <v>389890.80929083074</v>
          </cell>
          <cell r="L3679">
            <v>1.0119400000000001</v>
          </cell>
          <cell r="M3679">
            <v>394546.10555376328</v>
          </cell>
          <cell r="N3679">
            <v>35263.293770097727</v>
          </cell>
          <cell r="O3679">
            <v>484049.14444979565</v>
          </cell>
          <cell r="P3679">
            <v>1.0205</v>
          </cell>
          <cell r="Q3679">
            <v>493972.15191101644</v>
          </cell>
        </row>
        <row r="3680">
          <cell r="A3680">
            <v>11</v>
          </cell>
          <cell r="B3680">
            <v>45597.24999999108</v>
          </cell>
          <cell r="C3680">
            <v>209244.59154901578</v>
          </cell>
          <cell r="D3680">
            <v>1.0692999999999999</v>
          </cell>
          <cell r="E3680">
            <v>223745.24174336257</v>
          </cell>
          <cell r="F3680">
            <v>42804.388500707471</v>
          </cell>
          <cell r="G3680">
            <v>266549.63024407002</v>
          </cell>
          <cell r="H3680">
            <v>1.0189999999999999</v>
          </cell>
          <cell r="I3680">
            <v>271614.07321870734</v>
          </cell>
          <cell r="J3680">
            <v>207264.49761797639</v>
          </cell>
          <cell r="K3680">
            <v>416591.48441197391</v>
          </cell>
          <cell r="L3680">
            <v>1.0119499999999999</v>
          </cell>
          <cell r="M3680">
            <v>421569.75265069696</v>
          </cell>
          <cell r="N3680">
            <v>35176.393529503446</v>
          </cell>
          <cell r="O3680">
            <v>519033.23260491021</v>
          </cell>
          <cell r="P3680">
            <v>1.02108</v>
          </cell>
          <cell r="Q3680">
            <v>529974.45314822171</v>
          </cell>
        </row>
        <row r="3681">
          <cell r="A3681">
            <v>11</v>
          </cell>
          <cell r="B3681">
            <v>45597.291666657744</v>
          </cell>
          <cell r="C3681">
            <v>214971.58392007928</v>
          </cell>
          <cell r="D3681">
            <v>1.06762</v>
          </cell>
          <cell r="E3681">
            <v>229507.96242475504</v>
          </cell>
          <cell r="F3681">
            <v>46886.852627090135</v>
          </cell>
          <cell r="G3681">
            <v>276394.81505184516</v>
          </cell>
          <cell r="H3681">
            <v>1.0186500000000001</v>
          </cell>
          <cell r="I3681">
            <v>281549.57835256209</v>
          </cell>
          <cell r="J3681">
            <v>210726.7728498769</v>
          </cell>
          <cell r="K3681">
            <v>427710.83472581045</v>
          </cell>
          <cell r="L3681">
            <v>1.01197</v>
          </cell>
          <cell r="M3681">
            <v>432830.53341747844</v>
          </cell>
          <cell r="N3681">
            <v>34911.557841110196</v>
          </cell>
          <cell r="O3681">
            <v>532307.6077352172</v>
          </cell>
          <cell r="P3681">
            <v>1.0213099999999999</v>
          </cell>
          <cell r="Q3681">
            <v>543651.08285605465</v>
          </cell>
        </row>
        <row r="3682">
          <cell r="A3682">
            <v>11</v>
          </cell>
          <cell r="B3682">
            <v>45597.333333324408</v>
          </cell>
          <cell r="C3682">
            <v>222256.28677535162</v>
          </cell>
          <cell r="D3682">
            <v>1.0656000000000001</v>
          </cell>
          <cell r="E3682">
            <v>236836.2991878147</v>
          </cell>
          <cell r="F3682">
            <v>49995.195749786086</v>
          </cell>
          <cell r="G3682">
            <v>286831.4949376008</v>
          </cell>
          <cell r="H3682">
            <v>1.01831</v>
          </cell>
          <cell r="I3682">
            <v>292083.37960990827</v>
          </cell>
          <cell r="J3682">
            <v>212913.61410409739</v>
          </cell>
          <cell r="K3682">
            <v>438015.84471317899</v>
          </cell>
          <cell r="L3682">
            <v>1.012</v>
          </cell>
          <cell r="M3682">
            <v>443272.03484973713</v>
          </cell>
          <cell r="N3682">
            <v>34731.441647388325</v>
          </cell>
          <cell r="O3682">
            <v>544984.6254979521</v>
          </cell>
          <cell r="P3682">
            <v>1.0215399999999999</v>
          </cell>
          <cell r="Q3682">
            <v>556723.59433117788</v>
          </cell>
        </row>
        <row r="3683">
          <cell r="A3683">
            <v>11</v>
          </cell>
          <cell r="B3683">
            <v>45597.374999991072</v>
          </cell>
          <cell r="C3683">
            <v>243031.80333950455</v>
          </cell>
          <cell r="D3683">
            <v>1.0605599999999999</v>
          </cell>
          <cell r="E3683">
            <v>257749.80934974493</v>
          </cell>
          <cell r="F3683">
            <v>51092.128776950718</v>
          </cell>
          <cell r="G3683">
            <v>308841.93812669563</v>
          </cell>
          <cell r="H3683">
            <v>1.0177099999999999</v>
          </cell>
          <cell r="I3683">
            <v>314311.52885091939</v>
          </cell>
          <cell r="J3683">
            <v>212675.40564548114</v>
          </cell>
          <cell r="K3683">
            <v>454908.38153402961</v>
          </cell>
          <cell r="L3683">
            <v>1.0120499999999999</v>
          </cell>
          <cell r="M3683">
            <v>460390.02753151464</v>
          </cell>
          <cell r="N3683">
            <v>34755.63419601709</v>
          </cell>
          <cell r="O3683">
            <v>567224.21468990273</v>
          </cell>
          <cell r="P3683">
            <v>1.02196</v>
          </cell>
          <cell r="Q3683">
            <v>579680.45844449301</v>
          </cell>
        </row>
        <row r="3684">
          <cell r="A3684">
            <v>11</v>
          </cell>
          <cell r="B3684">
            <v>45597.416666657737</v>
          </cell>
          <cell r="C3684">
            <v>248986.34059034716</v>
          </cell>
          <cell r="D3684">
            <v>1.05928</v>
          </cell>
          <cell r="E3684">
            <v>263746.25086054293</v>
          </cell>
          <cell r="F3684">
            <v>50906.014946295101</v>
          </cell>
          <cell r="G3684">
            <v>314652.26580683806</v>
          </cell>
          <cell r="H3684">
            <v>1.0175799999999999</v>
          </cell>
          <cell r="I3684">
            <v>320183.85263972223</v>
          </cell>
          <cell r="J3684">
            <v>212337.81315459264</v>
          </cell>
          <cell r="K3684">
            <v>459096.45971116656</v>
          </cell>
          <cell r="L3684">
            <v>1.01207</v>
          </cell>
          <cell r="M3684">
            <v>464637.75397988036</v>
          </cell>
          <cell r="N3684">
            <v>34741.570721993186</v>
          </cell>
          <cell r="O3684">
            <v>572804.53078502184</v>
          </cell>
          <cell r="P3684">
            <v>1.02207</v>
          </cell>
          <cell r="Q3684">
            <v>585446.32677944726</v>
          </cell>
        </row>
        <row r="3685">
          <cell r="A3685">
            <v>11</v>
          </cell>
          <cell r="B3685">
            <v>45597.458333324401</v>
          </cell>
          <cell r="C3685">
            <v>241090.15026240394</v>
          </cell>
          <cell r="D3685">
            <v>1.0609900000000001</v>
          </cell>
          <cell r="E3685">
            <v>255794.23852690798</v>
          </cell>
          <cell r="F3685">
            <v>50940.276790755539</v>
          </cell>
          <cell r="G3685">
            <v>306734.51531766355</v>
          </cell>
          <cell r="H3685">
            <v>1.0177700000000001</v>
          </cell>
          <cell r="I3685">
            <v>312185.18765485846</v>
          </cell>
          <cell r="J3685">
            <v>211619.55978272282</v>
          </cell>
          <cell r="K3685">
            <v>452213.81132170866</v>
          </cell>
          <cell r="L3685">
            <v>1.0120400000000001</v>
          </cell>
          <cell r="M3685">
            <v>457658.46561002207</v>
          </cell>
          <cell r="N3685">
            <v>34760.717445165974</v>
          </cell>
          <cell r="O3685">
            <v>564010.11917106062</v>
          </cell>
          <cell r="P3685">
            <v>1.0219</v>
          </cell>
          <cell r="Q3685">
            <v>576361.94078090682</v>
          </cell>
        </row>
        <row r="3686">
          <cell r="A3686">
            <v>11</v>
          </cell>
          <cell r="B3686">
            <v>45597.499999991065</v>
          </cell>
          <cell r="C3686">
            <v>233090.88207369918</v>
          </cell>
          <cell r="D3686">
            <v>1.0628599999999999</v>
          </cell>
          <cell r="E3686">
            <v>247742.97492085188</v>
          </cell>
          <cell r="F3686">
            <v>50122.025903478556</v>
          </cell>
          <cell r="G3686">
            <v>297865.00082433043</v>
          </cell>
          <cell r="H3686">
            <v>1.01799</v>
          </cell>
          <cell r="I3686">
            <v>303223.59218916012</v>
          </cell>
          <cell r="J3686">
            <v>210881.37186410552</v>
          </cell>
          <cell r="K3686">
            <v>444569.1190623134</v>
          </cell>
          <cell r="L3686">
            <v>1.0120199999999999</v>
          </cell>
          <cell r="M3686">
            <v>449912.83987344237</v>
          </cell>
          <cell r="N3686">
            <v>35042.141175818586</v>
          </cell>
          <cell r="O3686">
            <v>554490.82604021311</v>
          </cell>
          <cell r="P3686">
            <v>1.02172</v>
          </cell>
          <cell r="Q3686">
            <v>566534.36678180657</v>
          </cell>
        </row>
        <row r="3687">
          <cell r="A3687">
            <v>11</v>
          </cell>
          <cell r="B3687">
            <v>45597.541666657729</v>
          </cell>
          <cell r="C3687">
            <v>245611.26238936372</v>
          </cell>
          <cell r="D3687">
            <v>1.06</v>
          </cell>
          <cell r="E3687">
            <v>260347.93813272557</v>
          </cell>
          <cell r="F3687">
            <v>50318.491298749912</v>
          </cell>
          <cell r="G3687">
            <v>310666.42943147547</v>
          </cell>
          <cell r="H3687">
            <v>1.0176700000000001</v>
          </cell>
          <cell r="I3687">
            <v>316155.90523952967</v>
          </cell>
          <cell r="J3687">
            <v>211055.82195399242</v>
          </cell>
          <cell r="K3687">
            <v>454710.21812230273</v>
          </cell>
          <cell r="L3687">
            <v>1.0120499999999999</v>
          </cell>
          <cell r="M3687">
            <v>460189.47625067644</v>
          </cell>
          <cell r="N3687">
            <v>35464.045316430282</v>
          </cell>
          <cell r="O3687">
            <v>568155.03063832608</v>
          </cell>
          <cell r="P3687">
            <v>1.0219800000000001</v>
          </cell>
          <cell r="Q3687">
            <v>580643.07821175654</v>
          </cell>
        </row>
        <row r="3688">
          <cell r="A3688">
            <v>11</v>
          </cell>
          <cell r="B3688">
            <v>45597.583333324394</v>
          </cell>
          <cell r="C3688">
            <v>236244.20461808535</v>
          </cell>
          <cell r="D3688">
            <v>1.0621100000000001</v>
          </cell>
          <cell r="E3688">
            <v>250917.33216691465</v>
          </cell>
          <cell r="F3688">
            <v>49954.495065745214</v>
          </cell>
          <cell r="G3688">
            <v>300871.82723265985</v>
          </cell>
          <cell r="H3688">
            <v>1.0179100000000001</v>
          </cell>
          <cell r="I3688">
            <v>306260.4416583968</v>
          </cell>
          <cell r="J3688">
            <v>210508.38963550871</v>
          </cell>
          <cell r="K3688">
            <v>446536.56986507284</v>
          </cell>
          <cell r="L3688">
            <v>1.0120199999999999</v>
          </cell>
          <cell r="M3688">
            <v>451903.939434851</v>
          </cell>
          <cell r="N3688">
            <v>35448.817644930816</v>
          </cell>
          <cell r="O3688">
            <v>557585.01850861451</v>
          </cell>
          <cell r="P3688">
            <v>1.0217700000000001</v>
          </cell>
          <cell r="Q3688">
            <v>569723.64436154708</v>
          </cell>
        </row>
        <row r="3689">
          <cell r="A3689">
            <v>11</v>
          </cell>
          <cell r="B3689">
            <v>45597.624999991058</v>
          </cell>
          <cell r="C3689">
            <v>228147.33669226308</v>
          </cell>
          <cell r="D3689">
            <v>1.0640799999999999</v>
          </cell>
          <cell r="E3689">
            <v>242767.01802750328</v>
          </cell>
          <cell r="F3689">
            <v>46548.409115995884</v>
          </cell>
          <cell r="G3689">
            <v>289315.42714349914</v>
          </cell>
          <cell r="H3689">
            <v>1.01824</v>
          </cell>
          <cell r="I3689">
            <v>294592.5405345966</v>
          </cell>
          <cell r="J3689">
            <v>209819.27824647824</v>
          </cell>
          <cell r="K3689">
            <v>436855.26394240808</v>
          </cell>
          <cell r="L3689">
            <v>1.012</v>
          </cell>
          <cell r="M3689">
            <v>442097.52710971696</v>
          </cell>
          <cell r="N3689">
            <v>35423.231735463523</v>
          </cell>
          <cell r="O3689">
            <v>545077.3136838472</v>
          </cell>
          <cell r="P3689">
            <v>1.0215399999999999</v>
          </cell>
          <cell r="Q3689">
            <v>556818.27902059723</v>
          </cell>
        </row>
        <row r="3690">
          <cell r="A3690">
            <v>11</v>
          </cell>
          <cell r="B3690">
            <v>45597.666666657722</v>
          </cell>
          <cell r="C3690">
            <v>235725.28666681322</v>
          </cell>
          <cell r="D3690">
            <v>1.06223</v>
          </cell>
          <cell r="E3690">
            <v>250394.47125608902</v>
          </cell>
          <cell r="F3690">
            <v>44848.020766926558</v>
          </cell>
          <cell r="G3690">
            <v>295242.49202301557</v>
          </cell>
          <cell r="H3690">
            <v>1.01807</v>
          </cell>
          <cell r="I3690">
            <v>300577.52385387145</v>
          </cell>
          <cell r="J3690">
            <v>206438.93792051214</v>
          </cell>
          <cell r="K3690">
            <v>438087.41850446409</v>
          </cell>
          <cell r="L3690">
            <v>1.012</v>
          </cell>
          <cell r="M3690">
            <v>443344.46752651769</v>
          </cell>
          <cell r="N3690">
            <v>35556.412533846946</v>
          </cell>
          <cell r="O3690">
            <v>547829.92333028419</v>
          </cell>
          <cell r="P3690">
            <v>1.02159</v>
          </cell>
          <cell r="Q3690">
            <v>559657.57137498504</v>
          </cell>
        </row>
        <row r="3691">
          <cell r="A3691">
            <v>11</v>
          </cell>
          <cell r="B3691">
            <v>45597.708333324386</v>
          </cell>
          <cell r="C3691">
            <v>209184.4862895039</v>
          </cell>
          <cell r="D3691">
            <v>1.06932</v>
          </cell>
          <cell r="E3691">
            <v>223685.15487909233</v>
          </cell>
          <cell r="F3691">
            <v>44312.697547768315</v>
          </cell>
          <cell r="G3691">
            <v>267997.85242686066</v>
          </cell>
          <cell r="H3691">
            <v>1.01895</v>
          </cell>
          <cell r="I3691">
            <v>273076.41173034965</v>
          </cell>
          <cell r="J3691">
            <v>205417.1413164112</v>
          </cell>
          <cell r="K3691">
            <v>415871.12020874681</v>
          </cell>
          <cell r="L3691">
            <v>1.0119499999999999</v>
          </cell>
          <cell r="M3691">
            <v>420840.78009524132</v>
          </cell>
          <cell r="N3691">
            <v>35441.585330276219</v>
          </cell>
          <cell r="O3691">
            <v>518904.79826353159</v>
          </cell>
          <cell r="P3691">
            <v>1.0210699999999999</v>
          </cell>
          <cell r="Q3691">
            <v>529838.12236294418</v>
          </cell>
        </row>
        <row r="3692">
          <cell r="A3692">
            <v>11</v>
          </cell>
          <cell r="B3692">
            <v>45597.749999991051</v>
          </cell>
          <cell r="C3692">
            <v>221409.48874814151</v>
          </cell>
          <cell r="D3692">
            <v>1.0658300000000001</v>
          </cell>
          <cell r="E3692">
            <v>235984.87539243168</v>
          </cell>
          <cell r="F3692">
            <v>42639.76011124441</v>
          </cell>
          <cell r="G3692">
            <v>278624.63550367608</v>
          </cell>
          <cell r="H3692">
            <v>1.01857</v>
          </cell>
          <cell r="I3692">
            <v>283798.69498497935</v>
          </cell>
          <cell r="J3692">
            <v>204804.52899619463</v>
          </cell>
          <cell r="K3692">
            <v>423521.93554765638</v>
          </cell>
          <cell r="L3692">
            <v>1.01197</v>
          </cell>
          <cell r="M3692">
            <v>428591.49311616184</v>
          </cell>
          <cell r="N3692">
            <v>35332.500340406797</v>
          </cell>
          <cell r="O3692">
            <v>529005.28189008625</v>
          </cell>
          <cell r="P3692">
            <v>1.02125</v>
          </cell>
          <cell r="Q3692">
            <v>540246.64413025056</v>
          </cell>
        </row>
        <row r="3693">
          <cell r="A3693">
            <v>11</v>
          </cell>
          <cell r="B3693">
            <v>45597.791666657715</v>
          </cell>
          <cell r="C3693">
            <v>236569.00802506553</v>
          </cell>
          <cell r="D3693">
            <v>1.06203</v>
          </cell>
          <cell r="E3693">
            <v>251243.38359286037</v>
          </cell>
          <cell r="F3693">
            <v>41355.366189472617</v>
          </cell>
          <cell r="G3693">
            <v>292598.74978233298</v>
          </cell>
          <cell r="H3693">
            <v>1.01814</v>
          </cell>
          <cell r="I3693">
            <v>297906.49110338453</v>
          </cell>
          <cell r="J3693">
            <v>205821.29146866588</v>
          </cell>
          <cell r="K3693">
            <v>435411.26591314655</v>
          </cell>
          <cell r="L3693">
            <v>1.0119899999999999</v>
          </cell>
          <cell r="M3693">
            <v>440631.84699144517</v>
          </cell>
          <cell r="N3693">
            <v>35364.425232087968</v>
          </cell>
          <cell r="O3693">
            <v>544312.78888243705</v>
          </cell>
          <cell r="P3693">
            <v>1.02153</v>
          </cell>
          <cell r="Q3693">
            <v>556031.84322707599</v>
          </cell>
        </row>
        <row r="3694">
          <cell r="A3694">
            <v>11</v>
          </cell>
          <cell r="B3694">
            <v>45597.833333324379</v>
          </cell>
          <cell r="C3694">
            <v>236468.96264335143</v>
          </cell>
          <cell r="D3694">
            <v>1.0620499999999999</v>
          </cell>
          <cell r="E3694">
            <v>251141.86177537136</v>
          </cell>
          <cell r="F3694">
            <v>39706.322973233648</v>
          </cell>
          <cell r="G3694">
            <v>290848.18474860501</v>
          </cell>
          <cell r="H3694">
            <v>1.0181899999999999</v>
          </cell>
          <cell r="I3694">
            <v>296138.71322918212</v>
          </cell>
          <cell r="J3694">
            <v>206996.28457436961</v>
          </cell>
          <cell r="K3694">
            <v>435223.87152786809</v>
          </cell>
          <cell r="L3694">
            <v>1.0119899999999999</v>
          </cell>
          <cell r="M3694">
            <v>440442.2057474872</v>
          </cell>
          <cell r="N3694">
            <v>35376.824961449238</v>
          </cell>
          <cell r="O3694">
            <v>543730.15698462015</v>
          </cell>
          <cell r="P3694">
            <v>1.02152</v>
          </cell>
          <cell r="Q3694">
            <v>555431.22996292915</v>
          </cell>
        </row>
        <row r="3695">
          <cell r="A3695">
            <v>11</v>
          </cell>
          <cell r="B3695">
            <v>45597.874999991043</v>
          </cell>
          <cell r="C3695">
            <v>239233.61315646616</v>
          </cell>
          <cell r="D3695">
            <v>1.06141</v>
          </cell>
          <cell r="E3695">
            <v>253924.94934040474</v>
          </cell>
          <cell r="F3695">
            <v>38031.345526670695</v>
          </cell>
          <cell r="G3695">
            <v>291956.29486707546</v>
          </cell>
          <cell r="H3695">
            <v>1.01816</v>
          </cell>
          <cell r="I3695">
            <v>297258.22118186153</v>
          </cell>
          <cell r="J3695">
            <v>206940.80513545327</v>
          </cell>
          <cell r="K3695">
            <v>436031.17222272488</v>
          </cell>
          <cell r="L3695">
            <v>1.0119899999999999</v>
          </cell>
          <cell r="M3695">
            <v>441259.18597767531</v>
          </cell>
          <cell r="N3695">
            <v>35313.796665707712</v>
          </cell>
          <cell r="O3695">
            <v>544740.83673797303</v>
          </cell>
          <cell r="P3695">
            <v>1.0215399999999999</v>
          </cell>
          <cell r="Q3695">
            <v>556474.55436130892</v>
          </cell>
        </row>
        <row r="3696">
          <cell r="A3696">
            <v>11</v>
          </cell>
          <cell r="B3696">
            <v>45597.916666657708</v>
          </cell>
          <cell r="C3696">
            <v>207004.48698710316</v>
          </cell>
          <cell r="D3696">
            <v>1.06999</v>
          </cell>
          <cell r="E3696">
            <v>221492.73103133051</v>
          </cell>
          <cell r="F3696">
            <v>37947.915939602986</v>
          </cell>
          <cell r="G3696">
            <v>259440.64697093348</v>
          </cell>
          <cell r="H3696">
            <v>1.01928</v>
          </cell>
          <cell r="I3696">
            <v>264442.66264453309</v>
          </cell>
          <cell r="J3696">
            <v>206396.38890361573</v>
          </cell>
          <cell r="K3696">
            <v>410196.52744278905</v>
          </cell>
          <cell r="L3696">
            <v>1.0119499999999999</v>
          </cell>
          <cell r="M3696">
            <v>415098.37594573037</v>
          </cell>
          <cell r="N3696">
            <v>35342.03309133392</v>
          </cell>
          <cell r="O3696">
            <v>511082.9331424241</v>
          </cell>
          <cell r="P3696">
            <v>1.02094</v>
          </cell>
          <cell r="Q3696">
            <v>521785.00976242643</v>
          </cell>
        </row>
        <row r="3697">
          <cell r="A3697">
            <v>11</v>
          </cell>
          <cell r="B3697">
            <v>45597.958333324372</v>
          </cell>
          <cell r="C3697">
            <v>196038.86455710226</v>
          </cell>
          <cell r="D3697">
            <v>1.07358</v>
          </cell>
          <cell r="E3697">
            <v>210463.40421121384</v>
          </cell>
          <cell r="F3697">
            <v>37139.057247087003</v>
          </cell>
          <cell r="G3697">
            <v>247602.46145830085</v>
          </cell>
          <cell r="H3697">
            <v>1.0198</v>
          </cell>
          <cell r="I3697">
            <v>252504.99019517523</v>
          </cell>
          <cell r="J3697">
            <v>206339.23529403016</v>
          </cell>
          <cell r="K3697">
            <v>400939.27247783053</v>
          </cell>
          <cell r="L3697">
            <v>1.0119400000000001</v>
          </cell>
          <cell r="M3697">
            <v>405726.48739121587</v>
          </cell>
          <cell r="N3697">
            <v>35315.671190696266</v>
          </cell>
          <cell r="O3697">
            <v>498947.11159328697</v>
          </cell>
          <cell r="P3697">
            <v>1.02074</v>
          </cell>
          <cell r="Q3697">
            <v>509295.27468773175</v>
          </cell>
        </row>
        <row r="3698">
          <cell r="A3698">
            <v>11</v>
          </cell>
          <cell r="B3698">
            <v>45597.999999991036</v>
          </cell>
          <cell r="C3698">
            <v>189873.49514424545</v>
          </cell>
          <cell r="D3698">
            <v>1.0758000000000001</v>
          </cell>
          <cell r="E3698">
            <v>204265.90607617926</v>
          </cell>
          <cell r="F3698">
            <v>34655.750348094603</v>
          </cell>
          <cell r="G3698">
            <v>238921.65642427385</v>
          </cell>
          <cell r="H3698">
            <v>1.02023</v>
          </cell>
          <cell r="I3698">
            <v>243755.04153373692</v>
          </cell>
          <cell r="J3698">
            <v>205371.87114439087</v>
          </cell>
          <cell r="K3698">
            <v>393228.51552016754</v>
          </cell>
          <cell r="L3698">
            <v>1.0119400000000001</v>
          </cell>
          <cell r="M3698">
            <v>397923.66399547836</v>
          </cell>
          <cell r="N3698">
            <v>35314.816868319947</v>
          </cell>
          <cell r="O3698">
            <v>489136.87802175857</v>
          </cell>
          <cell r="P3698">
            <v>1.02058</v>
          </cell>
          <cell r="Q3698">
            <v>499203.31497144641</v>
          </cell>
        </row>
        <row r="3699">
          <cell r="A3699">
            <v>11</v>
          </cell>
          <cell r="B3699">
            <v>45598.0416666577</v>
          </cell>
          <cell r="C3699">
            <v>187874.40469297214</v>
          </cell>
          <cell r="D3699">
            <v>1.0765499999999999</v>
          </cell>
          <cell r="E3699">
            <v>202256.19037221913</v>
          </cell>
          <cell r="F3699">
            <v>33518.820661042475</v>
          </cell>
          <cell r="G3699">
            <v>235775.0110332616</v>
          </cell>
          <cell r="H3699">
            <v>1.0203899999999999</v>
          </cell>
          <cell r="I3699">
            <v>240582.46350822979</v>
          </cell>
          <cell r="J3699">
            <v>205396.06069556082</v>
          </cell>
          <cell r="K3699">
            <v>390807.66902965377</v>
          </cell>
          <cell r="L3699">
            <v>1.0119400000000001</v>
          </cell>
          <cell r="M3699">
            <v>395473.91259786783</v>
          </cell>
          <cell r="N3699">
            <v>35331.900567640878</v>
          </cell>
          <cell r="O3699">
            <v>485976.66833964561</v>
          </cell>
          <cell r="P3699">
            <v>1.0205299999999999</v>
          </cell>
          <cell r="Q3699">
            <v>495953.7693406585</v>
          </cell>
        </row>
        <row r="3700">
          <cell r="A3700">
            <v>11</v>
          </cell>
          <cell r="B3700">
            <v>45598.083333324365</v>
          </cell>
          <cell r="C3700">
            <v>192144.69919140326</v>
          </cell>
          <cell r="D3700">
            <v>1.0749599999999999</v>
          </cell>
          <cell r="E3700">
            <v>206547.86584279084</v>
          </cell>
          <cell r="F3700">
            <v>30771.778103914326</v>
          </cell>
          <cell r="G3700">
            <v>237319.64394670515</v>
          </cell>
          <cell r="H3700">
            <v>1.0203100000000001</v>
          </cell>
          <cell r="I3700">
            <v>242139.60591526274</v>
          </cell>
          <cell r="J3700">
            <v>204369.35995130951</v>
          </cell>
          <cell r="K3700">
            <v>390981.02365886205</v>
          </cell>
          <cell r="L3700">
            <v>1.0119400000000001</v>
          </cell>
          <cell r="M3700">
            <v>395649.33708134887</v>
          </cell>
          <cell r="N3700">
            <v>35326.026690148617</v>
          </cell>
          <cell r="O3700">
            <v>486503.30597920768</v>
          </cell>
          <cell r="P3700">
            <v>1.02054</v>
          </cell>
          <cell r="Q3700">
            <v>496496.08388402063</v>
          </cell>
        </row>
        <row r="3701">
          <cell r="A3701">
            <v>11</v>
          </cell>
          <cell r="B3701">
            <v>45598.124999991029</v>
          </cell>
          <cell r="C3701">
            <v>196879.69169940552</v>
          </cell>
          <cell r="D3701">
            <v>1.0732900000000001</v>
          </cell>
          <cell r="E3701">
            <v>211309.00430405498</v>
          </cell>
          <cell r="F3701">
            <v>30599.038068380061</v>
          </cell>
          <cell r="G3701">
            <v>241908.04237243504</v>
          </cell>
          <cell r="H3701">
            <v>1.0200800000000001</v>
          </cell>
          <cell r="I3701">
            <v>246765.55586327356</v>
          </cell>
          <cell r="J3701">
            <v>203788.41669520977</v>
          </cell>
          <cell r="K3701">
            <v>393965.19818992954</v>
          </cell>
          <cell r="L3701">
            <v>1.0119400000000001</v>
          </cell>
          <cell r="M3701">
            <v>398669.14265631733</v>
          </cell>
          <cell r="N3701">
            <v>35275.319010055471</v>
          </cell>
          <cell r="O3701">
            <v>490533.23603492655</v>
          </cell>
          <cell r="P3701">
            <v>1.0206</v>
          </cell>
          <cell r="Q3701">
            <v>500638.22069724603</v>
          </cell>
        </row>
        <row r="3702">
          <cell r="A3702">
            <v>11</v>
          </cell>
          <cell r="B3702">
            <v>45598.166666657693</v>
          </cell>
          <cell r="C3702">
            <v>190527.92050521364</v>
          </cell>
          <cell r="D3702">
            <v>1.07555</v>
          </cell>
          <cell r="E3702">
            <v>204922.30489938252</v>
          </cell>
          <cell r="F3702">
            <v>31171.835229611694</v>
          </cell>
          <cell r="G3702">
            <v>236094.14012899422</v>
          </cell>
          <cell r="H3702">
            <v>1.02037</v>
          </cell>
          <cell r="I3702">
            <v>240903.37776342183</v>
          </cell>
          <cell r="J3702">
            <v>203412.38722467239</v>
          </cell>
          <cell r="K3702">
            <v>389071.31711048959</v>
          </cell>
          <cell r="L3702">
            <v>1.0119400000000001</v>
          </cell>
          <cell r="M3702">
            <v>393716.82863678888</v>
          </cell>
          <cell r="N3702">
            <v>35306.331067521773</v>
          </cell>
          <cell r="O3702">
            <v>484267.60758191528</v>
          </cell>
          <cell r="P3702">
            <v>1.0205</v>
          </cell>
          <cell r="Q3702">
            <v>494195.09353734454</v>
          </cell>
        </row>
        <row r="3703">
          <cell r="A3703">
            <v>11</v>
          </cell>
          <cell r="B3703">
            <v>45598.208333324357</v>
          </cell>
          <cell r="C3703">
            <v>210842.93390929713</v>
          </cell>
          <cell r="D3703">
            <v>1.0688200000000001</v>
          </cell>
          <cell r="E3703">
            <v>225353.144620935</v>
          </cell>
          <cell r="F3703">
            <v>32538.654313333343</v>
          </cell>
          <cell r="G3703">
            <v>257891.79893426833</v>
          </cell>
          <cell r="H3703">
            <v>1.01935</v>
          </cell>
          <cell r="I3703">
            <v>262882.00524364639</v>
          </cell>
          <cell r="J3703">
            <v>205586.32502692827</v>
          </cell>
          <cell r="K3703">
            <v>408183.69926425954</v>
          </cell>
          <cell r="L3703">
            <v>1.0119400000000001</v>
          </cell>
          <cell r="M3703">
            <v>413057.4126334748</v>
          </cell>
          <cell r="N3703">
            <v>35300.985635949583</v>
          </cell>
          <cell r="O3703">
            <v>508643.02927573945</v>
          </cell>
          <cell r="P3703">
            <v>1.0208999999999999</v>
          </cell>
          <cell r="Q3703">
            <v>519273.66858760238</v>
          </cell>
        </row>
        <row r="3704">
          <cell r="A3704">
            <v>11</v>
          </cell>
          <cell r="B3704">
            <v>45598.249999991021</v>
          </cell>
          <cell r="C3704">
            <v>228719.99845239392</v>
          </cell>
          <cell r="D3704">
            <v>1.06393</v>
          </cell>
          <cell r="E3704">
            <v>243342.06795345547</v>
          </cell>
          <cell r="F3704">
            <v>36041.272951455918</v>
          </cell>
          <cell r="G3704">
            <v>279383.3409049114</v>
          </cell>
          <cell r="H3704">
            <v>1.0185500000000001</v>
          </cell>
          <cell r="I3704">
            <v>284565.90187869751</v>
          </cell>
          <cell r="J3704">
            <v>206995.32731989847</v>
          </cell>
          <cell r="K3704">
            <v>426304.00333470752</v>
          </cell>
          <cell r="L3704">
            <v>1.01197</v>
          </cell>
          <cell r="M3704">
            <v>431406.86225462396</v>
          </cell>
          <cell r="N3704">
            <v>35364.805330706527</v>
          </cell>
          <cell r="O3704">
            <v>532028.89344921894</v>
          </cell>
          <cell r="P3704">
            <v>1.0213000000000001</v>
          </cell>
          <cell r="Q3704">
            <v>543361.10887968738</v>
          </cell>
        </row>
        <row r="3705">
          <cell r="A3705">
            <v>11</v>
          </cell>
          <cell r="B3705">
            <v>45598.291666657686</v>
          </cell>
          <cell r="C3705">
            <v>237524.3627235397</v>
          </cell>
          <cell r="D3705">
            <v>1.0618099999999999</v>
          </cell>
          <cell r="E3705">
            <v>252205.74358348167</v>
          </cell>
          <cell r="F3705">
            <v>38782.59395655671</v>
          </cell>
          <cell r="G3705">
            <v>290988.3375400384</v>
          </cell>
          <cell r="H3705">
            <v>1.0181899999999999</v>
          </cell>
          <cell r="I3705">
            <v>296281.41539989167</v>
          </cell>
          <cell r="J3705">
            <v>207188.2761167665</v>
          </cell>
          <cell r="K3705">
            <v>435525.84049172036</v>
          </cell>
          <cell r="L3705">
            <v>1.0119899999999999</v>
          </cell>
          <cell r="M3705">
            <v>440747.79531921603</v>
          </cell>
          <cell r="N3705">
            <v>35282.072117104995</v>
          </cell>
          <cell r="O3705">
            <v>543973.7184612588</v>
          </cell>
          <cell r="P3705">
            <v>1.02152</v>
          </cell>
          <cell r="Q3705">
            <v>555680.03288254503</v>
          </cell>
        </row>
        <row r="3706">
          <cell r="A3706">
            <v>11</v>
          </cell>
          <cell r="B3706">
            <v>45598.33333332435</v>
          </cell>
          <cell r="C3706">
            <v>261779.14583707342</v>
          </cell>
          <cell r="D3706">
            <v>1.05674</v>
          </cell>
          <cell r="E3706">
            <v>276632.49457186897</v>
          </cell>
          <cell r="F3706">
            <v>38982.486005858409</v>
          </cell>
          <cell r="G3706">
            <v>315614.98057772737</v>
          </cell>
          <cell r="H3706">
            <v>1.01756</v>
          </cell>
          <cell r="I3706">
            <v>321157.17963667226</v>
          </cell>
          <cell r="J3706">
            <v>207671.94777533284</v>
          </cell>
          <cell r="K3706">
            <v>455180.71602119319</v>
          </cell>
          <cell r="L3706">
            <v>1.0120499999999999</v>
          </cell>
          <cell r="M3706">
            <v>460665.64364924852</v>
          </cell>
          <cell r="N3706">
            <v>35144.052203680105</v>
          </cell>
          <cell r="O3706">
            <v>569458.10724374047</v>
          </cell>
          <cell r="P3706">
            <v>1.022</v>
          </cell>
          <cell r="Q3706">
            <v>581986.18560310279</v>
          </cell>
        </row>
        <row r="3707">
          <cell r="A3707">
            <v>11</v>
          </cell>
          <cell r="B3707">
            <v>45598.374999991014</v>
          </cell>
          <cell r="C3707">
            <v>261821.19088401832</v>
          </cell>
          <cell r="D3707">
            <v>1.0567299999999999</v>
          </cell>
          <cell r="E3707">
            <v>276674.30704286863</v>
          </cell>
          <cell r="F3707">
            <v>38973.247851468514</v>
          </cell>
          <cell r="G3707">
            <v>315647.55489433714</v>
          </cell>
          <cell r="H3707">
            <v>1.01756</v>
          </cell>
          <cell r="I3707">
            <v>321190.3259582817</v>
          </cell>
          <cell r="J3707">
            <v>208566.63607284025</v>
          </cell>
          <cell r="K3707">
            <v>456100.94945906685</v>
          </cell>
          <cell r="L3707">
            <v>1.01206</v>
          </cell>
          <cell r="M3707">
            <v>461601.5269095432</v>
          </cell>
          <cell r="N3707">
            <v>35125.710061230173</v>
          </cell>
          <cell r="O3707">
            <v>570383.24954282853</v>
          </cell>
          <cell r="P3707">
            <v>1.0220199999999999</v>
          </cell>
          <cell r="Q3707">
            <v>582943.08869776153</v>
          </cell>
        </row>
        <row r="3708">
          <cell r="A3708">
            <v>11</v>
          </cell>
          <cell r="B3708">
            <v>45598.416666657678</v>
          </cell>
          <cell r="C3708">
            <v>240944.49719728663</v>
          </cell>
          <cell r="D3708">
            <v>1.0610299999999999</v>
          </cell>
          <cell r="E3708">
            <v>255649.33986123701</v>
          </cell>
          <cell r="F3708">
            <v>38482.44164083268</v>
          </cell>
          <cell r="G3708">
            <v>294131.78150206967</v>
          </cell>
          <cell r="H3708">
            <v>1.0181</v>
          </cell>
          <cell r="I3708">
            <v>299455.56674725714</v>
          </cell>
          <cell r="J3708">
            <v>207825.73430687189</v>
          </cell>
          <cell r="K3708">
            <v>438609.54724802985</v>
          </cell>
          <cell r="L3708">
            <v>1.012</v>
          </cell>
          <cell r="M3708">
            <v>443872.86181500624</v>
          </cell>
          <cell r="N3708">
            <v>35126.178278967513</v>
          </cell>
          <cell r="O3708">
            <v>547670.79390007292</v>
          </cell>
          <cell r="P3708">
            <v>1.02159</v>
          </cell>
          <cell r="Q3708">
            <v>559495.00634037552</v>
          </cell>
        </row>
        <row r="3709">
          <cell r="A3709">
            <v>11</v>
          </cell>
          <cell r="B3709">
            <v>45598.458333324343</v>
          </cell>
          <cell r="C3709">
            <v>233125.5789485265</v>
          </cell>
          <cell r="D3709">
            <v>1.0628500000000001</v>
          </cell>
          <cell r="E3709">
            <v>247777.5215854414</v>
          </cell>
          <cell r="F3709">
            <v>37856.141613066553</v>
          </cell>
          <cell r="G3709">
            <v>285633.66319850797</v>
          </cell>
          <cell r="H3709">
            <v>1.0183500000000001</v>
          </cell>
          <cell r="I3709">
            <v>290875.04091820063</v>
          </cell>
          <cell r="J3709">
            <v>207816.71435137646</v>
          </cell>
          <cell r="K3709">
            <v>431987.70493167615</v>
          </cell>
          <cell r="L3709">
            <v>1.0119800000000001</v>
          </cell>
          <cell r="M3709">
            <v>437162.91763675766</v>
          </cell>
          <cell r="N3709">
            <v>35144.034068345914</v>
          </cell>
          <cell r="O3709">
            <v>539011.0020430045</v>
          </cell>
          <cell r="P3709">
            <v>1.0214300000000001</v>
          </cell>
          <cell r="Q3709">
            <v>550562.00781678606</v>
          </cell>
        </row>
        <row r="3710">
          <cell r="A3710">
            <v>11</v>
          </cell>
          <cell r="B3710">
            <v>45598.499999991007</v>
          </cell>
          <cell r="C3710">
            <v>239031.67119148906</v>
          </cell>
          <cell r="D3710">
            <v>1.0614600000000001</v>
          </cell>
          <cell r="E3710">
            <v>253722.55770291798</v>
          </cell>
          <cell r="F3710">
            <v>37727.854248889009</v>
          </cell>
          <cell r="G3710">
            <v>291450.41195180698</v>
          </cell>
          <cell r="H3710">
            <v>1.01817</v>
          </cell>
          <cell r="I3710">
            <v>296746.06593697134</v>
          </cell>
          <cell r="J3710">
            <v>207263.01971406757</v>
          </cell>
          <cell r="K3710">
            <v>435958.68002892064</v>
          </cell>
          <cell r="L3710">
            <v>1.0119899999999999</v>
          </cell>
          <cell r="M3710">
            <v>441185.82460246736</v>
          </cell>
          <cell r="N3710">
            <v>35175.661135636285</v>
          </cell>
          <cell r="O3710">
            <v>544411.8913602219</v>
          </cell>
          <cell r="P3710">
            <v>1.02153</v>
          </cell>
          <cell r="Q3710">
            <v>556133.07938120747</v>
          </cell>
        </row>
        <row r="3711">
          <cell r="A3711">
            <v>11</v>
          </cell>
          <cell r="B3711">
            <v>45598.541666657671</v>
          </cell>
          <cell r="C3711">
            <v>233393.87801869071</v>
          </cell>
          <cell r="D3711">
            <v>1.0627800000000001</v>
          </cell>
          <cell r="E3711">
            <v>248046.34568070414</v>
          </cell>
          <cell r="F3711">
            <v>37613.373045273402</v>
          </cell>
          <cell r="G3711">
            <v>285659.71872597752</v>
          </cell>
          <cell r="H3711">
            <v>1.0183500000000001</v>
          </cell>
          <cell r="I3711">
            <v>290901.57456459926</v>
          </cell>
          <cell r="J3711">
            <v>207556.69651970081</v>
          </cell>
          <cell r="K3711">
            <v>431748.13599715615</v>
          </cell>
          <cell r="L3711">
            <v>1.0119800000000001</v>
          </cell>
          <cell r="M3711">
            <v>436920.47866640211</v>
          </cell>
          <cell r="N3711">
            <v>35182.2605313604</v>
          </cell>
          <cell r="O3711">
            <v>538812.87428490643</v>
          </cell>
          <cell r="P3711">
            <v>1.0214300000000001</v>
          </cell>
          <cell r="Q3711">
            <v>550359.63418083196</v>
          </cell>
        </row>
        <row r="3712">
          <cell r="A3712">
            <v>11</v>
          </cell>
          <cell r="B3712">
            <v>45598.583333324335</v>
          </cell>
          <cell r="C3712">
            <v>220103.16747029842</v>
          </cell>
          <cell r="D3712">
            <v>1.06619</v>
          </cell>
          <cell r="E3712">
            <v>234671.79612515747</v>
          </cell>
          <cell r="F3712">
            <v>36873.04384227188</v>
          </cell>
          <cell r="G3712">
            <v>271544.83996742935</v>
          </cell>
          <cell r="H3712">
            <v>1.0188200000000001</v>
          </cell>
          <cell r="I3712">
            <v>276655.31385561638</v>
          </cell>
          <cell r="J3712">
            <v>206764.10765986599</v>
          </cell>
          <cell r="K3712">
            <v>419976.26763256663</v>
          </cell>
          <cell r="L3712">
            <v>1.01196</v>
          </cell>
          <cell r="M3712">
            <v>424999.1837934521</v>
          </cell>
          <cell r="N3712">
            <v>35221.520415453066</v>
          </cell>
          <cell r="O3712">
            <v>523663.8580918209</v>
          </cell>
          <cell r="P3712">
            <v>1.0211600000000001</v>
          </cell>
          <cell r="Q3712">
            <v>534744.58532904391</v>
          </cell>
        </row>
        <row r="3713">
          <cell r="A3713">
            <v>11</v>
          </cell>
          <cell r="B3713">
            <v>45598.624999991</v>
          </cell>
          <cell r="C3713">
            <v>209125.47300546637</v>
          </cell>
          <cell r="D3713">
            <v>1.06934</v>
          </cell>
          <cell r="E3713">
            <v>223626.23330366539</v>
          </cell>
          <cell r="F3713">
            <v>36726.380287795619</v>
          </cell>
          <cell r="G3713">
            <v>260352.61359146101</v>
          </cell>
          <cell r="H3713">
            <v>1.01925</v>
          </cell>
          <cell r="I3713">
            <v>265364.40140309662</v>
          </cell>
          <cell r="J3713">
            <v>205898.5357868353</v>
          </cell>
          <cell r="K3713">
            <v>410409.0380956576</v>
          </cell>
          <cell r="L3713">
            <v>1.0119499999999999</v>
          </cell>
          <cell r="M3713">
            <v>415313.42610090069</v>
          </cell>
          <cell r="N3713">
            <v>35236.638420998082</v>
          </cell>
          <cell r="O3713">
            <v>511403.96361617313</v>
          </cell>
          <cell r="P3713">
            <v>1.02094</v>
          </cell>
          <cell r="Q3713">
            <v>522112.76261429576</v>
          </cell>
        </row>
        <row r="3714">
          <cell r="A3714">
            <v>11</v>
          </cell>
          <cell r="B3714">
            <v>45598.666666657664</v>
          </cell>
          <cell r="C3714">
            <v>209992.98189285665</v>
          </cell>
          <cell r="D3714">
            <v>1.06908</v>
          </cell>
          <cell r="E3714">
            <v>224499.2970820152</v>
          </cell>
          <cell r="F3714">
            <v>36899.349902864335</v>
          </cell>
          <cell r="G3714">
            <v>261398.64698487954</v>
          </cell>
          <cell r="H3714">
            <v>1.0192000000000001</v>
          </cell>
          <cell r="I3714">
            <v>266417.50100698927</v>
          </cell>
          <cell r="J3714">
            <v>206132.84208483831</v>
          </cell>
          <cell r="K3714">
            <v>411454.94507496734</v>
          </cell>
          <cell r="L3714">
            <v>1.0119499999999999</v>
          </cell>
          <cell r="M3714">
            <v>416371.83166861319</v>
          </cell>
          <cell r="N3714">
            <v>35215.470604410228</v>
          </cell>
          <cell r="O3714">
            <v>512682.70028988371</v>
          </cell>
          <cell r="P3714">
            <v>1.0209699999999999</v>
          </cell>
          <cell r="Q3714">
            <v>523433.65651496255</v>
          </cell>
        </row>
        <row r="3715">
          <cell r="A3715">
            <v>11</v>
          </cell>
          <cell r="B3715">
            <v>45598.708333324328</v>
          </cell>
          <cell r="C3715">
            <v>224267.2430288092</v>
          </cell>
          <cell r="D3715">
            <v>1.06507</v>
          </cell>
          <cell r="E3715">
            <v>238860.31253269382</v>
          </cell>
          <cell r="F3715">
            <v>37068.88756880154</v>
          </cell>
          <cell r="G3715">
            <v>275929.20010149537</v>
          </cell>
          <cell r="H3715">
            <v>1.0186599999999999</v>
          </cell>
          <cell r="I3715">
            <v>281078.03897538927</v>
          </cell>
          <cell r="J3715">
            <v>206694.61817713562</v>
          </cell>
          <cell r="K3715">
            <v>423315.27503576421</v>
          </cell>
          <cell r="L3715">
            <v>1.01197</v>
          </cell>
          <cell r="M3715">
            <v>428382.35887794232</v>
          </cell>
          <cell r="N3715">
            <v>35187.773436980911</v>
          </cell>
          <cell r="O3715">
            <v>528027.51443168381</v>
          </cell>
          <cell r="P3715">
            <v>1.0212300000000001</v>
          </cell>
          <cell r="Q3715">
            <v>539237.53856306849</v>
          </cell>
        </row>
        <row r="3716">
          <cell r="A3716">
            <v>11</v>
          </cell>
          <cell r="B3716">
            <v>45598.749999990992</v>
          </cell>
          <cell r="C3716">
            <v>208709.25728029857</v>
          </cell>
          <cell r="D3716">
            <v>1.0694699999999999</v>
          </cell>
          <cell r="E3716">
            <v>223208.28938356088</v>
          </cell>
          <cell r="F3716">
            <v>37324.754641758671</v>
          </cell>
          <cell r="G3716">
            <v>260533.04402531957</v>
          </cell>
          <cell r="H3716">
            <v>1.0192399999999999</v>
          </cell>
          <cell r="I3716">
            <v>265545.69979236671</v>
          </cell>
          <cell r="J3716">
            <v>206391.48981870073</v>
          </cell>
          <cell r="K3716">
            <v>411041.71480494831</v>
          </cell>
          <cell r="L3716">
            <v>1.0119499999999999</v>
          </cell>
          <cell r="M3716">
            <v>415953.66329686739</v>
          </cell>
          <cell r="N3716">
            <v>35153.997825497521</v>
          </cell>
          <cell r="O3716">
            <v>512003.13592848409</v>
          </cell>
          <cell r="P3716">
            <v>1.02095</v>
          </cell>
          <cell r="Q3716">
            <v>522729.60162618582</v>
          </cell>
        </row>
        <row r="3717">
          <cell r="A3717">
            <v>11</v>
          </cell>
          <cell r="B3717">
            <v>45598.791666657657</v>
          </cell>
          <cell r="C3717">
            <v>241375.50921388771</v>
          </cell>
          <cell r="D3717">
            <v>1.0609299999999999</v>
          </cell>
          <cell r="E3717">
            <v>256082.51899028986</v>
          </cell>
          <cell r="F3717">
            <v>36215.428422025761</v>
          </cell>
          <cell r="G3717">
            <v>292297.94741231564</v>
          </cell>
          <cell r="H3717">
            <v>1.0181500000000001</v>
          </cell>
          <cell r="I3717">
            <v>297603.15515784919</v>
          </cell>
          <cell r="J3717">
            <v>206717.1141491165</v>
          </cell>
          <cell r="K3717">
            <v>436073.31425814843</v>
          </cell>
          <cell r="L3717">
            <v>1.0119899999999999</v>
          </cell>
          <cell r="M3717">
            <v>441301.83329610358</v>
          </cell>
          <cell r="N3717">
            <v>35258.806502996682</v>
          </cell>
          <cell r="O3717">
            <v>544807.59484791744</v>
          </cell>
          <cell r="P3717">
            <v>1.0215399999999999</v>
          </cell>
          <cell r="Q3717">
            <v>556542.75044094154</v>
          </cell>
        </row>
        <row r="3718">
          <cell r="A3718">
            <v>11</v>
          </cell>
          <cell r="B3718">
            <v>45598.833333324321</v>
          </cell>
          <cell r="C3718">
            <v>228862.81166061136</v>
          </cell>
          <cell r="D3718">
            <v>1.0639000000000001</v>
          </cell>
          <cell r="E3718">
            <v>243487.14532572444</v>
          </cell>
          <cell r="F3718">
            <v>35135.44242706721</v>
          </cell>
          <cell r="G3718">
            <v>278622.58775279165</v>
          </cell>
          <cell r="H3718">
            <v>1.01857</v>
          </cell>
          <cell r="I3718">
            <v>283796.60920736101</v>
          </cell>
          <cell r="J3718">
            <v>206312.75886287587</v>
          </cell>
          <cell r="K3718">
            <v>425028.55795144441</v>
          </cell>
          <cell r="L3718">
            <v>1.01197</v>
          </cell>
          <cell r="M3718">
            <v>430116.14979012322</v>
          </cell>
          <cell r="N3718">
            <v>35216.608343623418</v>
          </cell>
          <cell r="O3718">
            <v>530413.56825253915</v>
          </cell>
          <cell r="P3718">
            <v>1.02128</v>
          </cell>
          <cell r="Q3718">
            <v>541700.76898495317</v>
          </cell>
        </row>
        <row r="3719">
          <cell r="A3719">
            <v>11</v>
          </cell>
          <cell r="B3719">
            <v>45598.874999990985</v>
          </cell>
          <cell r="C3719">
            <v>228017.8255495358</v>
          </cell>
          <cell r="D3719">
            <v>1.0641099999999999</v>
          </cell>
          <cell r="E3719">
            <v>242636.04834551652</v>
          </cell>
          <cell r="F3719">
            <v>32884.450373107145</v>
          </cell>
          <cell r="G3719">
            <v>275520.49871862365</v>
          </cell>
          <cell r="H3719">
            <v>1.01868</v>
          </cell>
          <cell r="I3719">
            <v>280667.22163468756</v>
          </cell>
          <cell r="J3719">
            <v>204962.92351761769</v>
          </cell>
          <cell r="K3719">
            <v>421266.97249568719</v>
          </cell>
          <cell r="L3719">
            <v>1.01196</v>
          </cell>
          <cell r="M3719">
            <v>426305.32548673562</v>
          </cell>
          <cell r="N3719">
            <v>35151.033396030136</v>
          </cell>
          <cell r="O3719">
            <v>525819.53153938381</v>
          </cell>
          <cell r="P3719">
            <v>1.02119</v>
          </cell>
          <cell r="Q3719">
            <v>536961.64741270337</v>
          </cell>
        </row>
        <row r="3720">
          <cell r="A3720">
            <v>11</v>
          </cell>
          <cell r="B3720">
            <v>45598.916666657649</v>
          </cell>
          <cell r="C3720">
            <v>261269.38219839102</v>
          </cell>
          <cell r="D3720">
            <v>1.0568299999999999</v>
          </cell>
          <cell r="E3720">
            <v>276117.32118872559</v>
          </cell>
          <cell r="F3720">
            <v>32921.920735223583</v>
          </cell>
          <cell r="G3720">
            <v>309039.24192394916</v>
          </cell>
          <cell r="H3720">
            <v>1.0177099999999999</v>
          </cell>
          <cell r="I3720">
            <v>314512.32689842227</v>
          </cell>
          <cell r="J3720">
            <v>204982.36792923775</v>
          </cell>
          <cell r="K3720">
            <v>447370.09445253725</v>
          </cell>
          <cell r="L3720">
            <v>1.01203</v>
          </cell>
          <cell r="M3720">
            <v>452751.95668880129</v>
          </cell>
          <cell r="N3720">
            <v>35134.894538508132</v>
          </cell>
          <cell r="O3720">
            <v>560011.45160243229</v>
          </cell>
          <cell r="P3720">
            <v>1.02182</v>
          </cell>
          <cell r="Q3720">
            <v>572230.9014763973</v>
          </cell>
        </row>
        <row r="3721">
          <cell r="A3721">
            <v>11</v>
          </cell>
          <cell r="B3721">
            <v>45598.958333324314</v>
          </cell>
          <cell r="C3721">
            <v>234376.09564273726</v>
          </cell>
          <cell r="D3721">
            <v>1.0625500000000001</v>
          </cell>
          <cell r="E3721">
            <v>249036.3204251905</v>
          </cell>
          <cell r="F3721">
            <v>31524.22721795609</v>
          </cell>
          <cell r="G3721">
            <v>280560.54764314659</v>
          </cell>
          <cell r="H3721">
            <v>1.01851</v>
          </cell>
          <cell r="I3721">
            <v>285753.72338002123</v>
          </cell>
          <cell r="J3721">
            <v>205457.20541437523</v>
          </cell>
          <cell r="K3721">
            <v>425681.30931101204</v>
          </cell>
          <cell r="L3721">
            <v>1.01197</v>
          </cell>
          <cell r="M3721">
            <v>430776.71458346484</v>
          </cell>
          <cell r="N3721">
            <v>35137.282415430847</v>
          </cell>
          <cell r="O3721">
            <v>531443.61648228008</v>
          </cell>
          <cell r="P3721">
            <v>1.02129</v>
          </cell>
          <cell r="Q3721">
            <v>542758.05107718788</v>
          </cell>
        </row>
        <row r="3722">
          <cell r="A3722">
            <v>11</v>
          </cell>
          <cell r="B3722">
            <v>45598.999999990978</v>
          </cell>
          <cell r="C3722">
            <v>224156.46698104608</v>
          </cell>
          <cell r="D3722">
            <v>1.0650999999999999</v>
          </cell>
          <cell r="E3722">
            <v>238749.05298151216</v>
          </cell>
          <cell r="F3722">
            <v>30414.2198159334</v>
          </cell>
          <cell r="G3722">
            <v>269163.27279744553</v>
          </cell>
          <cell r="H3722">
            <v>1.01891</v>
          </cell>
          <cell r="I3722">
            <v>274253.15028604522</v>
          </cell>
          <cell r="J3722">
            <v>203897.50214497614</v>
          </cell>
          <cell r="K3722">
            <v>415258.36753692891</v>
          </cell>
          <cell r="L3722">
            <v>1.0119499999999999</v>
          </cell>
          <cell r="M3722">
            <v>420220.70502899517</v>
          </cell>
          <cell r="N3722">
            <v>35092.342771495663</v>
          </cell>
          <cell r="O3722">
            <v>518205.33269458334</v>
          </cell>
          <cell r="P3722">
            <v>1.0210600000000001</v>
          </cell>
          <cell r="Q3722">
            <v>529118.73700113129</v>
          </cell>
        </row>
        <row r="3723">
          <cell r="A3723">
            <v>11</v>
          </cell>
          <cell r="B3723">
            <v>45599.041666657642</v>
          </cell>
          <cell r="C3723">
            <v>236547.86191245841</v>
          </cell>
          <cell r="D3723">
            <v>1.06203</v>
          </cell>
          <cell r="E3723">
            <v>251220.9257868882</v>
          </cell>
          <cell r="F3723">
            <v>30530.977207572538</v>
          </cell>
          <cell r="G3723">
            <v>281751.90299446072</v>
          </cell>
          <cell r="H3723">
            <v>1.01847</v>
          </cell>
          <cell r="I3723">
            <v>286955.86064276838</v>
          </cell>
          <cell r="J3723">
            <v>202829.12510795268</v>
          </cell>
          <cell r="K3723">
            <v>423979.68972859264</v>
          </cell>
          <cell r="L3723">
            <v>1.01197</v>
          </cell>
          <cell r="M3723">
            <v>429054.72661464394</v>
          </cell>
          <cell r="N3723">
            <v>35064.262316829292</v>
          </cell>
          <cell r="O3723">
            <v>529924.28495360166</v>
          </cell>
          <cell r="P3723">
            <v>1.0212699999999999</v>
          </cell>
          <cell r="Q3723">
            <v>541195.77449456474</v>
          </cell>
        </row>
        <row r="3724">
          <cell r="A3724">
            <v>11</v>
          </cell>
          <cell r="B3724">
            <v>45599.083333324306</v>
          </cell>
          <cell r="C3724">
            <v>241819.92508485928</v>
          </cell>
          <cell r="D3724">
            <v>1.0608299999999999</v>
          </cell>
          <cell r="E3724">
            <v>256529.83112777126</v>
          </cell>
          <cell r="F3724">
            <v>30596.713652367409</v>
          </cell>
          <cell r="G3724">
            <v>287126.54478013865</v>
          </cell>
          <cell r="H3724">
            <v>1.0183</v>
          </cell>
          <cell r="I3724">
            <v>292380.96054961521</v>
          </cell>
          <cell r="J3724">
            <v>202954.23569863482</v>
          </cell>
          <cell r="K3724">
            <v>428285.8053868665</v>
          </cell>
          <cell r="L3724">
            <v>1.0119800000000001</v>
          </cell>
          <cell r="M3724">
            <v>433416.66933540121</v>
          </cell>
          <cell r="N3724">
            <v>35023.803881611668</v>
          </cell>
          <cell r="O3724">
            <v>535489.86407839647</v>
          </cell>
          <cell r="P3724">
            <v>1.0213699999999999</v>
          </cell>
          <cell r="Q3724">
            <v>546933.28247375169</v>
          </cell>
        </row>
        <row r="3725">
          <cell r="A3725">
            <v>11</v>
          </cell>
          <cell r="B3725">
            <v>45599.124999990971</v>
          </cell>
          <cell r="C3725">
            <v>259594.74511384871</v>
          </cell>
          <cell r="D3725">
            <v>1.05715</v>
          </cell>
          <cell r="E3725">
            <v>274430.58479710517</v>
          </cell>
          <cell r="F3725">
            <v>30428.999258165215</v>
          </cell>
          <cell r="G3725">
            <v>304859.58405527036</v>
          </cell>
          <cell r="H3725">
            <v>1.0178100000000001</v>
          </cell>
          <cell r="I3725">
            <v>310289.13324729475</v>
          </cell>
          <cell r="J3725">
            <v>203766.40965694597</v>
          </cell>
          <cell r="K3725">
            <v>442899.41380462598</v>
          </cell>
          <cell r="L3725">
            <v>1.0120100000000001</v>
          </cell>
          <cell r="M3725">
            <v>448218.63576441957</v>
          </cell>
          <cell r="N3725">
            <v>35016.845266676217</v>
          </cell>
          <cell r="O3725">
            <v>554391.61013071053</v>
          </cell>
          <cell r="P3725">
            <v>1.0217099999999999</v>
          </cell>
          <cell r="Q3725">
            <v>566427.45198664814</v>
          </cell>
        </row>
        <row r="3726">
          <cell r="A3726">
            <v>11</v>
          </cell>
          <cell r="B3726">
            <v>45599.166666657635</v>
          </cell>
          <cell r="C3726">
            <v>283779.22304398508</v>
          </cell>
          <cell r="D3726">
            <v>1.05294</v>
          </cell>
          <cell r="E3726">
            <v>298802.49511193368</v>
          </cell>
          <cell r="F3726">
            <v>31214.464097894601</v>
          </cell>
          <cell r="G3726">
            <v>330016.95920982829</v>
          </cell>
          <cell r="H3726">
            <v>1.0172600000000001</v>
          </cell>
          <cell r="I3726">
            <v>335713.05192578991</v>
          </cell>
          <cell r="J3726">
            <v>203171.08041000838</v>
          </cell>
          <cell r="K3726">
            <v>461897.7389895033</v>
          </cell>
          <cell r="L3726">
            <v>1.0120800000000001</v>
          </cell>
          <cell r="M3726">
            <v>467477.46367649653</v>
          </cell>
          <cell r="N3726">
            <v>35023.629331605036</v>
          </cell>
          <cell r="O3726">
            <v>579487.48635439656</v>
          </cell>
          <cell r="P3726">
            <v>1.0222</v>
          </cell>
          <cell r="Q3726">
            <v>592352.10855146416</v>
          </cell>
        </row>
        <row r="3727">
          <cell r="A3727">
            <v>11</v>
          </cell>
          <cell r="B3727">
            <v>45599.208333324299</v>
          </cell>
          <cell r="C3727">
            <v>273075.16204899113</v>
          </cell>
          <cell r="D3727">
            <v>1.0547</v>
          </cell>
          <cell r="E3727">
            <v>288012.37341307092</v>
          </cell>
          <cell r="F3727">
            <v>31031.175972328259</v>
          </cell>
          <cell r="G3727">
            <v>319043.54938539921</v>
          </cell>
          <cell r="H3727">
            <v>1.0174799999999999</v>
          </cell>
          <cell r="I3727">
            <v>324620.43062865594</v>
          </cell>
          <cell r="J3727">
            <v>203340.27829899342</v>
          </cell>
          <cell r="K3727">
            <v>453518.09784279414</v>
          </cell>
          <cell r="L3727">
            <v>1.0120499999999999</v>
          </cell>
          <cell r="M3727">
            <v>458982.99092179979</v>
          </cell>
          <cell r="N3727">
            <v>35099.810888642292</v>
          </cell>
          <cell r="O3727">
            <v>568525.41289529728</v>
          </cell>
          <cell r="P3727">
            <v>1.0219800000000001</v>
          </cell>
          <cell r="Q3727">
            <v>581021.60147073597</v>
          </cell>
        </row>
        <row r="3728">
          <cell r="A3728">
            <v>11</v>
          </cell>
          <cell r="B3728">
            <v>45599.249999990963</v>
          </cell>
          <cell r="C3728">
            <v>297412.79752808751</v>
          </cell>
          <cell r="D3728">
            <v>1.0508900000000001</v>
          </cell>
          <cell r="E3728">
            <v>312548.13479429192</v>
          </cell>
          <cell r="F3728">
            <v>31492.930480533363</v>
          </cell>
          <cell r="G3728">
            <v>344041.06527482526</v>
          </cell>
          <cell r="H3728">
            <v>1.01702</v>
          </cell>
          <cell r="I3728">
            <v>349896.64420580282</v>
          </cell>
          <cell r="J3728">
            <v>204131.04914193432</v>
          </cell>
          <cell r="K3728">
            <v>473788.69004758808</v>
          </cell>
          <cell r="L3728">
            <v>1.01213</v>
          </cell>
          <cell r="M3728">
            <v>479535.74685786531</v>
          </cell>
          <cell r="N3728">
            <v>34996.096674834567</v>
          </cell>
          <cell r="O3728">
            <v>594770.84683284885</v>
          </cell>
          <cell r="P3728">
            <v>1.0225</v>
          </cell>
          <cell r="Q3728">
            <v>608153.19088658795</v>
          </cell>
        </row>
        <row r="3729">
          <cell r="A3729">
            <v>11</v>
          </cell>
          <cell r="B3729">
            <v>45599.291666657628</v>
          </cell>
          <cell r="C3729">
            <v>298608.07347307005</v>
          </cell>
          <cell r="D3729">
            <v>1.0507200000000001</v>
          </cell>
          <cell r="E3729">
            <v>313753.47495962417</v>
          </cell>
          <cell r="F3729">
            <v>31367.613857233915</v>
          </cell>
          <cell r="G3729">
            <v>345121.08881685807</v>
          </cell>
          <cell r="H3729">
            <v>1.0169999999999999</v>
          </cell>
          <cell r="I3729">
            <v>350988.14732674463</v>
          </cell>
          <cell r="J3729">
            <v>203717.05091185335</v>
          </cell>
          <cell r="K3729">
            <v>474215.88924397121</v>
          </cell>
          <cell r="L3729">
            <v>1.01213</v>
          </cell>
          <cell r="M3729">
            <v>479968.12798050058</v>
          </cell>
          <cell r="N3729">
            <v>34864.106059429461</v>
          </cell>
          <cell r="O3729">
            <v>595321.54303455679</v>
          </cell>
          <cell r="P3729">
            <v>1.02251</v>
          </cell>
          <cell r="Q3729">
            <v>608722.23096826463</v>
          </cell>
        </row>
        <row r="3730">
          <cell r="A3730">
            <v>11</v>
          </cell>
          <cell r="B3730">
            <v>45599.333333324292</v>
          </cell>
          <cell r="C3730">
            <v>313052.84962189663</v>
          </cell>
          <cell r="D3730">
            <v>1.04878</v>
          </cell>
          <cell r="E3730">
            <v>328323.56762645277</v>
          </cell>
          <cell r="F3730">
            <v>31175.03634335738</v>
          </cell>
          <cell r="G3730">
            <v>359498.60396981018</v>
          </cell>
          <cell r="H3730">
            <v>1.0167900000000001</v>
          </cell>
          <cell r="I3730">
            <v>365534.58553046332</v>
          </cell>
          <cell r="J3730">
            <v>204567.61308754081</v>
          </cell>
          <cell r="K3730">
            <v>486277.07111136243</v>
          </cell>
          <cell r="L3730">
            <v>1.0121899999999999</v>
          </cell>
          <cell r="M3730">
            <v>492204.78860820987</v>
          </cell>
          <cell r="N3730">
            <v>34836.829961376279</v>
          </cell>
          <cell r="O3730">
            <v>610866.74607622786</v>
          </cell>
          <cell r="P3730">
            <v>1.0228299999999999</v>
          </cell>
          <cell r="Q3730">
            <v>624812.83388914808</v>
          </cell>
        </row>
        <row r="3731">
          <cell r="A3731">
            <v>11</v>
          </cell>
          <cell r="B3731">
            <v>45599.374999990956</v>
          </cell>
          <cell r="C3731">
            <v>282565.13620550785</v>
          </cell>
          <cell r="D3731">
            <v>1.0531299999999999</v>
          </cell>
          <cell r="E3731">
            <v>297577.82189210644</v>
          </cell>
          <cell r="F3731">
            <v>31168.289507022884</v>
          </cell>
          <cell r="G3731">
            <v>328746.11139912932</v>
          </cell>
          <cell r="H3731">
            <v>1.01729</v>
          </cell>
          <cell r="I3731">
            <v>334430.13166522025</v>
          </cell>
          <cell r="J3731">
            <v>204614.0821848104</v>
          </cell>
          <cell r="K3731">
            <v>462352.022362274</v>
          </cell>
          <cell r="L3731">
            <v>1.0120800000000001</v>
          </cell>
          <cell r="M3731">
            <v>467937.23479241034</v>
          </cell>
          <cell r="N3731">
            <v>34824.491480627963</v>
          </cell>
          <cell r="O3731">
            <v>579453.91776079498</v>
          </cell>
          <cell r="P3731">
            <v>1.0222</v>
          </cell>
          <cell r="Q3731">
            <v>592317.79473508464</v>
          </cell>
        </row>
        <row r="3732">
          <cell r="A3732">
            <v>11</v>
          </cell>
          <cell r="B3732">
            <v>45599.41666665762</v>
          </cell>
          <cell r="C3732">
            <v>253666.34843614788</v>
          </cell>
          <cell r="D3732">
            <v>1.0583199999999999</v>
          </cell>
          <cell r="E3732">
            <v>268460.16987694398</v>
          </cell>
          <cell r="F3732">
            <v>31798.877564023715</v>
          </cell>
          <cell r="G3732">
            <v>300259.0474409677</v>
          </cell>
          <cell r="H3732">
            <v>1.01793</v>
          </cell>
          <cell r="I3732">
            <v>305642.69216158427</v>
          </cell>
          <cell r="J3732">
            <v>203235.76775293803</v>
          </cell>
          <cell r="K3732">
            <v>438787.86204472691</v>
          </cell>
          <cell r="L3732">
            <v>1.012</v>
          </cell>
          <cell r="M3732">
            <v>444053.31638926361</v>
          </cell>
          <cell r="N3732">
            <v>34779.236352076645</v>
          </cell>
          <cell r="O3732">
            <v>548923.15061113564</v>
          </cell>
          <cell r="P3732">
            <v>1.0216099999999999</v>
          </cell>
          <cell r="Q3732">
            <v>560785.37989584228</v>
          </cell>
        </row>
        <row r="3733">
          <cell r="A3733">
            <v>11</v>
          </cell>
          <cell r="B3733">
            <v>45599.458333324284</v>
          </cell>
          <cell r="C3733">
            <v>221555.64389501407</v>
          </cell>
          <cell r="D3733">
            <v>1.06579</v>
          </cell>
          <cell r="E3733">
            <v>236131.78970686704</v>
          </cell>
          <cell r="F3733">
            <v>32314.256946019381</v>
          </cell>
          <cell r="G3733">
            <v>268446.04665288643</v>
          </cell>
          <cell r="H3733">
            <v>1.0189299999999999</v>
          </cell>
          <cell r="I3733">
            <v>273527.73031602555</v>
          </cell>
          <cell r="J3733">
            <v>195723.98884495164</v>
          </cell>
          <cell r="K3733">
            <v>406525.78903573519</v>
          </cell>
          <cell r="L3733">
            <v>1.0119400000000001</v>
          </cell>
          <cell r="M3733">
            <v>411379.7069568219</v>
          </cell>
          <cell r="N3733">
            <v>34881.982016155838</v>
          </cell>
          <cell r="O3733">
            <v>508987.61909821973</v>
          </cell>
          <cell r="P3733">
            <v>1.0208999999999999</v>
          </cell>
          <cell r="Q3733">
            <v>519625.4603373725</v>
          </cell>
        </row>
        <row r="3734">
          <cell r="A3734">
            <v>11</v>
          </cell>
          <cell r="B3734">
            <v>45599.499999990949</v>
          </cell>
          <cell r="C3734">
            <v>204787.02949217183</v>
          </cell>
          <cell r="D3734">
            <v>1.0706800000000001</v>
          </cell>
          <cell r="E3734">
            <v>219261.37673667856</v>
          </cell>
          <cell r="F3734">
            <v>32753.396331676329</v>
          </cell>
          <cell r="G3734">
            <v>252014.7730683549</v>
          </cell>
          <cell r="H3734">
            <v>1.0196000000000001</v>
          </cell>
          <cell r="I3734">
            <v>256954.26262049467</v>
          </cell>
          <cell r="J3734">
            <v>196123.71516115894</v>
          </cell>
          <cell r="K3734">
            <v>394152.70865484758</v>
          </cell>
          <cell r="L3734">
            <v>1.0119400000000001</v>
          </cell>
          <cell r="M3734">
            <v>398858.89199618646</v>
          </cell>
          <cell r="N3734">
            <v>35019.406530207991</v>
          </cell>
          <cell r="O3734">
            <v>492803.56765320053</v>
          </cell>
          <cell r="P3734">
            <v>1.02064</v>
          </cell>
          <cell r="Q3734">
            <v>502975.03328956256</v>
          </cell>
        </row>
        <row r="3735">
          <cell r="A3735">
            <v>11</v>
          </cell>
          <cell r="B3735">
            <v>45599.541666657613</v>
          </cell>
          <cell r="C3735">
            <v>234351.14095024951</v>
          </cell>
          <cell r="D3735">
            <v>1.0625500000000001</v>
          </cell>
          <cell r="E3735">
            <v>249009.80481668763</v>
          </cell>
          <cell r="F3735">
            <v>33217.14275175317</v>
          </cell>
          <cell r="G3735">
            <v>282226.94756844081</v>
          </cell>
          <cell r="H3735">
            <v>1.0184599999999999</v>
          </cell>
          <cell r="I3735">
            <v>287436.85702055419</v>
          </cell>
          <cell r="J3735">
            <v>196555.0477916511</v>
          </cell>
          <cell r="K3735">
            <v>418076.30573177768</v>
          </cell>
          <cell r="L3735">
            <v>1.01196</v>
          </cell>
          <cell r="M3735">
            <v>423076.49834832974</v>
          </cell>
          <cell r="N3735">
            <v>35369.666234933371</v>
          </cell>
          <cell r="O3735">
            <v>524361.76366369065</v>
          </cell>
          <cell r="P3735">
            <v>1.0211699999999999</v>
          </cell>
          <cell r="Q3735">
            <v>535462.50220045098</v>
          </cell>
        </row>
        <row r="3736">
          <cell r="A3736">
            <v>11</v>
          </cell>
          <cell r="B3736">
            <v>45599.583333324277</v>
          </cell>
          <cell r="C3736">
            <v>224015.01322337851</v>
          </cell>
          <cell r="D3736">
            <v>1.06514</v>
          </cell>
          <cell r="E3736">
            <v>238607.35118474939</v>
          </cell>
          <cell r="F3736">
            <v>33848.133248417173</v>
          </cell>
          <cell r="G3736">
            <v>272455.48443316657</v>
          </cell>
          <cell r="H3736">
            <v>1.0187900000000001</v>
          </cell>
          <cell r="I3736">
            <v>277574.92298566579</v>
          </cell>
          <cell r="J3736">
            <v>196986.07638758922</v>
          </cell>
          <cell r="K3736">
            <v>410906.9588721256</v>
          </cell>
          <cell r="L3736">
            <v>1.0119499999999999</v>
          </cell>
          <cell r="M3736">
            <v>415817.29703064746</v>
          </cell>
          <cell r="N3736">
            <v>35561.291131970735</v>
          </cell>
          <cell r="O3736">
            <v>515032.62866374769</v>
          </cell>
          <cell r="P3736">
            <v>1.02101</v>
          </cell>
          <cell r="Q3736">
            <v>525853.46419197298</v>
          </cell>
        </row>
        <row r="3737">
          <cell r="A3737">
            <v>11</v>
          </cell>
          <cell r="B3737">
            <v>45599.624999990941</v>
          </cell>
          <cell r="C3737">
            <v>214845.59822729504</v>
          </cell>
          <cell r="D3737">
            <v>1.06765</v>
          </cell>
          <cell r="E3737">
            <v>229379.90294737153</v>
          </cell>
          <cell r="F3737">
            <v>33941.194938295361</v>
          </cell>
          <cell r="G3737">
            <v>263321.09788566688</v>
          </cell>
          <cell r="H3737">
            <v>1.0191300000000001</v>
          </cell>
          <cell r="I3737">
            <v>268358.43048821972</v>
          </cell>
          <cell r="J3737">
            <v>197029.48350469937</v>
          </cell>
          <cell r="K3737">
            <v>403847.41811750887</v>
          </cell>
          <cell r="L3737">
            <v>1.0119400000000001</v>
          </cell>
          <cell r="M3737">
            <v>408669.35628983198</v>
          </cell>
          <cell r="N3737">
            <v>35733.601571037987</v>
          </cell>
          <cell r="O3737">
            <v>505943.45373628015</v>
          </cell>
          <cell r="P3737">
            <v>1.02085</v>
          </cell>
          <cell r="Q3737">
            <v>516492.3747466816</v>
          </cell>
        </row>
        <row r="3738">
          <cell r="A3738">
            <v>11</v>
          </cell>
          <cell r="B3738">
            <v>45599.666666657606</v>
          </cell>
          <cell r="C3738">
            <v>235249.46477572698</v>
          </cell>
          <cell r="D3738">
            <v>1.0623400000000001</v>
          </cell>
          <cell r="E3738">
            <v>249914.91640984581</v>
          </cell>
          <cell r="F3738">
            <v>33894.306327149287</v>
          </cell>
          <cell r="G3738">
            <v>283809.22273699509</v>
          </cell>
          <cell r="H3738">
            <v>1.01841</v>
          </cell>
          <cell r="I3738">
            <v>289034.1505275832</v>
          </cell>
          <cell r="J3738">
            <v>196535.51318501509</v>
          </cell>
          <cell r="K3738">
            <v>419287.77006746369</v>
          </cell>
          <cell r="L3738">
            <v>1.01196</v>
          </cell>
          <cell r="M3738">
            <v>424302.45179747057</v>
          </cell>
          <cell r="N3738">
            <v>35815.279912176265</v>
          </cell>
          <cell r="O3738">
            <v>526399.6253547814</v>
          </cell>
          <cell r="P3738">
            <v>1.0212000000000001</v>
          </cell>
          <cell r="Q3738">
            <v>537559.29741230281</v>
          </cell>
        </row>
        <row r="3739">
          <cell r="A3739">
            <v>11</v>
          </cell>
          <cell r="B3739">
            <v>45599.70833332427</v>
          </cell>
          <cell r="C3739">
            <v>233172.47995108934</v>
          </cell>
          <cell r="D3739">
            <v>1.06284</v>
          </cell>
          <cell r="E3739">
            <v>247825.03859121579</v>
          </cell>
          <cell r="F3739">
            <v>33449.238478909181</v>
          </cell>
          <cell r="G3739">
            <v>281274.27707012498</v>
          </cell>
          <cell r="H3739">
            <v>1.0184899999999999</v>
          </cell>
          <cell r="I3739">
            <v>286475.03845315159</v>
          </cell>
          <cell r="J3739">
            <v>196730.73279321412</v>
          </cell>
          <cell r="K3739">
            <v>417510.73833735462</v>
          </cell>
          <cell r="L3739">
            <v>1.01196</v>
          </cell>
          <cell r="M3739">
            <v>422504.16676786938</v>
          </cell>
          <cell r="N3739">
            <v>35616.417055738508</v>
          </cell>
          <cell r="O3739">
            <v>523815.61673261895</v>
          </cell>
          <cell r="P3739">
            <v>1.0211600000000001</v>
          </cell>
          <cell r="Q3739">
            <v>534899.55518268119</v>
          </cell>
        </row>
        <row r="3740">
          <cell r="A3740">
            <v>11</v>
          </cell>
          <cell r="B3740">
            <v>45599.749999990934</v>
          </cell>
          <cell r="C3740">
            <v>245825.23040563872</v>
          </cell>
          <cell r="D3740">
            <v>1.0599499999999999</v>
          </cell>
          <cell r="E3740">
            <v>260562.45296845675</v>
          </cell>
          <cell r="F3740">
            <v>33406.303525047952</v>
          </cell>
          <cell r="G3740">
            <v>293968.75649350468</v>
          </cell>
          <cell r="H3740">
            <v>1.0181</v>
          </cell>
          <cell r="I3740">
            <v>299289.5909860371</v>
          </cell>
          <cell r="J3740">
            <v>197648.06627734282</v>
          </cell>
          <cell r="K3740">
            <v>428303.96535319439</v>
          </cell>
          <cell r="L3740">
            <v>1.0119800000000001</v>
          </cell>
          <cell r="M3740">
            <v>433435.04685812572</v>
          </cell>
          <cell r="N3740">
            <v>35529.819703525638</v>
          </cell>
          <cell r="O3740">
            <v>537598.55847183685</v>
          </cell>
          <cell r="P3740">
            <v>1.0214000000000001</v>
          </cell>
          <cell r="Q3740">
            <v>549103.16762313421</v>
          </cell>
        </row>
        <row r="3741">
          <cell r="A3741">
            <v>11</v>
          </cell>
          <cell r="B3741">
            <v>45599.791666657598</v>
          </cell>
          <cell r="C3741">
            <v>229612.62318827354</v>
          </cell>
          <cell r="D3741">
            <v>1.0637099999999999</v>
          </cell>
          <cell r="E3741">
            <v>244241.24341159844</v>
          </cell>
          <cell r="F3741">
            <v>32939.662440979075</v>
          </cell>
          <cell r="G3741">
            <v>277180.90585257753</v>
          </cell>
          <cell r="H3741">
            <v>1.0186200000000001</v>
          </cell>
          <cell r="I3741">
            <v>282342.01431955257</v>
          </cell>
          <cell r="J3741">
            <v>196392.5128803855</v>
          </cell>
          <cell r="K3741">
            <v>413987.28771103307</v>
          </cell>
          <cell r="L3741">
            <v>1.0119499999999999</v>
          </cell>
          <cell r="M3741">
            <v>418934.43579917989</v>
          </cell>
          <cell r="N3741">
            <v>35454.926132610984</v>
          </cell>
          <cell r="O3741">
            <v>519136.60142069589</v>
          </cell>
          <cell r="P3741">
            <v>1.02108</v>
          </cell>
          <cell r="Q3741">
            <v>530080.00097864412</v>
          </cell>
        </row>
        <row r="3742">
          <cell r="A3742">
            <v>11</v>
          </cell>
          <cell r="B3742">
            <v>45599.833333324263</v>
          </cell>
          <cell r="C3742">
            <v>222768.35882629018</v>
          </cell>
          <cell r="D3742">
            <v>1.0654699999999999</v>
          </cell>
          <cell r="E3742">
            <v>237353.00327864737</v>
          </cell>
          <cell r="F3742">
            <v>32629.525115009168</v>
          </cell>
          <cell r="G3742">
            <v>269982.52839365654</v>
          </cell>
          <cell r="H3742">
            <v>1.01888</v>
          </cell>
          <cell r="I3742">
            <v>275079.79852972878</v>
          </cell>
          <cell r="J3742">
            <v>196525.06555301708</v>
          </cell>
          <cell r="K3742">
            <v>408523.01054816658</v>
          </cell>
          <cell r="L3742">
            <v>1.0119400000000001</v>
          </cell>
          <cell r="M3742">
            <v>413400.77529411169</v>
          </cell>
          <cell r="N3742">
            <v>35502.200548596753</v>
          </cell>
          <cell r="O3742">
            <v>511984.82937728765</v>
          </cell>
          <cell r="P3742">
            <v>1.02095</v>
          </cell>
          <cell r="Q3742">
            <v>522710.91155274183</v>
          </cell>
        </row>
        <row r="3743">
          <cell r="A3743">
            <v>11</v>
          </cell>
          <cell r="B3743">
            <v>45599.874999990927</v>
          </cell>
          <cell r="C3743">
            <v>231991.14393350616</v>
          </cell>
          <cell r="D3743">
            <v>1.0631200000000001</v>
          </cell>
          <cell r="E3743">
            <v>246634.42493858907</v>
          </cell>
          <cell r="F3743">
            <v>32673.199709831824</v>
          </cell>
          <cell r="G3743">
            <v>279307.6246484209</v>
          </cell>
          <cell r="H3743">
            <v>1.0185500000000001</v>
          </cell>
          <cell r="I3743">
            <v>284488.7810856491</v>
          </cell>
          <cell r="J3743">
            <v>197441.94309439437</v>
          </cell>
          <cell r="K3743">
            <v>416691.1838117732</v>
          </cell>
          <cell r="L3743">
            <v>1.0119499999999999</v>
          </cell>
          <cell r="M3743">
            <v>421670.64345832384</v>
          </cell>
          <cell r="N3743">
            <v>35550.524260471633</v>
          </cell>
          <cell r="O3743">
            <v>522460.70808706572</v>
          </cell>
          <cell r="P3743">
            <v>1.0211300000000001</v>
          </cell>
          <cell r="Q3743">
            <v>533500.30284894549</v>
          </cell>
        </row>
        <row r="3744">
          <cell r="A3744">
            <v>11</v>
          </cell>
          <cell r="B3744">
            <v>45599.916666657591</v>
          </cell>
          <cell r="C3744">
            <v>206497.12064614813</v>
          </cell>
          <cell r="D3744">
            <v>1.0701499999999999</v>
          </cell>
          <cell r="E3744">
            <v>220982.89365947541</v>
          </cell>
          <cell r="F3744">
            <v>32109.183405189677</v>
          </cell>
          <cell r="G3744">
            <v>253092.07706466509</v>
          </cell>
          <cell r="H3744">
            <v>1.01955</v>
          </cell>
          <cell r="I3744">
            <v>258040.02717127927</v>
          </cell>
          <cell r="J3744">
            <v>197509.40130475248</v>
          </cell>
          <cell r="K3744">
            <v>396375.16963521647</v>
          </cell>
          <cell r="L3744">
            <v>1.0119400000000001</v>
          </cell>
          <cell r="M3744">
            <v>401107.88916066097</v>
          </cell>
          <cell r="N3744">
            <v>35497.803111295565</v>
          </cell>
          <cell r="O3744">
            <v>495779.95111277181</v>
          </cell>
          <cell r="P3744">
            <v>1.02068</v>
          </cell>
          <cell r="Q3744">
            <v>506032.68050178397</v>
          </cell>
        </row>
        <row r="3745">
          <cell r="A3745">
            <v>11</v>
          </cell>
          <cell r="B3745">
            <v>45599.958333324255</v>
          </cell>
          <cell r="C3745">
            <v>198793.07876881392</v>
          </cell>
          <cell r="D3745">
            <v>1.07264</v>
          </cell>
          <cell r="E3745">
            <v>213233.40801058058</v>
          </cell>
          <cell r="F3745">
            <v>31833.918391659012</v>
          </cell>
          <cell r="G3745">
            <v>245067.32640223959</v>
          </cell>
          <cell r="H3745">
            <v>1.0199199999999999</v>
          </cell>
          <cell r="I3745">
            <v>249949.0675441722</v>
          </cell>
          <cell r="J3745">
            <v>197004.97698335597</v>
          </cell>
          <cell r="K3745">
            <v>389635.22084727127</v>
          </cell>
          <cell r="L3745">
            <v>1.0119400000000001</v>
          </cell>
          <cell r="M3745">
            <v>394287.4653841877</v>
          </cell>
          <cell r="N3745">
            <v>35492.354745513236</v>
          </cell>
          <cell r="O3745">
            <v>487098.6438099579</v>
          </cell>
          <cell r="P3745">
            <v>1.0205500000000001</v>
          </cell>
          <cell r="Q3745">
            <v>497108.52094025258</v>
          </cell>
        </row>
        <row r="3746">
          <cell r="A3746">
            <v>11</v>
          </cell>
          <cell r="B3746">
            <v>45599.99999999092</v>
          </cell>
          <cell r="C3746">
            <v>187402.66598336579</v>
          </cell>
          <cell r="D3746">
            <v>1.07673</v>
          </cell>
          <cell r="E3746">
            <v>201782.07254426944</v>
          </cell>
          <cell r="F3746">
            <v>31495.510660356482</v>
          </cell>
          <cell r="G3746">
            <v>233277.58320462593</v>
          </cell>
          <cell r="H3746">
            <v>1.0205299999999999</v>
          </cell>
          <cell r="I3746">
            <v>238066.7719878169</v>
          </cell>
          <cell r="J3746">
            <v>196939.07289324488</v>
          </cell>
          <cell r="K3746">
            <v>380411.89315413218</v>
          </cell>
          <cell r="L3746">
            <v>1.0119499999999999</v>
          </cell>
          <cell r="M3746">
            <v>384957.815277324</v>
          </cell>
          <cell r="N3746">
            <v>35502.232658108718</v>
          </cell>
          <cell r="O3746">
            <v>475053.99966236233</v>
          </cell>
          <cell r="P3746">
            <v>1.0203599999999999</v>
          </cell>
          <cell r="Q3746">
            <v>484726.09909548797</v>
          </cell>
        </row>
        <row r="3747">
          <cell r="A3747">
            <v>11</v>
          </cell>
          <cell r="B3747">
            <v>45600.041666657584</v>
          </cell>
          <cell r="C3747">
            <v>184778.11292662899</v>
          </cell>
          <cell r="D3747">
            <v>1.0777399999999999</v>
          </cell>
          <cell r="E3747">
            <v>199142.76342554513</v>
          </cell>
          <cell r="F3747">
            <v>31189.791638602332</v>
          </cell>
          <cell r="G3747">
            <v>230332.55506414745</v>
          </cell>
          <cell r="H3747">
            <v>1.0206900000000001</v>
          </cell>
          <cell r="I3747">
            <v>235098.1356284247</v>
          </cell>
          <cell r="J3747">
            <v>197061.47385777865</v>
          </cell>
          <cell r="K3747">
            <v>378246.43142939243</v>
          </cell>
          <cell r="L3747">
            <v>1.0119499999999999</v>
          </cell>
          <cell r="M3747">
            <v>382766.47628497361</v>
          </cell>
          <cell r="N3747">
            <v>35483.096193128411</v>
          </cell>
          <cell r="O3747">
            <v>472162.75053491292</v>
          </cell>
          <cell r="P3747">
            <v>1.0203199999999999</v>
          </cell>
          <cell r="Q3747">
            <v>481757.09762578231</v>
          </cell>
        </row>
        <row r="3748">
          <cell r="A3748">
            <v>11</v>
          </cell>
          <cell r="B3748">
            <v>45600.083333324248</v>
          </cell>
          <cell r="C3748">
            <v>177006.14841615781</v>
          </cell>
          <cell r="D3748">
            <v>1.0809299999999999</v>
          </cell>
          <cell r="E3748">
            <v>191331.25600747747</v>
          </cell>
          <cell r="F3748">
            <v>31121.326280681635</v>
          </cell>
          <cell r="G3748">
            <v>222452.58228815912</v>
          </cell>
          <cell r="H3748">
            <v>1.02115</v>
          </cell>
          <cell r="I3748">
            <v>227157.45440355368</v>
          </cell>
          <cell r="J3748">
            <v>196868.4143829965</v>
          </cell>
          <cell r="K3748">
            <v>371933.66374436789</v>
          </cell>
          <cell r="L3748">
            <v>1.01196</v>
          </cell>
          <cell r="M3748">
            <v>376381.99036275054</v>
          </cell>
          <cell r="N3748">
            <v>35466.215839699456</v>
          </cell>
          <cell r="O3748">
            <v>463940.41124463233</v>
          </cell>
          <cell r="P3748">
            <v>1.0202</v>
          </cell>
          <cell r="Q3748">
            <v>473312.00755177392</v>
          </cell>
        </row>
        <row r="3749">
          <cell r="A3749">
            <v>11</v>
          </cell>
          <cell r="B3749">
            <v>45600.124999990912</v>
          </cell>
          <cell r="C3749">
            <v>173219.9934644998</v>
          </cell>
          <cell r="D3749">
            <v>1.0825899999999999</v>
          </cell>
          <cell r="E3749">
            <v>187526.23272473284</v>
          </cell>
          <cell r="F3749">
            <v>31403.671723970016</v>
          </cell>
          <cell r="G3749">
            <v>218929.90444870284</v>
          </cell>
          <cell r="H3749">
            <v>1.02138</v>
          </cell>
          <cell r="I3749">
            <v>223610.62580581609</v>
          </cell>
          <cell r="J3749">
            <v>197297.5073823632</v>
          </cell>
          <cell r="K3749">
            <v>369629.29402495502</v>
          </cell>
          <cell r="L3749">
            <v>1.01197</v>
          </cell>
          <cell r="M3749">
            <v>374053.75667443377</v>
          </cell>
          <cell r="N3749">
            <v>35492.310470000448</v>
          </cell>
          <cell r="O3749">
            <v>460824.90630765847</v>
          </cell>
          <cell r="P3749">
            <v>1.0201499999999999</v>
          </cell>
          <cell r="Q3749">
            <v>470110.52816975774</v>
          </cell>
        </row>
        <row r="3750">
          <cell r="A3750">
            <v>11</v>
          </cell>
          <cell r="B3750">
            <v>45600.166666657577</v>
          </cell>
          <cell r="C3750">
            <v>179449.68957400371</v>
          </cell>
          <cell r="D3750">
            <v>1.07989</v>
          </cell>
          <cell r="E3750">
            <v>193785.92527407088</v>
          </cell>
          <cell r="F3750">
            <v>32551.878507517096</v>
          </cell>
          <cell r="G3750">
            <v>226337.80378158798</v>
          </cell>
          <cell r="H3750">
            <v>1.02092</v>
          </cell>
          <cell r="I3750">
            <v>231072.7906366988</v>
          </cell>
          <cell r="J3750">
            <v>196939.75197534336</v>
          </cell>
          <cell r="K3750">
            <v>375022.46477760829</v>
          </cell>
          <cell r="L3750">
            <v>1.01196</v>
          </cell>
          <cell r="M3750">
            <v>379507.73345634848</v>
          </cell>
          <cell r="N3750">
            <v>35544.095498167691</v>
          </cell>
          <cell r="O3750">
            <v>468041.90678895009</v>
          </cell>
          <cell r="P3750">
            <v>1.0202599999999999</v>
          </cell>
          <cell r="Q3750">
            <v>477524.4358204942</v>
          </cell>
        </row>
        <row r="3751">
          <cell r="A3751">
            <v>11</v>
          </cell>
          <cell r="B3751">
            <v>45600.208333324241</v>
          </cell>
          <cell r="C3751">
            <v>201391.42063012425</v>
          </cell>
          <cell r="D3751">
            <v>1.07178</v>
          </cell>
          <cell r="E3751">
            <v>215847.29680295457</v>
          </cell>
          <cell r="F3751">
            <v>34783.798408245944</v>
          </cell>
          <cell r="G3751">
            <v>250631.09521120053</v>
          </cell>
          <cell r="H3751">
            <v>1.01966</v>
          </cell>
          <cell r="I3751">
            <v>255558.50254305275</v>
          </cell>
          <cell r="J3751">
            <v>196904.48533166305</v>
          </cell>
          <cell r="K3751">
            <v>393857.79726056394</v>
          </cell>
          <cell r="L3751">
            <v>1.0119400000000001</v>
          </cell>
          <cell r="M3751">
            <v>398560.4593598551</v>
          </cell>
          <cell r="N3751">
            <v>35569.710545117276</v>
          </cell>
          <cell r="O3751">
            <v>492735.36051912425</v>
          </cell>
          <cell r="P3751">
            <v>1.02064</v>
          </cell>
          <cell r="Q3751">
            <v>502905.41836023895</v>
          </cell>
        </row>
        <row r="3752">
          <cell r="A3752">
            <v>11</v>
          </cell>
          <cell r="B3752">
            <v>45600.249999990905</v>
          </cell>
          <cell r="C3752">
            <v>242082.12197950375</v>
          </cell>
          <cell r="D3752">
            <v>1.06077</v>
          </cell>
          <cell r="E3752">
            <v>256793.45253219819</v>
          </cell>
          <cell r="F3752">
            <v>42147.571401671288</v>
          </cell>
          <cell r="G3752">
            <v>298941.0239338695</v>
          </cell>
          <cell r="H3752">
            <v>1.01797</v>
          </cell>
          <cell r="I3752">
            <v>304312.99413396115</v>
          </cell>
          <cell r="J3752">
            <v>199168.08207715617</v>
          </cell>
          <cell r="K3752">
            <v>433695.40737163264</v>
          </cell>
          <cell r="L3752">
            <v>1.0119899999999999</v>
          </cell>
          <cell r="M3752">
            <v>438895.41530601849</v>
          </cell>
          <cell r="N3752">
            <v>35607.491580789196</v>
          </cell>
          <cell r="O3752">
            <v>544288.57572629233</v>
          </cell>
          <cell r="P3752">
            <v>1.02153</v>
          </cell>
          <cell r="Q3752">
            <v>556007.10876167938</v>
          </cell>
        </row>
        <row r="3753">
          <cell r="A3753">
            <v>11</v>
          </cell>
          <cell r="B3753">
            <v>45600.291666657569</v>
          </cell>
          <cell r="C3753">
            <v>248195.27146388264</v>
          </cell>
          <cell r="D3753">
            <v>1.05945</v>
          </cell>
          <cell r="E3753">
            <v>262950.48035241046</v>
          </cell>
          <cell r="F3753">
            <v>48463.695666516229</v>
          </cell>
          <cell r="G3753">
            <v>311414.17601892666</v>
          </cell>
          <cell r="H3753">
            <v>1.0176499999999999</v>
          </cell>
          <cell r="I3753">
            <v>316910.63622566068</v>
          </cell>
          <cell r="J3753">
            <v>198399.16327573056</v>
          </cell>
          <cell r="K3753">
            <v>442635.21400006104</v>
          </cell>
          <cell r="L3753">
            <v>1.0120100000000001</v>
          </cell>
          <cell r="M3753">
            <v>447951.26292020181</v>
          </cell>
          <cell r="N3753">
            <v>35704.289125267402</v>
          </cell>
          <cell r="O3753">
            <v>556330.13754679938</v>
          </cell>
          <cell r="P3753">
            <v>1.0217499999999999</v>
          </cell>
          <cell r="Q3753">
            <v>568430.31803844217</v>
          </cell>
        </row>
        <row r="3754">
          <cell r="A3754">
            <v>11</v>
          </cell>
          <cell r="B3754">
            <v>45600.333333324234</v>
          </cell>
          <cell r="C3754">
            <v>256677.99327176562</v>
          </cell>
          <cell r="D3754">
            <v>1.05772</v>
          </cell>
          <cell r="E3754">
            <v>271493.44704341196</v>
          </cell>
          <cell r="F3754">
            <v>50732.985541041722</v>
          </cell>
          <cell r="G3754">
            <v>322226.43258445367</v>
          </cell>
          <cell r="H3754">
            <v>1.01742</v>
          </cell>
          <cell r="I3754">
            <v>327839.61704007484</v>
          </cell>
          <cell r="J3754">
            <v>188103.63862953242</v>
          </cell>
          <cell r="K3754">
            <v>440762.41427198087</v>
          </cell>
          <cell r="L3754">
            <v>1.0120100000000001</v>
          </cell>
          <cell r="M3754">
            <v>446055.97086738737</v>
          </cell>
          <cell r="N3754">
            <v>35654.85943315224</v>
          </cell>
          <cell r="O3754">
            <v>556891.67169816594</v>
          </cell>
          <cell r="P3754">
            <v>1.02176</v>
          </cell>
          <cell r="Q3754">
            <v>569009.63447431801</v>
          </cell>
        </row>
        <row r="3755">
          <cell r="A3755">
            <v>11</v>
          </cell>
          <cell r="B3755">
            <v>45600.374999990898</v>
          </cell>
          <cell r="C3755">
            <v>248466.18780851993</v>
          </cell>
          <cell r="D3755">
            <v>1.0593900000000001</v>
          </cell>
          <cell r="E3755">
            <v>263222.59470246796</v>
          </cell>
          <cell r="F3755">
            <v>50943.527194864437</v>
          </cell>
          <cell r="G3755">
            <v>314166.12189733237</v>
          </cell>
          <cell r="H3755">
            <v>1.01759</v>
          </cell>
          <cell r="I3755">
            <v>319692.30398150644</v>
          </cell>
          <cell r="J3755">
            <v>201719.95572486395</v>
          </cell>
          <cell r="K3755">
            <v>448099.77655172651</v>
          </cell>
          <cell r="L3755">
            <v>1.01203</v>
          </cell>
          <cell r="M3755">
            <v>453490.4168636438</v>
          </cell>
          <cell r="N3755">
            <v>35714.558087190446</v>
          </cell>
          <cell r="O3755">
            <v>562517.45810547809</v>
          </cell>
          <cell r="P3755">
            <v>1.0218700000000001</v>
          </cell>
          <cell r="Q3755">
            <v>574819.71491424495</v>
          </cell>
        </row>
        <row r="3756">
          <cell r="A3756">
            <v>11</v>
          </cell>
          <cell r="B3756">
            <v>45600.416666657562</v>
          </cell>
          <cell r="C3756">
            <v>247999.29515005229</v>
          </cell>
          <cell r="D3756">
            <v>1.05949</v>
          </cell>
          <cell r="E3756">
            <v>262752.77321852889</v>
          </cell>
          <cell r="F3756">
            <v>51419.677997069244</v>
          </cell>
          <cell r="G3756">
            <v>314172.45121559815</v>
          </cell>
          <cell r="H3756">
            <v>1.01759</v>
          </cell>
          <cell r="I3756">
            <v>319698.74463248049</v>
          </cell>
          <cell r="J3756">
            <v>209147.67140111353</v>
          </cell>
          <cell r="K3756">
            <v>455532.45589589438</v>
          </cell>
          <cell r="L3756">
            <v>1.01206</v>
          </cell>
          <cell r="M3756">
            <v>461026.17731399887</v>
          </cell>
          <cell r="N3756">
            <v>35748.895737775245</v>
          </cell>
          <cell r="O3756">
            <v>570089.03318947379</v>
          </cell>
          <cell r="P3756">
            <v>1.0220100000000001</v>
          </cell>
          <cell r="Q3756">
            <v>582636.69280997419</v>
          </cell>
        </row>
        <row r="3757">
          <cell r="A3757">
            <v>11</v>
          </cell>
          <cell r="B3757">
            <v>45600.458333324226</v>
          </cell>
          <cell r="C3757">
            <v>244572.9655083002</v>
          </cell>
          <cell r="D3757">
            <v>1.0602199999999999</v>
          </cell>
          <cell r="E3757">
            <v>259301.14949121003</v>
          </cell>
          <cell r="F3757">
            <v>52039.807726192725</v>
          </cell>
          <cell r="G3757">
            <v>311340.95721740276</v>
          </cell>
          <cell r="H3757">
            <v>1.01766</v>
          </cell>
          <cell r="I3757">
            <v>316839.23852186208</v>
          </cell>
          <cell r="J3757">
            <v>209776.20322062905</v>
          </cell>
          <cell r="K3757">
            <v>453957.22930642345</v>
          </cell>
          <cell r="L3757">
            <v>1.0120499999999999</v>
          </cell>
          <cell r="M3757">
            <v>459427.41391956579</v>
          </cell>
          <cell r="N3757">
            <v>35838.381229217273</v>
          </cell>
          <cell r="O3757">
            <v>567924.00758485077</v>
          </cell>
          <cell r="P3757">
            <v>1.02197</v>
          </cell>
          <cell r="Q3757">
            <v>580401.29803148995</v>
          </cell>
        </row>
        <row r="3758">
          <cell r="A3758">
            <v>11</v>
          </cell>
          <cell r="B3758">
            <v>45600.499999990891</v>
          </cell>
          <cell r="C3758">
            <v>250626.08004509192</v>
          </cell>
          <cell r="D3758">
            <v>1.05894</v>
          </cell>
          <cell r="E3758">
            <v>265397.98120294965</v>
          </cell>
          <cell r="F3758">
            <v>51054.555347822665</v>
          </cell>
          <cell r="G3758">
            <v>316452.53655077232</v>
          </cell>
          <cell r="H3758">
            <v>1.0175399999999999</v>
          </cell>
          <cell r="I3758">
            <v>322003.11404187285</v>
          </cell>
          <cell r="J3758">
            <v>208653.7867853177</v>
          </cell>
          <cell r="K3758">
            <v>456814.49805448169</v>
          </cell>
          <cell r="L3758">
            <v>1.01206</v>
          </cell>
          <cell r="M3758">
            <v>462323.68090101873</v>
          </cell>
          <cell r="N3758">
            <v>36000.558903928009</v>
          </cell>
          <cell r="O3758">
            <v>572166.64257765561</v>
          </cell>
          <cell r="P3758">
            <v>1.0220499999999999</v>
          </cell>
          <cell r="Q3758">
            <v>584782.91704649292</v>
          </cell>
        </row>
        <row r="3759">
          <cell r="A3759">
            <v>11</v>
          </cell>
          <cell r="B3759">
            <v>45600.541666657555</v>
          </cell>
          <cell r="C3759">
            <v>273638.71683851769</v>
          </cell>
          <cell r="D3759">
            <v>1.05461</v>
          </cell>
          <cell r="E3759">
            <v>288582.12716506916</v>
          </cell>
          <cell r="F3759">
            <v>52353.595089384151</v>
          </cell>
          <cell r="G3759">
            <v>340935.72225445334</v>
          </cell>
          <cell r="H3759">
            <v>1.0170699999999999</v>
          </cell>
          <cell r="I3759">
            <v>346755.49503333686</v>
          </cell>
          <cell r="J3759">
            <v>209319.23374863333</v>
          </cell>
          <cell r="K3759">
            <v>476556.06013775314</v>
          </cell>
          <cell r="L3759">
            <v>1.01214</v>
          </cell>
          <cell r="M3759">
            <v>482341.45070782548</v>
          </cell>
          <cell r="N3759">
            <v>36192.926649165791</v>
          </cell>
          <cell r="O3759">
            <v>598053.04600120825</v>
          </cell>
          <cell r="P3759">
            <v>1.02257</v>
          </cell>
          <cell r="Q3759">
            <v>611551.10324945545</v>
          </cell>
        </row>
        <row r="3760">
          <cell r="A3760">
            <v>11</v>
          </cell>
          <cell r="B3760">
            <v>45600.583333324219</v>
          </cell>
          <cell r="C3760">
            <v>258624.19735599001</v>
          </cell>
          <cell r="D3760">
            <v>1.0573399999999999</v>
          </cell>
          <cell r="E3760">
            <v>273453.70883238246</v>
          </cell>
          <cell r="F3760">
            <v>52530.623228694458</v>
          </cell>
          <cell r="G3760">
            <v>325984.33206107689</v>
          </cell>
          <cell r="H3760">
            <v>1.0173399999999999</v>
          </cell>
          <cell r="I3760">
            <v>331636.90037901595</v>
          </cell>
          <cell r="J3760">
            <v>209665.24436888532</v>
          </cell>
          <cell r="K3760">
            <v>465250.50268553442</v>
          </cell>
          <cell r="L3760">
            <v>1.0120899999999999</v>
          </cell>
          <cell r="M3760">
            <v>470875.38126300252</v>
          </cell>
          <cell r="N3760">
            <v>35439.605778182457</v>
          </cell>
          <cell r="O3760">
            <v>582366.62910355185</v>
          </cell>
          <cell r="P3760">
            <v>1.0222500000000001</v>
          </cell>
          <cell r="Q3760">
            <v>595324.28660110594</v>
          </cell>
        </row>
        <row r="3761">
          <cell r="A3761">
            <v>11</v>
          </cell>
          <cell r="B3761">
            <v>45600.624999990883</v>
          </cell>
          <cell r="C3761">
            <v>265165.29301458009</v>
          </cell>
          <cell r="D3761">
            <v>1.0561100000000001</v>
          </cell>
          <cell r="E3761">
            <v>280043.71760562819</v>
          </cell>
          <cell r="F3761">
            <v>49638.310809922215</v>
          </cell>
          <cell r="G3761">
            <v>329682.02841555042</v>
          </cell>
          <cell r="H3761">
            <v>1.0172699999999999</v>
          </cell>
          <cell r="I3761">
            <v>335375.63704628695</v>
          </cell>
          <cell r="J3761">
            <v>208396.9618591246</v>
          </cell>
          <cell r="K3761">
            <v>466863.58221899113</v>
          </cell>
          <cell r="L3761">
            <v>1.0121</v>
          </cell>
          <cell r="M3761">
            <v>472512.6315638409</v>
          </cell>
          <cell r="N3761">
            <v>35461.915528635553</v>
          </cell>
          <cell r="O3761">
            <v>584883.56377889693</v>
          </cell>
          <cell r="P3761">
            <v>1.0223</v>
          </cell>
          <cell r="Q3761">
            <v>597926.46725116635</v>
          </cell>
        </row>
        <row r="3762">
          <cell r="A3762">
            <v>11</v>
          </cell>
          <cell r="B3762">
            <v>45600.666666657547</v>
          </cell>
          <cell r="C3762">
            <v>260985.20756862703</v>
          </cell>
          <cell r="D3762">
            <v>1.0568900000000001</v>
          </cell>
          <cell r="E3762">
            <v>275832.65602720622</v>
          </cell>
          <cell r="F3762">
            <v>46324.654195930874</v>
          </cell>
          <cell r="G3762">
            <v>322157.31022313709</v>
          </cell>
          <cell r="H3762">
            <v>1.01742</v>
          </cell>
          <cell r="I3762">
            <v>327769.29056722415</v>
          </cell>
          <cell r="J3762">
            <v>206682.16456088427</v>
          </cell>
          <cell r="K3762">
            <v>459286.74113890564</v>
          </cell>
          <cell r="L3762">
            <v>1.01207</v>
          </cell>
          <cell r="M3762">
            <v>464830.33210445225</v>
          </cell>
          <cell r="N3762">
            <v>35364.338804368497</v>
          </cell>
          <cell r="O3762">
            <v>575359.38489802356</v>
          </cell>
          <cell r="P3762">
            <v>1.0221199999999999</v>
          </cell>
          <cell r="Q3762">
            <v>588086.33449196781</v>
          </cell>
        </row>
        <row r="3763">
          <cell r="A3763">
            <v>11</v>
          </cell>
          <cell r="B3763">
            <v>45600.708333324212</v>
          </cell>
          <cell r="C3763">
            <v>245425.03584434852</v>
          </cell>
          <cell r="D3763">
            <v>1.0600400000000001</v>
          </cell>
          <cell r="E3763">
            <v>260160.35499644323</v>
          </cell>
          <cell r="F3763">
            <v>44896.472509291212</v>
          </cell>
          <cell r="G3763">
            <v>305056.82750573446</v>
          </cell>
          <cell r="H3763">
            <v>1.0178100000000001</v>
          </cell>
          <cell r="I3763">
            <v>310489.88960361161</v>
          </cell>
          <cell r="J3763">
            <v>205824.14585482667</v>
          </cell>
          <cell r="K3763">
            <v>445111.86850677838</v>
          </cell>
          <cell r="L3763">
            <v>1.0120199999999999</v>
          </cell>
          <cell r="M3763">
            <v>450462.1131662298</v>
          </cell>
          <cell r="N3763">
            <v>35242.888348126602</v>
          </cell>
          <cell r="O3763">
            <v>556907.1684660163</v>
          </cell>
          <cell r="P3763">
            <v>1.02176</v>
          </cell>
          <cell r="Q3763">
            <v>569025.46845183684</v>
          </cell>
        </row>
        <row r="3764">
          <cell r="A3764">
            <v>11</v>
          </cell>
          <cell r="B3764">
            <v>45600.749999990876</v>
          </cell>
          <cell r="C3764">
            <v>275426.90097718028</v>
          </cell>
          <cell r="D3764">
            <v>1.0543</v>
          </cell>
          <cell r="E3764">
            <v>290382.58170024119</v>
          </cell>
          <cell r="F3764">
            <v>43870.411567404364</v>
          </cell>
          <cell r="G3764">
            <v>334252.99326764554</v>
          </cell>
          <cell r="H3764">
            <v>1.01718</v>
          </cell>
          <cell r="I3764">
            <v>339995.45969198371</v>
          </cell>
          <cell r="J3764">
            <v>204721.95642247493</v>
          </cell>
          <cell r="K3764">
            <v>466748.97239250445</v>
          </cell>
          <cell r="L3764">
            <v>1.0121</v>
          </cell>
          <cell r="M3764">
            <v>472396.63495845377</v>
          </cell>
          <cell r="N3764">
            <v>35135.662118359891</v>
          </cell>
          <cell r="O3764">
            <v>585500.74079876789</v>
          </cell>
          <cell r="P3764">
            <v>1.0223199999999999</v>
          </cell>
          <cell r="Q3764">
            <v>598569.11733339634</v>
          </cell>
        </row>
        <row r="3765">
          <cell r="A3765">
            <v>11</v>
          </cell>
          <cell r="B3765">
            <v>45600.79166665754</v>
          </cell>
          <cell r="C3765">
            <v>253771.67321408715</v>
          </cell>
          <cell r="D3765">
            <v>1.0583</v>
          </cell>
          <cell r="E3765">
            <v>268566.56176246842</v>
          </cell>
          <cell r="F3765">
            <v>43030.359260829529</v>
          </cell>
          <cell r="G3765">
            <v>311596.92102329794</v>
          </cell>
          <cell r="H3765">
            <v>1.0176499999999999</v>
          </cell>
          <cell r="I3765">
            <v>317096.6066793591</v>
          </cell>
          <cell r="J3765">
            <v>206015.47142175812</v>
          </cell>
          <cell r="K3765">
            <v>450394.84548071591</v>
          </cell>
          <cell r="L3765">
            <v>1.0120400000000001</v>
          </cell>
          <cell r="M3765">
            <v>455817.59942030377</v>
          </cell>
          <cell r="N3765">
            <v>35026.117317718155</v>
          </cell>
          <cell r="O3765">
            <v>563560.94935842324</v>
          </cell>
          <cell r="P3765">
            <v>1.02189</v>
          </cell>
          <cell r="Q3765">
            <v>575897.29853987915</v>
          </cell>
        </row>
        <row r="3766">
          <cell r="A3766">
            <v>11</v>
          </cell>
          <cell r="B3766">
            <v>45600.833333324204</v>
          </cell>
          <cell r="C3766">
            <v>239373.62642793672</v>
          </cell>
          <cell r="D3766">
            <v>1.06138</v>
          </cell>
          <cell r="E3766">
            <v>254066.37961808348</v>
          </cell>
          <cell r="F3766">
            <v>42103.608191208506</v>
          </cell>
          <cell r="G3766">
            <v>296169.98780929198</v>
          </cell>
          <cell r="H3766">
            <v>1.0180400000000001</v>
          </cell>
          <cell r="I3766">
            <v>301512.89438937162</v>
          </cell>
          <cell r="J3766">
            <v>209408.18643657555</v>
          </cell>
          <cell r="K3766">
            <v>441777.53650056536</v>
          </cell>
          <cell r="L3766">
            <v>1.0120100000000001</v>
          </cell>
          <cell r="M3766">
            <v>447083.2847139372</v>
          </cell>
          <cell r="N3766">
            <v>35160.927085421637</v>
          </cell>
          <cell r="O3766">
            <v>551387.7561247407</v>
          </cell>
          <cell r="P3766">
            <v>1.02166</v>
          </cell>
          <cell r="Q3766">
            <v>563330.81492240261</v>
          </cell>
        </row>
        <row r="3767">
          <cell r="A3767">
            <v>11</v>
          </cell>
          <cell r="B3767">
            <v>45600.874999990869</v>
          </cell>
          <cell r="C3767">
            <v>251292.0046640588</v>
          </cell>
          <cell r="D3767">
            <v>1.0588</v>
          </cell>
          <cell r="E3767">
            <v>266067.97453830543</v>
          </cell>
          <cell r="F3767">
            <v>40500.373019791557</v>
          </cell>
          <cell r="G3767">
            <v>306568.34755809698</v>
          </cell>
          <cell r="H3767">
            <v>1.0177700000000001</v>
          </cell>
          <cell r="I3767">
            <v>312016.06709420437</v>
          </cell>
          <cell r="J3767">
            <v>210480.602212275</v>
          </cell>
          <cell r="K3767">
            <v>450944.51625826163</v>
          </cell>
          <cell r="L3767">
            <v>1.0120400000000001</v>
          </cell>
          <cell r="M3767">
            <v>456373.88823401113</v>
          </cell>
          <cell r="N3767">
            <v>35592.932648234659</v>
          </cell>
          <cell r="O3767">
            <v>563518.97393046354</v>
          </cell>
          <cell r="P3767">
            <v>1.02189</v>
          </cell>
          <cell r="Q3767">
            <v>575854.40426980134</v>
          </cell>
        </row>
        <row r="3768">
          <cell r="A3768">
            <v>11</v>
          </cell>
          <cell r="B3768">
            <v>45600.916666657533</v>
          </cell>
          <cell r="C3768">
            <v>229087.48352210043</v>
          </cell>
          <cell r="D3768">
            <v>1.0638399999999999</v>
          </cell>
          <cell r="E3768">
            <v>243712.4284701513</v>
          </cell>
          <cell r="F3768">
            <v>38307.079164922136</v>
          </cell>
          <cell r="G3768">
            <v>282019.50763507345</v>
          </cell>
          <cell r="H3768">
            <v>1.0184599999999999</v>
          </cell>
          <cell r="I3768">
            <v>287225.58774601686</v>
          </cell>
          <cell r="J3768">
            <v>212023.14491780029</v>
          </cell>
          <cell r="K3768">
            <v>433381.58227901882</v>
          </cell>
          <cell r="L3768">
            <v>1.0119899999999999</v>
          </cell>
          <cell r="M3768">
            <v>438577.82745054422</v>
          </cell>
          <cell r="N3768">
            <v>35505.93149891973</v>
          </cell>
          <cell r="O3768">
            <v>539950.90933426225</v>
          </cell>
          <cell r="P3768">
            <v>1.02145</v>
          </cell>
          <cell r="Q3768">
            <v>551532.85633948212</v>
          </cell>
        </row>
        <row r="3769">
          <cell r="A3769">
            <v>11</v>
          </cell>
          <cell r="B3769">
            <v>45600.958333324197</v>
          </cell>
          <cell r="C3769">
            <v>188747.45220602132</v>
          </cell>
          <cell r="D3769">
            <v>1.07622</v>
          </cell>
          <cell r="E3769">
            <v>203133.78301316427</v>
          </cell>
          <cell r="F3769">
            <v>36932.415603236463</v>
          </cell>
          <cell r="G3769">
            <v>240066.19861640074</v>
          </cell>
          <cell r="H3769">
            <v>1.02017</v>
          </cell>
          <cell r="I3769">
            <v>244908.33384249354</v>
          </cell>
          <cell r="J3769">
            <v>207449.56399609303</v>
          </cell>
          <cell r="K3769">
            <v>396195.02536512737</v>
          </cell>
          <cell r="L3769">
            <v>1.0119400000000001</v>
          </cell>
          <cell r="M3769">
            <v>400925.59396798699</v>
          </cell>
          <cell r="N3769">
            <v>35461.457743893836</v>
          </cell>
          <cell r="O3769">
            <v>492549.92418534006</v>
          </cell>
          <cell r="P3769">
            <v>1.0206299999999999</v>
          </cell>
          <cell r="Q3769">
            <v>502711.22912128357</v>
          </cell>
        </row>
        <row r="3770">
          <cell r="A3770">
            <v>11</v>
          </cell>
          <cell r="B3770">
            <v>45600.999999990861</v>
          </cell>
          <cell r="C3770">
            <v>182646.34658039984</v>
          </cell>
          <cell r="D3770">
            <v>1.0785899999999999</v>
          </cell>
          <cell r="E3770">
            <v>197000.52295815345</v>
          </cell>
          <cell r="F3770">
            <v>35688.153714976637</v>
          </cell>
          <cell r="G3770">
            <v>232688.67667313007</v>
          </cell>
          <cell r="H3770">
            <v>1.0205599999999999</v>
          </cell>
          <cell r="I3770">
            <v>237472.75586552962</v>
          </cell>
          <cell r="J3770">
            <v>206346.18553159843</v>
          </cell>
          <cell r="K3770">
            <v>389361.21064397984</v>
          </cell>
          <cell r="L3770">
            <v>1.0119400000000001</v>
          </cell>
          <cell r="M3770">
            <v>394010.18349906895</v>
          </cell>
          <cell r="N3770">
            <v>35423.344230330673</v>
          </cell>
          <cell r="O3770">
            <v>483891.25848254788</v>
          </cell>
          <cell r="P3770">
            <v>1.0205</v>
          </cell>
          <cell r="Q3770">
            <v>493811.02928144007</v>
          </cell>
        </row>
        <row r="3771">
          <cell r="A3771">
            <v>11</v>
          </cell>
          <cell r="B3771">
            <v>45601.041666657526</v>
          </cell>
          <cell r="C3771">
            <v>168323.10834726604</v>
          </cell>
          <cell r="D3771">
            <v>1.0848500000000001</v>
          </cell>
          <cell r="E3771">
            <v>182605.32409053159</v>
          </cell>
          <cell r="F3771">
            <v>33553.349151703267</v>
          </cell>
          <cell r="G3771">
            <v>216158.67324223486</v>
          </cell>
          <cell r="H3771">
            <v>1.02156</v>
          </cell>
          <cell r="I3771">
            <v>220819.05423733743</v>
          </cell>
          <cell r="J3771">
            <v>204786.19579453854</v>
          </cell>
          <cell r="K3771">
            <v>374966.57968422922</v>
          </cell>
          <cell r="L3771">
            <v>1.01196</v>
          </cell>
          <cell r="M3771">
            <v>379451.17997725261</v>
          </cell>
          <cell r="N3771">
            <v>35391.929869551997</v>
          </cell>
          <cell r="O3771">
            <v>465481.78019445145</v>
          </cell>
          <cell r="P3771">
            <v>1.0202199999999999</v>
          </cell>
          <cell r="Q3771">
            <v>474893.82178998319</v>
          </cell>
        </row>
        <row r="3772">
          <cell r="A3772">
            <v>11</v>
          </cell>
          <cell r="B3772">
            <v>45601.08333332419</v>
          </cell>
          <cell r="C3772">
            <v>167476.11325359222</v>
          </cell>
          <cell r="D3772">
            <v>1.08525</v>
          </cell>
          <cell r="E3772">
            <v>181753.45190846096</v>
          </cell>
          <cell r="F3772">
            <v>32924.894663952145</v>
          </cell>
          <cell r="G3772">
            <v>214678.34657241311</v>
          </cell>
          <cell r="H3772">
            <v>1.02166</v>
          </cell>
          <cell r="I3772">
            <v>219328.27955917158</v>
          </cell>
          <cell r="J3772">
            <v>199502.10069332327</v>
          </cell>
          <cell r="K3772">
            <v>368533.57735714281</v>
          </cell>
          <cell r="L3772">
            <v>1.01197</v>
          </cell>
          <cell r="M3772">
            <v>372944.92427810782</v>
          </cell>
          <cell r="N3772">
            <v>35368.208292162846</v>
          </cell>
          <cell r="O3772">
            <v>458609.93546562269</v>
          </cell>
          <cell r="P3772">
            <v>1.0201199999999999</v>
          </cell>
          <cell r="Q3772">
            <v>467837.167367191</v>
          </cell>
        </row>
        <row r="3773">
          <cell r="A3773">
            <v>11</v>
          </cell>
          <cell r="B3773">
            <v>45601.124999990854</v>
          </cell>
          <cell r="C3773">
            <v>165981.75956773426</v>
          </cell>
          <cell r="D3773">
            <v>1.0859799999999999</v>
          </cell>
          <cell r="E3773">
            <v>180252.87125536805</v>
          </cell>
          <cell r="F3773">
            <v>32772.372796956253</v>
          </cell>
          <cell r="G3773">
            <v>213025.2440523243</v>
          </cell>
          <cell r="H3773">
            <v>1.0217700000000001</v>
          </cell>
          <cell r="I3773">
            <v>217662.80361534341</v>
          </cell>
          <cell r="J3773">
            <v>199514.12827481091</v>
          </cell>
          <cell r="K3773">
            <v>367262.0592932665</v>
          </cell>
          <cell r="L3773">
            <v>1.01197</v>
          </cell>
          <cell r="M3773">
            <v>371658.1861430069</v>
          </cell>
          <cell r="N3773">
            <v>35426.557264634008</v>
          </cell>
          <cell r="O3773">
            <v>456999.61600452871</v>
          </cell>
          <cell r="P3773">
            <v>1.0201</v>
          </cell>
          <cell r="Q3773">
            <v>466185.30828621972</v>
          </cell>
        </row>
        <row r="3774">
          <cell r="A3774">
            <v>11</v>
          </cell>
          <cell r="B3774">
            <v>45601.166666657518</v>
          </cell>
          <cell r="C3774">
            <v>164832.6122295626</v>
          </cell>
          <cell r="D3774">
            <v>1.0865499999999999</v>
          </cell>
          <cell r="E3774">
            <v>179098.87481803121</v>
          </cell>
          <cell r="F3774">
            <v>33339.129334273479</v>
          </cell>
          <cell r="G3774">
            <v>212438.0041523047</v>
          </cell>
          <cell r="H3774">
            <v>1.0218100000000001</v>
          </cell>
          <cell r="I3774">
            <v>217071.27702286647</v>
          </cell>
          <cell r="J3774">
            <v>201004.98155688471</v>
          </cell>
          <cell r="K3774">
            <v>368297.03605265357</v>
          </cell>
          <cell r="L3774">
            <v>1.01197</v>
          </cell>
          <cell r="M3774">
            <v>372705.55157420383</v>
          </cell>
          <cell r="N3774">
            <v>35430.296461985192</v>
          </cell>
          <cell r="O3774">
            <v>457915.0705632866</v>
          </cell>
          <cell r="P3774">
            <v>1.0201100000000001</v>
          </cell>
          <cell r="Q3774">
            <v>467123.74263231433</v>
          </cell>
        </row>
        <row r="3775">
          <cell r="A3775">
            <v>11</v>
          </cell>
          <cell r="B3775">
            <v>45601.208333324183</v>
          </cell>
          <cell r="C3775">
            <v>194372.56945025458</v>
          </cell>
          <cell r="D3775">
            <v>1.0741700000000001</v>
          </cell>
          <cell r="E3775">
            <v>208789.18292637999</v>
          </cell>
          <cell r="F3775">
            <v>35869.919447152133</v>
          </cell>
          <cell r="G3775">
            <v>244659.10237353214</v>
          </cell>
          <cell r="H3775">
            <v>1.0199400000000001</v>
          </cell>
          <cell r="I3775">
            <v>249537.60487486038</v>
          </cell>
          <cell r="J3775">
            <v>198848.96071874665</v>
          </cell>
          <cell r="K3775">
            <v>391162.09936154948</v>
          </cell>
          <cell r="L3775">
            <v>1.0119400000000001</v>
          </cell>
          <cell r="M3775">
            <v>395832.57482792641</v>
          </cell>
          <cell r="N3775">
            <v>35600.31707915989</v>
          </cell>
          <cell r="O3775">
            <v>488657.35813914385</v>
          </cell>
          <cell r="P3775">
            <v>1.02057</v>
          </cell>
          <cell r="Q3775">
            <v>498709.03999606601</v>
          </cell>
        </row>
        <row r="3776">
          <cell r="A3776">
            <v>11</v>
          </cell>
          <cell r="B3776">
            <v>45601.249999990847</v>
          </cell>
          <cell r="C3776">
            <v>212483.73438293784</v>
          </cell>
          <cell r="D3776">
            <v>1.0683400000000001</v>
          </cell>
          <cell r="E3776">
            <v>227004.87279066781</v>
          </cell>
          <cell r="F3776">
            <v>41851.749047245394</v>
          </cell>
          <cell r="G3776">
            <v>268856.62183791318</v>
          </cell>
          <cell r="H3776">
            <v>1.01892</v>
          </cell>
          <cell r="I3776">
            <v>273943.38912308653</v>
          </cell>
          <cell r="J3776">
            <v>201377.77703475472</v>
          </cell>
          <cell r="K3776">
            <v>412499.91631763824</v>
          </cell>
          <cell r="L3776">
            <v>1.0119499999999999</v>
          </cell>
          <cell r="M3776">
            <v>417429.290317634</v>
          </cell>
          <cell r="N3776">
            <v>35638.733021810876</v>
          </cell>
          <cell r="O3776">
            <v>515889.27317964786</v>
          </cell>
          <cell r="P3776">
            <v>1.02102</v>
          </cell>
          <cell r="Q3776">
            <v>526733.26570188405</v>
          </cell>
        </row>
        <row r="3777">
          <cell r="A3777">
            <v>11</v>
          </cell>
          <cell r="B3777">
            <v>45601.291666657511</v>
          </cell>
          <cell r="C3777">
            <v>231308.9924861356</v>
          </cell>
          <cell r="D3777">
            <v>1.0632900000000001</v>
          </cell>
          <cell r="E3777">
            <v>245948.53862058313</v>
          </cell>
          <cell r="F3777">
            <v>47280.201300881599</v>
          </cell>
          <cell r="G3777">
            <v>293228.7399214647</v>
          </cell>
          <cell r="H3777">
            <v>1.0181199999999999</v>
          </cell>
          <cell r="I3777">
            <v>298542.04468884162</v>
          </cell>
          <cell r="J3777">
            <v>205131.15626793666</v>
          </cell>
          <cell r="K3777">
            <v>435210.93786936358</v>
          </cell>
          <cell r="L3777">
            <v>1.0119899999999999</v>
          </cell>
          <cell r="M3777">
            <v>440429.11701441725</v>
          </cell>
          <cell r="N3777">
            <v>35574.648362514934</v>
          </cell>
          <cell r="O3777">
            <v>544466.02846434689</v>
          </cell>
          <cell r="P3777">
            <v>1.02153</v>
          </cell>
          <cell r="Q3777">
            <v>556188.38205718435</v>
          </cell>
        </row>
        <row r="3778">
          <cell r="A3778">
            <v>11</v>
          </cell>
          <cell r="B3778">
            <v>45601.333333324175</v>
          </cell>
          <cell r="C3778">
            <v>235658.26662945381</v>
          </cell>
          <cell r="D3778">
            <v>1.0622400000000001</v>
          </cell>
          <cell r="E3778">
            <v>250325.63714447102</v>
          </cell>
          <cell r="F3778">
            <v>49898.012700857231</v>
          </cell>
          <cell r="G3778">
            <v>300223.64984532824</v>
          </cell>
          <cell r="H3778">
            <v>1.01793</v>
          </cell>
          <cell r="I3778">
            <v>305606.65988705499</v>
          </cell>
          <cell r="J3778">
            <v>207354.78073151235</v>
          </cell>
          <cell r="K3778">
            <v>442879.10574255243</v>
          </cell>
          <cell r="L3778">
            <v>1.0120100000000001</v>
          </cell>
          <cell r="M3778">
            <v>448198.08380252053</v>
          </cell>
          <cell r="N3778">
            <v>35590.718942210246</v>
          </cell>
          <cell r="O3778">
            <v>553871.13762074569</v>
          </cell>
          <cell r="P3778">
            <v>1.0217000000000001</v>
          </cell>
          <cell r="Q3778">
            <v>565890.1413071159</v>
          </cell>
        </row>
        <row r="3779">
          <cell r="A3779">
            <v>11</v>
          </cell>
          <cell r="B3779">
            <v>45601.37499999084</v>
          </cell>
          <cell r="C3779">
            <v>237416.96056579801</v>
          </cell>
          <cell r="D3779">
            <v>1.0618300000000001</v>
          </cell>
          <cell r="E3779">
            <v>252096.45123758132</v>
          </cell>
          <cell r="F3779">
            <v>50378.812192041405</v>
          </cell>
          <cell r="G3779">
            <v>302475.26342962275</v>
          </cell>
          <cell r="H3779">
            <v>1.0178700000000001</v>
          </cell>
          <cell r="I3779">
            <v>307880.49638711015</v>
          </cell>
          <cell r="J3779">
            <v>210414.52132943485</v>
          </cell>
          <cell r="K3779">
            <v>447691.24207379716</v>
          </cell>
          <cell r="L3779">
            <v>1.01203</v>
          </cell>
          <cell r="M3779">
            <v>453076.96771594492</v>
          </cell>
          <cell r="N3779">
            <v>35610.740953917411</v>
          </cell>
          <cell r="O3779">
            <v>559291.48431261012</v>
          </cell>
          <cell r="P3779">
            <v>1.0218100000000001</v>
          </cell>
          <cell r="Q3779">
            <v>571489.63158546819</v>
          </cell>
        </row>
        <row r="3780">
          <cell r="A3780">
            <v>11</v>
          </cell>
          <cell r="B3780">
            <v>45601.416666657504</v>
          </cell>
          <cell r="C3780">
            <v>246139.33398655892</v>
          </cell>
          <cell r="D3780">
            <v>1.0598799999999999</v>
          </cell>
          <cell r="E3780">
            <v>260878.15730567405</v>
          </cell>
          <cell r="F3780">
            <v>49704.556965426906</v>
          </cell>
          <cell r="G3780">
            <v>310582.71427110094</v>
          </cell>
          <cell r="H3780">
            <v>1.0176700000000001</v>
          </cell>
          <cell r="I3780">
            <v>316070.71083227132</v>
          </cell>
          <cell r="J3780">
            <v>213665.51219637253</v>
          </cell>
          <cell r="K3780">
            <v>457254.25091051724</v>
          </cell>
          <cell r="L3780">
            <v>1.01206</v>
          </cell>
          <cell r="M3780">
            <v>462768.73717649805</v>
          </cell>
          <cell r="N3780">
            <v>35721.656853626147</v>
          </cell>
          <cell r="O3780">
            <v>570972.36614825076</v>
          </cell>
          <cell r="P3780">
            <v>1.02203</v>
          </cell>
          <cell r="Q3780">
            <v>583550.88737449667</v>
          </cell>
        </row>
        <row r="3781">
          <cell r="A3781">
            <v>11</v>
          </cell>
          <cell r="B3781">
            <v>45601.458333324168</v>
          </cell>
          <cell r="C3781">
            <v>276550.17421892285</v>
          </cell>
          <cell r="D3781">
            <v>1.0541100000000001</v>
          </cell>
          <cell r="E3781">
            <v>291514.3041459088</v>
          </cell>
          <cell r="F3781">
            <v>49480.590078632769</v>
          </cell>
          <cell r="G3781">
            <v>340994.89422454155</v>
          </cell>
          <cell r="H3781">
            <v>1.0170699999999999</v>
          </cell>
          <cell r="I3781">
            <v>346815.67706895445</v>
          </cell>
          <cell r="J3781">
            <v>211890.77809254589</v>
          </cell>
          <cell r="K3781">
            <v>479173.98545164149</v>
          </cell>
          <cell r="L3781">
            <v>1.0121599999999999</v>
          </cell>
          <cell r="M3781">
            <v>485000.74111473345</v>
          </cell>
          <cell r="N3781">
            <v>35809.507368717474</v>
          </cell>
          <cell r="O3781">
            <v>600342.71819330973</v>
          </cell>
          <cell r="P3781">
            <v>1.02261</v>
          </cell>
          <cell r="Q3781">
            <v>613916.46705166053</v>
          </cell>
        </row>
        <row r="3782">
          <cell r="A3782">
            <v>11</v>
          </cell>
          <cell r="B3782">
            <v>45601.499999990832</v>
          </cell>
          <cell r="C3782">
            <v>284489.51486179035</v>
          </cell>
          <cell r="D3782">
            <v>1.0528299999999999</v>
          </cell>
          <cell r="E3782">
            <v>299519.09593193873</v>
          </cell>
          <cell r="F3782">
            <v>51010.34255916551</v>
          </cell>
          <cell r="G3782">
            <v>350529.43849110423</v>
          </cell>
          <cell r="H3782">
            <v>1.01691</v>
          </cell>
          <cell r="I3782">
            <v>356456.89129598881</v>
          </cell>
          <cell r="J3782">
            <v>212767.31827819152</v>
          </cell>
          <cell r="K3782">
            <v>487480.79719599045</v>
          </cell>
          <cell r="L3782">
            <v>1.0122</v>
          </cell>
          <cell r="M3782">
            <v>493428.06292178156</v>
          </cell>
          <cell r="N3782">
            <v>35696.471694925516</v>
          </cell>
          <cell r="O3782">
            <v>610867.94699489698</v>
          </cell>
          <cell r="P3782">
            <v>1.0228299999999999</v>
          </cell>
          <cell r="Q3782">
            <v>624814.06222479045</v>
          </cell>
        </row>
        <row r="3783">
          <cell r="A3783">
            <v>11</v>
          </cell>
          <cell r="B3783">
            <v>45601.541666657497</v>
          </cell>
          <cell r="C3783">
            <v>279648.10373427399</v>
          </cell>
          <cell r="D3783">
            <v>1.0536000000000001</v>
          </cell>
          <cell r="E3783">
            <v>294637.24209443107</v>
          </cell>
          <cell r="F3783">
            <v>52853.064987064172</v>
          </cell>
          <cell r="G3783">
            <v>347490.30708149524</v>
          </cell>
          <cell r="H3783">
            <v>1.0169600000000001</v>
          </cell>
          <cell r="I3783">
            <v>353383.74268959742</v>
          </cell>
          <cell r="J3783">
            <v>212026.39184244294</v>
          </cell>
          <cell r="K3783">
            <v>484371.46278298623</v>
          </cell>
          <cell r="L3783">
            <v>1.0121800000000001</v>
          </cell>
          <cell r="M3783">
            <v>490271.10719968303</v>
          </cell>
          <cell r="N3783">
            <v>35721.644359197919</v>
          </cell>
          <cell r="O3783">
            <v>607031.42330793501</v>
          </cell>
          <cell r="P3783">
            <v>1.02275</v>
          </cell>
          <cell r="Q3783">
            <v>620841.38818819053</v>
          </cell>
        </row>
        <row r="3784">
          <cell r="A3784">
            <v>11</v>
          </cell>
          <cell r="B3784">
            <v>45601.583333324161</v>
          </cell>
          <cell r="C3784">
            <v>302469.40395566187</v>
          </cell>
          <cell r="D3784">
            <v>1.0501799999999999</v>
          </cell>
          <cell r="E3784">
            <v>317647.31864615693</v>
          </cell>
          <cell r="F3784">
            <v>51843.224060837863</v>
          </cell>
          <cell r="G3784">
            <v>369490.54270699481</v>
          </cell>
          <cell r="H3784">
            <v>1.0166599999999999</v>
          </cell>
          <cell r="I3784">
            <v>375646.25514849328</v>
          </cell>
          <cell r="J3784">
            <v>212682.65738532823</v>
          </cell>
          <cell r="K3784">
            <v>502184.95658087474</v>
          </cell>
          <cell r="L3784">
            <v>1.0122800000000001</v>
          </cell>
          <cell r="M3784">
            <v>508351.7878476879</v>
          </cell>
          <cell r="N3784">
            <v>35736.322199327718</v>
          </cell>
          <cell r="O3784">
            <v>630232.06599996239</v>
          </cell>
          <cell r="P3784">
            <v>1.0232300000000001</v>
          </cell>
          <cell r="Q3784">
            <v>644872.35689314152</v>
          </cell>
        </row>
        <row r="3785">
          <cell r="A3785">
            <v>11</v>
          </cell>
          <cell r="B3785">
            <v>45601.624999990825</v>
          </cell>
          <cell r="C3785">
            <v>311134.6059658078</v>
          </cell>
          <cell r="D3785">
            <v>1.0490299999999999</v>
          </cell>
          <cell r="E3785">
            <v>326389.53569631133</v>
          </cell>
          <cell r="F3785">
            <v>50043.107532272945</v>
          </cell>
          <cell r="G3785">
            <v>376432.64322858426</v>
          </cell>
          <cell r="H3785">
            <v>1.01658</v>
          </cell>
          <cell r="I3785">
            <v>382673.89645331423</v>
          </cell>
          <cell r="J3785">
            <v>212995.40774246675</v>
          </cell>
          <cell r="K3785">
            <v>507913.7553819489</v>
          </cell>
          <cell r="L3785">
            <v>1.01231</v>
          </cell>
          <cell r="M3785">
            <v>514166.17371070071</v>
          </cell>
          <cell r="N3785">
            <v>35843.949942289335</v>
          </cell>
          <cell r="O3785">
            <v>637765.6724668222</v>
          </cell>
          <cell r="P3785">
            <v>1.02339</v>
          </cell>
          <cell r="Q3785">
            <v>652683.01154582121</v>
          </cell>
        </row>
        <row r="3786">
          <cell r="A3786">
            <v>11</v>
          </cell>
          <cell r="B3786">
            <v>45601.666666657489</v>
          </cell>
          <cell r="C3786">
            <v>302956.07247125031</v>
          </cell>
          <cell r="D3786">
            <v>1.0501199999999999</v>
          </cell>
          <cell r="E3786">
            <v>318140.23082350934</v>
          </cell>
          <cell r="F3786">
            <v>47655.784653371753</v>
          </cell>
          <cell r="G3786">
            <v>365796.01547688106</v>
          </cell>
          <cell r="H3786">
            <v>1.01671</v>
          </cell>
          <cell r="I3786">
            <v>371908.46689549973</v>
          </cell>
          <cell r="J3786">
            <v>208485.12013208424</v>
          </cell>
          <cell r="K3786">
            <v>495106.78820641804</v>
          </cell>
          <cell r="L3786">
            <v>1.01224</v>
          </cell>
          <cell r="M3786">
            <v>501166.8952940646</v>
          </cell>
          <cell r="N3786">
            <v>35802.523604597453</v>
          </cell>
          <cell r="O3786">
            <v>622256.21771982801</v>
          </cell>
          <cell r="P3786">
            <v>1.0230600000000001</v>
          </cell>
          <cell r="Q3786">
            <v>636605.44610044733</v>
          </cell>
        </row>
        <row r="3787">
          <cell r="A3787">
            <v>11</v>
          </cell>
          <cell r="B3787">
            <v>45601.708333324154</v>
          </cell>
          <cell r="C3787">
            <v>307105.28900242969</v>
          </cell>
          <cell r="D3787">
            <v>1.04955</v>
          </cell>
          <cell r="E3787">
            <v>322322.35607250006</v>
          </cell>
          <cell r="F3787">
            <v>46351.305697497948</v>
          </cell>
          <cell r="G3787">
            <v>368673.66176999803</v>
          </cell>
          <cell r="H3787">
            <v>1.01667</v>
          </cell>
          <cell r="I3787">
            <v>374819.45171170391</v>
          </cell>
          <cell r="J3787">
            <v>207462.02254481611</v>
          </cell>
          <cell r="K3787">
            <v>496327.12253325561</v>
          </cell>
          <cell r="L3787">
            <v>1.01224</v>
          </cell>
          <cell r="M3787">
            <v>502402.16651306266</v>
          </cell>
          <cell r="N3787">
            <v>35689.425237664698</v>
          </cell>
          <cell r="O3787">
            <v>624045.94347399171</v>
          </cell>
          <cell r="P3787">
            <v>1.0230999999999999</v>
          </cell>
          <cell r="Q3787">
            <v>638461.40476824087</v>
          </cell>
        </row>
        <row r="3788">
          <cell r="A3788">
            <v>11</v>
          </cell>
          <cell r="B3788">
            <v>45601.749999990818</v>
          </cell>
          <cell r="C3788">
            <v>306589.63176987099</v>
          </cell>
          <cell r="D3788">
            <v>1.04962</v>
          </cell>
          <cell r="E3788">
            <v>321802.60929829197</v>
          </cell>
          <cell r="F3788">
            <v>45779.974351811703</v>
          </cell>
          <cell r="G3788">
            <v>367582.58365010365</v>
          </cell>
          <cell r="H3788">
            <v>1.0166900000000001</v>
          </cell>
          <cell r="I3788">
            <v>373717.53697122389</v>
          </cell>
          <cell r="J3788">
            <v>208433.19421221328</v>
          </cell>
          <cell r="K3788">
            <v>496449.07276821684</v>
          </cell>
          <cell r="L3788">
            <v>1.01224</v>
          </cell>
          <cell r="M3788">
            <v>502525.60941889981</v>
          </cell>
          <cell r="N3788">
            <v>35811.423949660064</v>
          </cell>
          <cell r="O3788">
            <v>624038.69178378023</v>
          </cell>
          <cell r="P3788">
            <v>1.0230999999999999</v>
          </cell>
          <cell r="Q3788">
            <v>638453.98556398554</v>
          </cell>
        </row>
        <row r="3789">
          <cell r="A3789">
            <v>11</v>
          </cell>
          <cell r="B3789">
            <v>45601.791666657482</v>
          </cell>
          <cell r="C3789">
            <v>292558.49657963129</v>
          </cell>
          <cell r="D3789">
            <v>1.0516000000000001</v>
          </cell>
          <cell r="E3789">
            <v>307654.51500314032</v>
          </cell>
          <cell r="F3789">
            <v>44874.348651938533</v>
          </cell>
          <cell r="G3789">
            <v>352528.86365507887</v>
          </cell>
          <cell r="H3789">
            <v>1.0168900000000001</v>
          </cell>
          <cell r="I3789">
            <v>358483.07616221317</v>
          </cell>
          <cell r="J3789">
            <v>209041.85240307963</v>
          </cell>
          <cell r="K3789">
            <v>485316.86739192309</v>
          </cell>
          <cell r="L3789">
            <v>1.0121899999999999</v>
          </cell>
          <cell r="M3789">
            <v>491232.8800054306</v>
          </cell>
          <cell r="N3789">
            <v>35785.200819080936</v>
          </cell>
          <cell r="O3789">
            <v>609226.14199788123</v>
          </cell>
          <cell r="P3789">
            <v>1.0227900000000001</v>
          </cell>
          <cell r="Q3789">
            <v>623110.40577401302</v>
          </cell>
        </row>
        <row r="3790">
          <cell r="A3790">
            <v>11</v>
          </cell>
          <cell r="B3790">
            <v>45601.833333324146</v>
          </cell>
          <cell r="C3790">
            <v>284461.37397952017</v>
          </cell>
          <cell r="D3790">
            <v>1.0528299999999999</v>
          </cell>
          <cell r="E3790">
            <v>299489.4683668582</v>
          </cell>
          <cell r="F3790">
            <v>43414.431433292011</v>
          </cell>
          <cell r="G3790">
            <v>342903.89980015019</v>
          </cell>
          <cell r="H3790">
            <v>1.0170300000000001</v>
          </cell>
          <cell r="I3790">
            <v>348743.55321374681</v>
          </cell>
          <cell r="J3790">
            <v>210021.15355199861</v>
          </cell>
          <cell r="K3790">
            <v>478790.13261474401</v>
          </cell>
          <cell r="L3790">
            <v>1.0121500000000001</v>
          </cell>
          <cell r="M3790">
            <v>484607.43272601318</v>
          </cell>
          <cell r="N3790">
            <v>35759.710679477641</v>
          </cell>
          <cell r="O3790">
            <v>600341.71755649219</v>
          </cell>
          <cell r="P3790">
            <v>1.02261</v>
          </cell>
          <cell r="Q3790">
            <v>613915.44379044452</v>
          </cell>
        </row>
        <row r="3791">
          <cell r="A3791">
            <v>11</v>
          </cell>
          <cell r="B3791">
            <v>45601.87499999081</v>
          </cell>
          <cell r="C3791">
            <v>232486.90151433088</v>
          </cell>
          <cell r="D3791">
            <v>1.0629999999999999</v>
          </cell>
          <cell r="E3791">
            <v>247133.5763097337</v>
          </cell>
          <cell r="F3791">
            <v>42599.31599866943</v>
          </cell>
          <cell r="G3791">
            <v>289732.89230840316</v>
          </cell>
          <cell r="H3791">
            <v>1.0182199999999999</v>
          </cell>
          <cell r="I3791">
            <v>295011.82560626225</v>
          </cell>
          <cell r="J3791">
            <v>210173.47880289468</v>
          </cell>
          <cell r="K3791">
            <v>437532.59827322513</v>
          </cell>
          <cell r="L3791">
            <v>1.012</v>
          </cell>
          <cell r="M3791">
            <v>442782.98945250385</v>
          </cell>
          <cell r="N3791">
            <v>35592.143128683805</v>
          </cell>
          <cell r="O3791">
            <v>546027.83871711942</v>
          </cell>
          <cell r="P3791">
            <v>1.02156</v>
          </cell>
          <cell r="Q3791">
            <v>557800.19891986053</v>
          </cell>
        </row>
        <row r="3792">
          <cell r="A3792">
            <v>11</v>
          </cell>
          <cell r="B3792">
            <v>45601.916666657475</v>
          </cell>
          <cell r="C3792">
            <v>207428.05543200098</v>
          </cell>
          <cell r="D3792">
            <v>1.06986</v>
          </cell>
          <cell r="E3792">
            <v>221918.97938448057</v>
          </cell>
          <cell r="F3792">
            <v>40124.169066386756</v>
          </cell>
          <cell r="G3792">
            <v>262043.14845086733</v>
          </cell>
          <cell r="H3792">
            <v>1.01918</v>
          </cell>
          <cell r="I3792">
            <v>267069.13603815495</v>
          </cell>
          <cell r="J3792">
            <v>209662.01824664921</v>
          </cell>
          <cell r="K3792">
            <v>415486.3220099078</v>
          </cell>
          <cell r="L3792">
            <v>1.0119499999999999</v>
          </cell>
          <cell r="M3792">
            <v>420451.38355792616</v>
          </cell>
          <cell r="N3792">
            <v>35549.113825678782</v>
          </cell>
          <cell r="O3792">
            <v>517245.32965850126</v>
          </cell>
          <cell r="P3792">
            <v>1.0210399999999999</v>
          </cell>
          <cell r="Q3792">
            <v>528128.17139451613</v>
          </cell>
        </row>
        <row r="3793">
          <cell r="A3793">
            <v>11</v>
          </cell>
          <cell r="B3793">
            <v>45601.958333324139</v>
          </cell>
          <cell r="C3793">
            <v>195739.78046346625</v>
          </cell>
          <cell r="D3793">
            <v>1.07369</v>
          </cell>
          <cell r="E3793">
            <v>210163.84488581907</v>
          </cell>
          <cell r="F3793">
            <v>37703.83687149972</v>
          </cell>
          <cell r="G3793">
            <v>247867.68175731879</v>
          </cell>
          <cell r="H3793">
            <v>1.01979</v>
          </cell>
          <cell r="I3793">
            <v>252772.98317929613</v>
          </cell>
          <cell r="J3793">
            <v>207580.7743933844</v>
          </cell>
          <cell r="K3793">
            <v>402387.34787032742</v>
          </cell>
          <cell r="L3793">
            <v>1.0119400000000001</v>
          </cell>
          <cell r="M3793">
            <v>407191.85280389915</v>
          </cell>
          <cell r="N3793">
            <v>35487.961449083683</v>
          </cell>
          <cell r="O3793">
            <v>500646.22395533603</v>
          </cell>
          <cell r="P3793">
            <v>1.0207599999999999</v>
          </cell>
          <cell r="Q3793">
            <v>511039.63956464874</v>
          </cell>
        </row>
        <row r="3794">
          <cell r="A3794">
            <v>11</v>
          </cell>
          <cell r="B3794">
            <v>45601.999999990803</v>
          </cell>
          <cell r="C3794">
            <v>168204.50712964154</v>
          </cell>
          <cell r="D3794">
            <v>1.08491</v>
          </cell>
          <cell r="E3794">
            <v>182486.75183001941</v>
          </cell>
          <cell r="F3794">
            <v>35758.887171331393</v>
          </cell>
          <cell r="G3794">
            <v>218245.63900135079</v>
          </cell>
          <cell r="H3794">
            <v>1.02142</v>
          </cell>
          <cell r="I3794">
            <v>222920.46058875971</v>
          </cell>
          <cell r="J3794">
            <v>205682.15790641296</v>
          </cell>
          <cell r="K3794">
            <v>377482.04940983024</v>
          </cell>
          <cell r="L3794">
            <v>1.0119499999999999</v>
          </cell>
          <cell r="M3794">
            <v>381992.95990027767</v>
          </cell>
          <cell r="N3794">
            <v>35388.720042477966</v>
          </cell>
          <cell r="O3794">
            <v>468502.24902809807</v>
          </cell>
          <cell r="P3794">
            <v>1.0202599999999999</v>
          </cell>
          <cell r="Q3794">
            <v>477994.1045934073</v>
          </cell>
        </row>
        <row r="3795">
          <cell r="A3795">
            <v>11</v>
          </cell>
          <cell r="B3795">
            <v>45602.041666657467</v>
          </cell>
          <cell r="C3795">
            <v>177324.54256816523</v>
          </cell>
          <cell r="D3795">
            <v>1.0807899999999999</v>
          </cell>
          <cell r="E3795">
            <v>191650.59236224729</v>
          </cell>
          <cell r="F3795">
            <v>33874.67927502258</v>
          </cell>
          <cell r="G3795">
            <v>225525.27163726988</v>
          </cell>
          <cell r="H3795">
            <v>1.0209699999999999</v>
          </cell>
          <cell r="I3795">
            <v>230254.53658350342</v>
          </cell>
          <cell r="J3795">
            <v>203318.62894632024</v>
          </cell>
          <cell r="K3795">
            <v>380770.73136320408</v>
          </cell>
          <cell r="L3795">
            <v>1.0119499999999999</v>
          </cell>
          <cell r="M3795">
            <v>385320.94160299434</v>
          </cell>
          <cell r="N3795">
            <v>35329.594098831869</v>
          </cell>
          <cell r="O3795">
            <v>473452.96986844577</v>
          </cell>
          <cell r="P3795">
            <v>1.02034</v>
          </cell>
          <cell r="Q3795">
            <v>483083.00327556999</v>
          </cell>
        </row>
        <row r="3796">
          <cell r="A3796">
            <v>11</v>
          </cell>
          <cell r="B3796">
            <v>45602.083333324132</v>
          </cell>
          <cell r="C3796">
            <v>174816.1667739944</v>
          </cell>
          <cell r="D3796">
            <v>1.08188</v>
          </cell>
          <cell r="E3796">
            <v>189130.11450944905</v>
          </cell>
          <cell r="F3796">
            <v>33453.631481554941</v>
          </cell>
          <cell r="G3796">
            <v>222583.74599100399</v>
          </cell>
          <cell r="H3796">
            <v>1.02115</v>
          </cell>
          <cell r="I3796">
            <v>227291.39221871374</v>
          </cell>
          <cell r="J3796">
            <v>201294.27791781293</v>
          </cell>
          <cell r="K3796">
            <v>376462.75020476023</v>
          </cell>
          <cell r="L3796">
            <v>1.0119499999999999</v>
          </cell>
          <cell r="M3796">
            <v>380961.48006970709</v>
          </cell>
          <cell r="N3796">
            <v>35314.166786324276</v>
          </cell>
          <cell r="O3796">
            <v>468398.56678779784</v>
          </cell>
          <cell r="P3796">
            <v>1.0202599999999999</v>
          </cell>
          <cell r="Q3796">
            <v>477888.32175091858</v>
          </cell>
        </row>
        <row r="3797">
          <cell r="A3797">
            <v>11</v>
          </cell>
          <cell r="B3797">
            <v>45602.124999990796</v>
          </cell>
          <cell r="C3797">
            <v>173929.54525139826</v>
          </cell>
          <cell r="D3797">
            <v>1.0822700000000001</v>
          </cell>
          <cell r="E3797">
            <v>188238.72893923082</v>
          </cell>
          <cell r="F3797">
            <v>33320.360537503417</v>
          </cell>
          <cell r="G3797">
            <v>221559.08947673423</v>
          </cell>
          <cell r="H3797">
            <v>1.02121</v>
          </cell>
          <cell r="I3797">
            <v>226258.35776453576</v>
          </cell>
          <cell r="J3797">
            <v>202917.66093969787</v>
          </cell>
          <cell r="K3797">
            <v>377289.99631450017</v>
          </cell>
          <cell r="L3797">
            <v>1.0119499999999999</v>
          </cell>
          <cell r="M3797">
            <v>381798.6117704584</v>
          </cell>
          <cell r="N3797">
            <v>35307.005282869766</v>
          </cell>
          <cell r="O3797">
            <v>468991.63944306166</v>
          </cell>
          <cell r="P3797">
            <v>1.02027</v>
          </cell>
          <cell r="Q3797">
            <v>478498.09997457254</v>
          </cell>
        </row>
        <row r="3798">
          <cell r="A3798">
            <v>11</v>
          </cell>
          <cell r="B3798">
            <v>45602.16666665746</v>
          </cell>
          <cell r="C3798">
            <v>175505.23061631023</v>
          </cell>
          <cell r="D3798">
            <v>1.08158</v>
          </cell>
          <cell r="E3798">
            <v>189822.94732998882</v>
          </cell>
          <cell r="F3798">
            <v>33663.413403408573</v>
          </cell>
          <cell r="G3798">
            <v>223486.36073339739</v>
          </cell>
          <cell r="H3798">
            <v>1.0210900000000001</v>
          </cell>
          <cell r="I3798">
            <v>228199.68808126476</v>
          </cell>
          <cell r="J3798">
            <v>206920.41167750541</v>
          </cell>
          <cell r="K3798">
            <v>382788.88759008283</v>
          </cell>
          <cell r="L3798">
            <v>1.0119499999999999</v>
          </cell>
          <cell r="M3798">
            <v>387363.21479678428</v>
          </cell>
          <cell r="N3798">
            <v>35386.227669132859</v>
          </cell>
          <cell r="O3798">
            <v>475080.65463460452</v>
          </cell>
          <cell r="P3798">
            <v>1.0203599999999999</v>
          </cell>
          <cell r="Q3798">
            <v>484753.29676296504</v>
          </cell>
        </row>
        <row r="3799">
          <cell r="A3799">
            <v>11</v>
          </cell>
          <cell r="B3799">
            <v>45602.208333324124</v>
          </cell>
          <cell r="C3799">
            <v>198339.49007574169</v>
          </cell>
          <cell r="D3799">
            <v>1.0728</v>
          </cell>
          <cell r="E3799">
            <v>212778.60495325568</v>
          </cell>
          <cell r="F3799">
            <v>36464.777608865101</v>
          </cell>
          <cell r="G3799">
            <v>249243.38256212079</v>
          </cell>
          <cell r="H3799">
            <v>1.01973</v>
          </cell>
          <cell r="I3799">
            <v>254160.95450007144</v>
          </cell>
          <cell r="J3799">
            <v>210442.96039372403</v>
          </cell>
          <cell r="K3799">
            <v>406319.212812157</v>
          </cell>
          <cell r="L3799">
            <v>1.0119400000000001</v>
          </cell>
          <cell r="M3799">
            <v>411170.66421313415</v>
          </cell>
          <cell r="N3799">
            <v>35449.060235535202</v>
          </cell>
          <cell r="O3799">
            <v>504904.4265303078</v>
          </cell>
          <cell r="P3799">
            <v>1.0208299999999999</v>
          </cell>
          <cell r="Q3799">
            <v>515421.58573493408</v>
          </cell>
        </row>
        <row r="3800">
          <cell r="A3800">
            <v>11</v>
          </cell>
          <cell r="B3800">
            <v>45602.249999990789</v>
          </cell>
          <cell r="C3800">
            <v>230126.20665656251</v>
          </cell>
          <cell r="D3800">
            <v>1.06358</v>
          </cell>
          <cell r="E3800">
            <v>244757.63087578674</v>
          </cell>
          <cell r="F3800">
            <v>43985.740184839939</v>
          </cell>
          <cell r="G3800">
            <v>288743.3710606267</v>
          </cell>
          <cell r="H3800">
            <v>1.0182500000000001</v>
          </cell>
          <cell r="I3800">
            <v>294012.93758248317</v>
          </cell>
          <cell r="J3800">
            <v>210234.48488205863</v>
          </cell>
          <cell r="K3800">
            <v>436823.78334243747</v>
          </cell>
          <cell r="L3800">
            <v>1.012</v>
          </cell>
          <cell r="M3800">
            <v>442065.6687425467</v>
          </cell>
          <cell r="N3800">
            <v>35548.03894567908</v>
          </cell>
          <cell r="O3800">
            <v>545037.34681033005</v>
          </cell>
          <cell r="P3800">
            <v>1.0215399999999999</v>
          </cell>
          <cell r="Q3800">
            <v>556777.45126062445</v>
          </cell>
        </row>
        <row r="3801">
          <cell r="A3801">
            <v>11</v>
          </cell>
          <cell r="B3801">
            <v>45602.291666657453</v>
          </cell>
          <cell r="C3801">
            <v>249151.92737921138</v>
          </cell>
          <cell r="D3801">
            <v>1.05925</v>
          </cell>
          <cell r="E3801">
            <v>263914.17907642969</v>
          </cell>
          <cell r="F3801">
            <v>49323.288888880692</v>
          </cell>
          <cell r="G3801">
            <v>313237.46796531038</v>
          </cell>
          <cell r="H3801">
            <v>1.0176099999999999</v>
          </cell>
          <cell r="I3801">
            <v>318753.57977617945</v>
          </cell>
          <cell r="J3801">
            <v>212298.44050475123</v>
          </cell>
          <cell r="K3801">
            <v>457954.80725206959</v>
          </cell>
          <cell r="L3801">
            <v>1.01206</v>
          </cell>
          <cell r="M3801">
            <v>463477.74222752952</v>
          </cell>
          <cell r="N3801">
            <v>35637.51731024601</v>
          </cell>
          <cell r="O3801">
            <v>572212.47256663663</v>
          </cell>
          <cell r="P3801">
            <v>1.0220499999999999</v>
          </cell>
          <cell r="Q3801">
            <v>584829.75758673088</v>
          </cell>
        </row>
        <row r="3802">
          <cell r="A3802">
            <v>11</v>
          </cell>
          <cell r="B3802">
            <v>45602.333333324117</v>
          </cell>
          <cell r="C3802">
            <v>209091.86191723932</v>
          </cell>
          <cell r="D3802">
            <v>1.06935</v>
          </cell>
          <cell r="E3802">
            <v>223592.38254119988</v>
          </cell>
          <cell r="F3802">
            <v>54346.791114716085</v>
          </cell>
          <cell r="G3802">
            <v>277939.17365591595</v>
          </cell>
          <cell r="H3802">
            <v>1.0185999999999999</v>
          </cell>
          <cell r="I3802">
            <v>283108.84228591598</v>
          </cell>
          <cell r="J3802">
            <v>218525.72837681795</v>
          </cell>
          <cell r="K3802">
            <v>436711.4806398424</v>
          </cell>
          <cell r="L3802">
            <v>1.012</v>
          </cell>
          <cell r="M3802">
            <v>441952.01840752049</v>
          </cell>
          <cell r="N3802">
            <v>36111.312660409261</v>
          </cell>
          <cell r="O3802">
            <v>542986.42109082127</v>
          </cell>
          <cell r="P3802">
            <v>1.0215000000000001</v>
          </cell>
          <cell r="Q3802">
            <v>554660.62914427393</v>
          </cell>
        </row>
        <row r="3803">
          <cell r="A3803">
            <v>11</v>
          </cell>
          <cell r="B3803">
            <v>45602.374999990781</v>
          </cell>
          <cell r="C3803">
            <v>235736.03974936693</v>
          </cell>
          <cell r="D3803">
            <v>1.06223</v>
          </cell>
          <cell r="E3803">
            <v>250405.89350297002</v>
          </cell>
          <cell r="F3803">
            <v>56276.111725585135</v>
          </cell>
          <cell r="G3803">
            <v>306682.00522855518</v>
          </cell>
          <cell r="H3803">
            <v>1.0177700000000001</v>
          </cell>
          <cell r="I3803">
            <v>312131.74446146662</v>
          </cell>
          <cell r="J3803">
            <v>222911.55233980014</v>
          </cell>
          <cell r="K3803">
            <v>463464.61638616165</v>
          </cell>
          <cell r="L3803">
            <v>1.0120899999999999</v>
          </cell>
          <cell r="M3803">
            <v>469067.90359827032</v>
          </cell>
          <cell r="N3803">
            <v>35843.938123703556</v>
          </cell>
          <cell r="O3803">
            <v>576490.52213707892</v>
          </cell>
          <cell r="P3803">
            <v>1.02214</v>
          </cell>
          <cell r="Q3803">
            <v>589254.02229719388</v>
          </cell>
        </row>
        <row r="3804">
          <cell r="A3804">
            <v>11</v>
          </cell>
          <cell r="B3804">
            <v>45602.416666657446</v>
          </cell>
          <cell r="C3804">
            <v>254508.27232909139</v>
          </cell>
          <cell r="D3804">
            <v>1.0581499999999999</v>
          </cell>
          <cell r="E3804">
            <v>269307.92836502806</v>
          </cell>
          <cell r="F3804">
            <v>56272.420234434401</v>
          </cell>
          <cell r="G3804">
            <v>325580.34859946248</v>
          </cell>
          <cell r="H3804">
            <v>1.01735</v>
          </cell>
          <cell r="I3804">
            <v>331229.16764766315</v>
          </cell>
          <cell r="J3804">
            <v>221014.51515384385</v>
          </cell>
          <cell r="K3804">
            <v>476285.54283045296</v>
          </cell>
          <cell r="L3804">
            <v>1.01214</v>
          </cell>
          <cell r="M3804">
            <v>482067.6493204147</v>
          </cell>
          <cell r="N3804">
            <v>36002.680863626672</v>
          </cell>
          <cell r="O3804">
            <v>594028.47015509533</v>
          </cell>
          <cell r="P3804">
            <v>1.0224899999999999</v>
          </cell>
          <cell r="Q3804">
            <v>607388.17044888332</v>
          </cell>
        </row>
        <row r="3805">
          <cell r="A3805">
            <v>11</v>
          </cell>
          <cell r="B3805">
            <v>45602.45833332411</v>
          </cell>
          <cell r="C3805">
            <v>264583.35467743041</v>
          </cell>
          <cell r="D3805">
            <v>1.0562199999999999</v>
          </cell>
          <cell r="E3805">
            <v>279458.23087739554</v>
          </cell>
          <cell r="F3805">
            <v>57111.143591307089</v>
          </cell>
          <cell r="G3805">
            <v>336569.37446870265</v>
          </cell>
          <cell r="H3805">
            <v>1.0171399999999999</v>
          </cell>
          <cell r="I3805">
            <v>342338.1735470962</v>
          </cell>
          <cell r="J3805">
            <v>221112.57252644698</v>
          </cell>
          <cell r="K3805">
            <v>484945.06649104413</v>
          </cell>
          <cell r="L3805">
            <v>1.0121800000000001</v>
          </cell>
          <cell r="M3805">
            <v>490851.69740090508</v>
          </cell>
          <cell r="N3805">
            <v>36138.466858166779</v>
          </cell>
          <cell r="O3805">
            <v>605495.8438415709</v>
          </cell>
          <cell r="P3805">
            <v>1.0227200000000001</v>
          </cell>
          <cell r="Q3805">
            <v>619252.70941365138</v>
          </cell>
        </row>
        <row r="3806">
          <cell r="A3806">
            <v>11</v>
          </cell>
          <cell r="B3806">
            <v>45602.499999990774</v>
          </cell>
          <cell r="C3806">
            <v>261730.6226174146</v>
          </cell>
          <cell r="D3806">
            <v>1.0567500000000001</v>
          </cell>
          <cell r="E3806">
            <v>276583.83545095287</v>
          </cell>
          <cell r="F3806">
            <v>55372.071848843392</v>
          </cell>
          <cell r="G3806">
            <v>331955.90729979624</v>
          </cell>
          <cell r="H3806">
            <v>1.01722</v>
          </cell>
          <cell r="I3806">
            <v>337672.18802349875</v>
          </cell>
          <cell r="J3806">
            <v>222614.64490339268</v>
          </cell>
          <cell r="K3806">
            <v>482851.16654407931</v>
          </cell>
          <cell r="L3806">
            <v>1.01217</v>
          </cell>
          <cell r="M3806">
            <v>488727.46524092078</v>
          </cell>
          <cell r="N3806">
            <v>36190.170190061661</v>
          </cell>
          <cell r="O3806">
            <v>602353.30181379453</v>
          </cell>
          <cell r="P3806">
            <v>1.0226500000000001</v>
          </cell>
          <cell r="Q3806">
            <v>615996.60409987706</v>
          </cell>
        </row>
        <row r="3807">
          <cell r="A3807">
            <v>11</v>
          </cell>
          <cell r="B3807">
            <v>45602.541666657438</v>
          </cell>
          <cell r="C3807">
            <v>260160.90435206401</v>
          </cell>
          <cell r="D3807">
            <v>1.05704</v>
          </cell>
          <cell r="E3807">
            <v>275000.48233630572</v>
          </cell>
          <cell r="F3807">
            <v>55900.787317485418</v>
          </cell>
          <cell r="G3807">
            <v>330901.26965379115</v>
          </cell>
          <cell r="H3807">
            <v>1.0172399999999999</v>
          </cell>
          <cell r="I3807">
            <v>336606.00754262251</v>
          </cell>
          <cell r="J3807">
            <v>221822.21202436538</v>
          </cell>
          <cell r="K3807">
            <v>481237.05183982238</v>
          </cell>
          <cell r="L3807">
            <v>1.01217</v>
          </cell>
          <cell r="M3807">
            <v>487093.70676071302</v>
          </cell>
          <cell r="N3807">
            <v>36230.679141148401</v>
          </cell>
          <cell r="O3807">
            <v>600515.55362902698</v>
          </cell>
          <cell r="P3807">
            <v>1.0226200000000001</v>
          </cell>
          <cell r="Q3807">
            <v>614099.21545211563</v>
          </cell>
        </row>
        <row r="3808">
          <cell r="A3808">
            <v>11</v>
          </cell>
          <cell r="B3808">
            <v>45602.583333324103</v>
          </cell>
          <cell r="C3808">
            <v>263656.41930252762</v>
          </cell>
          <cell r="D3808">
            <v>1.0563899999999999</v>
          </cell>
          <cell r="E3808">
            <v>278524.00478699716</v>
          </cell>
          <cell r="F3808">
            <v>55062.35894478402</v>
          </cell>
          <cell r="G3808">
            <v>333586.3637317812</v>
          </cell>
          <cell r="H3808">
            <v>1.01719</v>
          </cell>
          <cell r="I3808">
            <v>339320.71332433051</v>
          </cell>
          <cell r="J3808">
            <v>222181.02666654289</v>
          </cell>
          <cell r="K3808">
            <v>483688.0304651953</v>
          </cell>
          <cell r="L3808">
            <v>1.0121800000000001</v>
          </cell>
          <cell r="M3808">
            <v>489579.35067626141</v>
          </cell>
          <cell r="N3808">
            <v>36151.28908732337</v>
          </cell>
          <cell r="O3808">
            <v>603544.3492892629</v>
          </cell>
          <cell r="P3808">
            <v>1.02268</v>
          </cell>
          <cell r="Q3808">
            <v>617232.73513114336</v>
          </cell>
        </row>
        <row r="3809">
          <cell r="A3809">
            <v>11</v>
          </cell>
          <cell r="B3809">
            <v>45602.624999990767</v>
          </cell>
          <cell r="C3809">
            <v>248186.21310738631</v>
          </cell>
          <cell r="D3809">
            <v>1.05945</v>
          </cell>
          <cell r="E3809">
            <v>262940.88347662042</v>
          </cell>
          <cell r="F3809">
            <v>51373.688305807394</v>
          </cell>
          <cell r="G3809">
            <v>314314.57178242784</v>
          </cell>
          <cell r="H3809">
            <v>1.01759</v>
          </cell>
          <cell r="I3809">
            <v>319843.36510008073</v>
          </cell>
          <cell r="J3809">
            <v>221153.8745272019</v>
          </cell>
          <cell r="K3809">
            <v>467650.11483262153</v>
          </cell>
          <cell r="L3809">
            <v>1.0121</v>
          </cell>
          <cell r="M3809">
            <v>473308.68122209626</v>
          </cell>
          <cell r="N3809">
            <v>36032.259741868074</v>
          </cell>
          <cell r="O3809">
            <v>582688.06575862539</v>
          </cell>
          <cell r="P3809">
            <v>1.0222599999999999</v>
          </cell>
          <cell r="Q3809">
            <v>595658.70210241235</v>
          </cell>
        </row>
        <row r="3810">
          <cell r="A3810">
            <v>11</v>
          </cell>
          <cell r="B3810">
            <v>45602.666666657431</v>
          </cell>
          <cell r="C3810">
            <v>256724.22869630653</v>
          </cell>
          <cell r="D3810">
            <v>1.0577099999999999</v>
          </cell>
          <cell r="E3810">
            <v>271539.78393437038</v>
          </cell>
          <cell r="F3810">
            <v>48855.242107497084</v>
          </cell>
          <cell r="G3810">
            <v>320395.02604186744</v>
          </cell>
          <cell r="H3810">
            <v>1.01745</v>
          </cell>
          <cell r="I3810">
            <v>325985.91924629803</v>
          </cell>
          <cell r="J3810">
            <v>217457.3877405666</v>
          </cell>
          <cell r="K3810">
            <v>468687.55930149707</v>
          </cell>
          <cell r="L3810">
            <v>1.0121100000000001</v>
          </cell>
          <cell r="M3810">
            <v>474363.36564463825</v>
          </cell>
          <cell r="N3810">
            <v>35919.070260360953</v>
          </cell>
          <cell r="O3810">
            <v>585038.18359036674</v>
          </cell>
          <cell r="P3810">
            <v>1.0223100000000001</v>
          </cell>
          <cell r="Q3810">
            <v>598090.38546626782</v>
          </cell>
        </row>
        <row r="3811">
          <cell r="A3811">
            <v>11</v>
          </cell>
          <cell r="B3811">
            <v>45602.708333324095</v>
          </cell>
          <cell r="C3811">
            <v>279942.57968632277</v>
          </cell>
          <cell r="D3811">
            <v>1.05355</v>
          </cell>
          <cell r="E3811">
            <v>294933.50482852536</v>
          </cell>
          <cell r="F3811">
            <v>46711.03229332604</v>
          </cell>
          <cell r="G3811">
            <v>341644.5371218514</v>
          </cell>
          <cell r="H3811">
            <v>1.01705</v>
          </cell>
          <cell r="I3811">
            <v>347469.57647977897</v>
          </cell>
          <cell r="J3811">
            <v>218228.11529309987</v>
          </cell>
          <cell r="K3811">
            <v>486015.26853287918</v>
          </cell>
          <cell r="L3811">
            <v>1.0121899999999999</v>
          </cell>
          <cell r="M3811">
            <v>491939.79465629492</v>
          </cell>
          <cell r="N3811">
            <v>35782.994108001774</v>
          </cell>
          <cell r="O3811">
            <v>607405.21200429637</v>
          </cell>
          <cell r="P3811">
            <v>1.0227599999999999</v>
          </cell>
          <cell r="Q3811">
            <v>621229.75462951406</v>
          </cell>
        </row>
        <row r="3812">
          <cell r="A3812">
            <v>11</v>
          </cell>
          <cell r="B3812">
            <v>45602.74999999076</v>
          </cell>
          <cell r="C3812">
            <v>286844.55911313964</v>
          </cell>
          <cell r="D3812">
            <v>1.05246</v>
          </cell>
          <cell r="E3812">
            <v>301892.42468421493</v>
          </cell>
          <cell r="F3812">
            <v>45625.615017327931</v>
          </cell>
          <cell r="G3812">
            <v>347518.03970154288</v>
          </cell>
          <cell r="H3812">
            <v>1.0169600000000001</v>
          </cell>
          <cell r="I3812">
            <v>353411.94565488107</v>
          </cell>
          <cell r="J3812">
            <v>217582.72647688672</v>
          </cell>
          <cell r="K3812">
            <v>489949.53282190126</v>
          </cell>
          <cell r="L3812">
            <v>1.0122100000000001</v>
          </cell>
          <cell r="M3812">
            <v>495931.81661765667</v>
          </cell>
          <cell r="N3812">
            <v>35690.682399864054</v>
          </cell>
          <cell r="O3812">
            <v>612667.63832738716</v>
          </cell>
          <cell r="P3812">
            <v>1.0228699999999999</v>
          </cell>
          <cell r="Q3812">
            <v>626679.34721593442</v>
          </cell>
        </row>
        <row r="3813">
          <cell r="A3813">
            <v>11</v>
          </cell>
          <cell r="B3813">
            <v>45602.791666657424</v>
          </cell>
          <cell r="C3813">
            <v>245650.63476496778</v>
          </cell>
          <cell r="D3813">
            <v>1.05999</v>
          </cell>
          <cell r="E3813">
            <v>260387.21634451818</v>
          </cell>
          <cell r="F3813">
            <v>44130.763701474985</v>
          </cell>
          <cell r="G3813">
            <v>304517.98004599317</v>
          </cell>
          <cell r="H3813">
            <v>1.0178199999999999</v>
          </cell>
          <cell r="I3813">
            <v>309944.49045041273</v>
          </cell>
          <cell r="J3813">
            <v>217230.03758211544</v>
          </cell>
          <cell r="K3813">
            <v>456097.43311336171</v>
          </cell>
          <cell r="L3813">
            <v>1.01206</v>
          </cell>
          <cell r="M3813">
            <v>461597.96815670881</v>
          </cell>
          <cell r="N3813">
            <v>35668.937716371918</v>
          </cell>
          <cell r="O3813">
            <v>568344.00079224724</v>
          </cell>
          <cell r="P3813">
            <v>1.0219800000000001</v>
          </cell>
          <cell r="Q3813">
            <v>580836.20192966086</v>
          </cell>
        </row>
        <row r="3814">
          <cell r="A3814">
            <v>11</v>
          </cell>
          <cell r="B3814">
            <v>45602.833333324088</v>
          </cell>
          <cell r="C3814">
            <v>256732.89744421389</v>
          </cell>
          <cell r="D3814">
            <v>1.0577099999999999</v>
          </cell>
          <cell r="E3814">
            <v>271548.95295571943</v>
          </cell>
          <cell r="F3814">
            <v>43820.513587824695</v>
          </cell>
          <cell r="G3814">
            <v>315369.46654354414</v>
          </cell>
          <cell r="H3814">
            <v>1.01756</v>
          </cell>
          <cell r="I3814">
            <v>320907.35437604878</v>
          </cell>
          <cell r="J3814">
            <v>216634.96560695302</v>
          </cell>
          <cell r="K3814">
            <v>463951.19902421767</v>
          </cell>
          <cell r="L3814">
            <v>1.0120899999999999</v>
          </cell>
          <cell r="M3814">
            <v>469560.36902042042</v>
          </cell>
          <cell r="N3814">
            <v>35653.962893381708</v>
          </cell>
          <cell r="O3814">
            <v>578805.4528725862</v>
          </cell>
          <cell r="P3814">
            <v>1.0221800000000001</v>
          </cell>
          <cell r="Q3814">
            <v>591643.35781730025</v>
          </cell>
        </row>
        <row r="3815">
          <cell r="A3815">
            <v>11</v>
          </cell>
          <cell r="B3815">
            <v>45602.874999990752</v>
          </cell>
          <cell r="C3815">
            <v>236697.42300924941</v>
          </cell>
          <cell r="D3815">
            <v>1.0620000000000001</v>
          </cell>
          <cell r="E3815">
            <v>251372.6632358229</v>
          </cell>
          <cell r="F3815">
            <v>42218.578881122972</v>
          </cell>
          <cell r="G3815">
            <v>293591.24211694585</v>
          </cell>
          <cell r="H3815">
            <v>1.0181100000000001</v>
          </cell>
          <cell r="I3815">
            <v>298908.17951168376</v>
          </cell>
          <cell r="J3815">
            <v>217847.54707424768</v>
          </cell>
          <cell r="K3815">
            <v>448209.50072338065</v>
          </cell>
          <cell r="L3815">
            <v>1.01203</v>
          </cell>
          <cell r="M3815">
            <v>453601.46101708291</v>
          </cell>
          <cell r="N3815">
            <v>35623.197700319564</v>
          </cell>
          <cell r="O3815">
            <v>557770.88457995327</v>
          </cell>
          <cell r="P3815">
            <v>1.0217799999999999</v>
          </cell>
          <cell r="Q3815">
            <v>569919.13444610464</v>
          </cell>
        </row>
        <row r="3816">
          <cell r="A3816">
            <v>11</v>
          </cell>
          <cell r="B3816">
            <v>45602.916666657416</v>
          </cell>
          <cell r="C3816">
            <v>221398.64192615481</v>
          </cell>
          <cell r="D3816">
            <v>1.0658300000000001</v>
          </cell>
          <cell r="E3816">
            <v>235973.3145241536</v>
          </cell>
          <cell r="F3816">
            <v>40304.340641459159</v>
          </cell>
          <cell r="G3816">
            <v>276277.65516561276</v>
          </cell>
          <cell r="H3816">
            <v>1.0186500000000001</v>
          </cell>
          <cell r="I3816">
            <v>281430.23343445145</v>
          </cell>
          <cell r="J3816">
            <v>218755.88101580954</v>
          </cell>
          <cell r="K3816">
            <v>435647.96639066847</v>
          </cell>
          <cell r="L3816">
            <v>1.0119899999999999</v>
          </cell>
          <cell r="M3816">
            <v>440871.38550769258</v>
          </cell>
          <cell r="N3816">
            <v>35619.26392465704</v>
          </cell>
          <cell r="O3816">
            <v>541028.79749194207</v>
          </cell>
          <cell r="P3816">
            <v>1.0214700000000001</v>
          </cell>
          <cell r="Q3816">
            <v>552644.68577409408</v>
          </cell>
        </row>
        <row r="3817">
          <cell r="A3817">
            <v>11</v>
          </cell>
          <cell r="B3817">
            <v>45602.958333324081</v>
          </cell>
          <cell r="C3817">
            <v>183935.17788514929</v>
          </cell>
          <cell r="D3817">
            <v>1.0780700000000001</v>
          </cell>
          <cell r="E3817">
            <v>198294.99722264291</v>
          </cell>
          <cell r="F3817">
            <v>37098.469240635604</v>
          </cell>
          <cell r="G3817">
            <v>235393.46646327851</v>
          </cell>
          <cell r="H3817">
            <v>1.02041</v>
          </cell>
          <cell r="I3817">
            <v>240197.84711379404</v>
          </cell>
          <cell r="J3817">
            <v>218317.3629713525</v>
          </cell>
          <cell r="K3817">
            <v>403432.55591737392</v>
          </cell>
          <cell r="L3817">
            <v>1.0119400000000001</v>
          </cell>
          <cell r="M3817">
            <v>408249.5406350274</v>
          </cell>
          <cell r="N3817">
            <v>35692.639124039859</v>
          </cell>
          <cell r="O3817">
            <v>499024.83392683987</v>
          </cell>
          <cell r="P3817">
            <v>1.02074</v>
          </cell>
          <cell r="Q3817">
            <v>509374.60898248252</v>
          </cell>
        </row>
        <row r="3818">
          <cell r="A3818">
            <v>11</v>
          </cell>
          <cell r="B3818">
            <v>45602.999999990745</v>
          </cell>
          <cell r="C3818">
            <v>170625.34690717017</v>
          </cell>
          <cell r="D3818">
            <v>1.0837699999999999</v>
          </cell>
          <cell r="E3818">
            <v>184918.6322175838</v>
          </cell>
          <cell r="F3818">
            <v>35281.616153745308</v>
          </cell>
          <cell r="G3818">
            <v>220200.2483713291</v>
          </cell>
          <cell r="H3818">
            <v>1.0213000000000001</v>
          </cell>
          <cell r="I3818">
            <v>224890.51366163843</v>
          </cell>
          <cell r="J3818">
            <v>213392.6501609098</v>
          </cell>
          <cell r="K3818">
            <v>386710.81819795095</v>
          </cell>
          <cell r="L3818">
            <v>1.0119400000000001</v>
          </cell>
          <cell r="M3818">
            <v>391328.14536723454</v>
          </cell>
          <cell r="N3818">
            <v>35616.117697652269</v>
          </cell>
          <cell r="O3818">
            <v>478516.60868948413</v>
          </cell>
          <cell r="P3818">
            <v>1.02041</v>
          </cell>
          <cell r="Q3818">
            <v>488283.13267283654</v>
          </cell>
        </row>
        <row r="3819">
          <cell r="A3819">
            <v>11</v>
          </cell>
          <cell r="B3819">
            <v>45603.041666657409</v>
          </cell>
          <cell r="C3819">
            <v>176794.44373501514</v>
          </cell>
          <cell r="D3819">
            <v>1.0810200000000001</v>
          </cell>
          <cell r="E3819">
            <v>191118.32956642608</v>
          </cell>
          <cell r="F3819">
            <v>33961.395095968415</v>
          </cell>
          <cell r="G3819">
            <v>225079.7246623945</v>
          </cell>
          <cell r="H3819">
            <v>1.0209999999999999</v>
          </cell>
          <cell r="I3819">
            <v>229806.39888030477</v>
          </cell>
          <cell r="J3819">
            <v>210726.09854318423</v>
          </cell>
          <cell r="K3819">
            <v>387832.83109771996</v>
          </cell>
          <cell r="L3819">
            <v>1.0119400000000001</v>
          </cell>
          <cell r="M3819">
            <v>392463.55510102678</v>
          </cell>
          <cell r="N3819">
            <v>35624.588484987951</v>
          </cell>
          <cell r="O3819">
            <v>480787.80991178378</v>
          </cell>
          <cell r="P3819">
            <v>1.0204500000000001</v>
          </cell>
          <cell r="Q3819">
            <v>490619.92062447983</v>
          </cell>
        </row>
        <row r="3820">
          <cell r="A3820">
            <v>11</v>
          </cell>
          <cell r="B3820">
            <v>45603.083333324073</v>
          </cell>
          <cell r="C3820">
            <v>165323.35047109815</v>
          </cell>
          <cell r="D3820">
            <v>1.0863</v>
          </cell>
          <cell r="E3820">
            <v>179590.75561675392</v>
          </cell>
          <cell r="F3820">
            <v>33100.202809433897</v>
          </cell>
          <cell r="G3820">
            <v>212690.9584261878</v>
          </cell>
          <cell r="H3820">
            <v>1.02179</v>
          </cell>
          <cell r="I3820">
            <v>217325.49441029443</v>
          </cell>
          <cell r="J3820">
            <v>209783.09834826877</v>
          </cell>
          <cell r="K3820">
            <v>377271.07258807129</v>
          </cell>
          <cell r="L3820">
            <v>1.0119499999999999</v>
          </cell>
          <cell r="M3820">
            <v>381779.4619054987</v>
          </cell>
          <cell r="N3820">
            <v>35633.026117107474</v>
          </cell>
          <cell r="O3820">
            <v>467250.00819309813</v>
          </cell>
          <cell r="P3820">
            <v>1.02024</v>
          </cell>
          <cell r="Q3820">
            <v>476707.14835892647</v>
          </cell>
        </row>
        <row r="3821">
          <cell r="A3821">
            <v>11</v>
          </cell>
          <cell r="B3821">
            <v>45603.124999990738</v>
          </cell>
          <cell r="C3821">
            <v>161342.55284867453</v>
          </cell>
          <cell r="D3821">
            <v>1.08832</v>
          </cell>
          <cell r="E3821">
            <v>175592.32711626947</v>
          </cell>
          <cell r="F3821">
            <v>33149.605081173075</v>
          </cell>
          <cell r="G3821">
            <v>208741.93219744254</v>
          </cell>
          <cell r="H3821">
            <v>1.02207</v>
          </cell>
          <cell r="I3821">
            <v>213348.86664104011</v>
          </cell>
          <cell r="J3821">
            <v>208943.29647054072</v>
          </cell>
          <cell r="K3821">
            <v>373366.5712318701</v>
          </cell>
          <cell r="L3821">
            <v>1.01196</v>
          </cell>
          <cell r="M3821">
            <v>377832.03542380326</v>
          </cell>
          <cell r="N3821">
            <v>35652.681577584801</v>
          </cell>
          <cell r="O3821">
            <v>462410.30888109887</v>
          </cell>
          <cell r="P3821">
            <v>1.02017</v>
          </cell>
          <cell r="Q3821">
            <v>471737.12481123063</v>
          </cell>
        </row>
        <row r="3822">
          <cell r="A3822">
            <v>11</v>
          </cell>
          <cell r="B3822">
            <v>45603.166666657402</v>
          </cell>
          <cell r="C3822">
            <v>169326.28381260246</v>
          </cell>
          <cell r="D3822">
            <v>1.0843799999999999</v>
          </cell>
          <cell r="E3822">
            <v>183614.03564070983</v>
          </cell>
          <cell r="F3822">
            <v>34886.806078496818</v>
          </cell>
          <cell r="G3822">
            <v>218500.84171920666</v>
          </cell>
          <cell r="H3822">
            <v>1.0214000000000001</v>
          </cell>
          <cell r="I3822">
            <v>223176.75973199771</v>
          </cell>
          <cell r="J3822">
            <v>209915.34307999993</v>
          </cell>
          <cell r="K3822">
            <v>381912.75869082485</v>
          </cell>
          <cell r="L3822">
            <v>1.0119499999999999</v>
          </cell>
          <cell r="M3822">
            <v>386476.61615718016</v>
          </cell>
          <cell r="N3822">
            <v>35682.371043712694</v>
          </cell>
          <cell r="O3822">
            <v>473338.33132206567</v>
          </cell>
          <cell r="P3822">
            <v>1.02033</v>
          </cell>
          <cell r="Q3822">
            <v>482961.29959784326</v>
          </cell>
        </row>
        <row r="3823">
          <cell r="A3823">
            <v>11</v>
          </cell>
          <cell r="B3823">
            <v>45603.208333324066</v>
          </cell>
          <cell r="C3823">
            <v>187283.10883842365</v>
          </cell>
          <cell r="D3823">
            <v>1.07677</v>
          </cell>
          <cell r="E3823">
            <v>201660.83310394944</v>
          </cell>
          <cell r="F3823">
            <v>38830.300417628656</v>
          </cell>
          <cell r="G3823">
            <v>240491.1335215781</v>
          </cell>
          <cell r="H3823">
            <v>1.0201499999999999</v>
          </cell>
          <cell r="I3823">
            <v>245337.02986203786</v>
          </cell>
          <cell r="J3823">
            <v>210079.89774758072</v>
          </cell>
          <cell r="K3823">
            <v>399155.74570136878</v>
          </cell>
          <cell r="L3823">
            <v>1.0119400000000001</v>
          </cell>
          <cell r="M3823">
            <v>403921.66530504316</v>
          </cell>
          <cell r="N3823">
            <v>35724.000197296184</v>
          </cell>
          <cell r="O3823">
            <v>495906.84741058911</v>
          </cell>
          <cell r="P3823">
            <v>1.0206900000000001</v>
          </cell>
          <cell r="Q3823">
            <v>506167.16008351423</v>
          </cell>
        </row>
        <row r="3824">
          <cell r="A3824">
            <v>11</v>
          </cell>
          <cell r="B3824">
            <v>45603.24999999073</v>
          </cell>
          <cell r="C3824">
            <v>217799.61903268905</v>
          </cell>
          <cell r="D3824">
            <v>1.0668200000000001</v>
          </cell>
          <cell r="E3824">
            <v>232352.98957645334</v>
          </cell>
          <cell r="F3824">
            <v>43892.558120523434</v>
          </cell>
          <cell r="G3824">
            <v>276245.54769697681</v>
          </cell>
          <cell r="H3824">
            <v>1.0186500000000001</v>
          </cell>
          <cell r="I3824">
            <v>281397.52716152545</v>
          </cell>
          <cell r="J3824">
            <v>211455.91950211459</v>
          </cell>
          <cell r="K3824">
            <v>428322.79887244024</v>
          </cell>
          <cell r="L3824">
            <v>1.0119800000000001</v>
          </cell>
          <cell r="M3824">
            <v>433454.10600293212</v>
          </cell>
          <cell r="N3824">
            <v>35840.002360101695</v>
          </cell>
          <cell r="O3824">
            <v>533824.75615423359</v>
          </cell>
          <cell r="P3824">
            <v>1.0213399999999999</v>
          </cell>
          <cell r="Q3824">
            <v>545216.5764505649</v>
          </cell>
        </row>
        <row r="3825">
          <cell r="A3825">
            <v>11</v>
          </cell>
          <cell r="B3825">
            <v>45603.291666657395</v>
          </cell>
          <cell r="C3825">
            <v>215765.92131859524</v>
          </cell>
          <cell r="D3825">
            <v>1.0673900000000001</v>
          </cell>
          <cell r="E3825">
            <v>230306.38675625538</v>
          </cell>
          <cell r="F3825">
            <v>49789.553848532778</v>
          </cell>
          <cell r="G3825">
            <v>280095.94060478813</v>
          </cell>
          <cell r="H3825">
            <v>1.0185299999999999</v>
          </cell>
          <cell r="I3825">
            <v>285286.11838419485</v>
          </cell>
          <cell r="J3825">
            <v>216519.17899249718</v>
          </cell>
          <cell r="K3825">
            <v>436382.91001291951</v>
          </cell>
          <cell r="L3825">
            <v>1.012</v>
          </cell>
          <cell r="M3825">
            <v>441619.50493307452</v>
          </cell>
          <cell r="N3825">
            <v>35920.326416793745</v>
          </cell>
          <cell r="O3825">
            <v>542962.21871364082</v>
          </cell>
          <cell r="P3825">
            <v>1.0215000000000001</v>
          </cell>
          <cell r="Q3825">
            <v>554635.90641598415</v>
          </cell>
        </row>
        <row r="3826">
          <cell r="A3826">
            <v>11</v>
          </cell>
          <cell r="B3826">
            <v>45603.333333324059</v>
          </cell>
          <cell r="C3826">
            <v>219869.73269768304</v>
          </cell>
          <cell r="D3826">
            <v>1.0662499999999999</v>
          </cell>
          <cell r="E3826">
            <v>234436.10248890452</v>
          </cell>
          <cell r="F3826">
            <v>54333.278911086243</v>
          </cell>
          <cell r="G3826">
            <v>288769.38139999076</v>
          </cell>
          <cell r="H3826">
            <v>1.0182500000000001</v>
          </cell>
          <cell r="I3826">
            <v>294039.42261054064</v>
          </cell>
          <cell r="J3826">
            <v>218155.62458797122</v>
          </cell>
          <cell r="K3826">
            <v>444765.33447642054</v>
          </cell>
          <cell r="L3826">
            <v>1.0120199999999999</v>
          </cell>
          <cell r="M3826">
            <v>450111.41379682708</v>
          </cell>
          <cell r="N3826">
            <v>35961.600259520696</v>
          </cell>
          <cell r="O3826">
            <v>553502.72677843913</v>
          </cell>
          <cell r="P3826">
            <v>1.0217000000000001</v>
          </cell>
          <cell r="Q3826">
            <v>565513.73594953131</v>
          </cell>
        </row>
        <row r="3827">
          <cell r="A3827">
            <v>11</v>
          </cell>
          <cell r="B3827">
            <v>45603.374999990723</v>
          </cell>
          <cell r="C3827">
            <v>236185.60981975205</v>
          </cell>
          <cell r="D3827">
            <v>1.06212</v>
          </cell>
          <cell r="E3827">
            <v>250857.45990175504</v>
          </cell>
          <cell r="F3827">
            <v>55207.7733996139</v>
          </cell>
          <cell r="G3827">
            <v>306065.23330136895</v>
          </cell>
          <cell r="H3827">
            <v>1.0177799999999999</v>
          </cell>
          <cell r="I3827">
            <v>311507.07314946724</v>
          </cell>
          <cell r="J3827">
            <v>218934.42748516783</v>
          </cell>
          <cell r="K3827">
            <v>459006.07110316958</v>
          </cell>
          <cell r="L3827">
            <v>1.01207</v>
          </cell>
          <cell r="M3827">
            <v>464546.27438138484</v>
          </cell>
          <cell r="N3827">
            <v>35949.629445760249</v>
          </cell>
          <cell r="O3827">
            <v>571931.33335861051</v>
          </cell>
          <cell r="P3827">
            <v>1.0220499999999999</v>
          </cell>
          <cell r="Q3827">
            <v>584542.41925916786</v>
          </cell>
        </row>
        <row r="3828">
          <cell r="A3828">
            <v>11</v>
          </cell>
          <cell r="B3828">
            <v>45603.416666657387</v>
          </cell>
          <cell r="C3828">
            <v>242198.11854971646</v>
          </cell>
          <cell r="D3828">
            <v>1.0607500000000001</v>
          </cell>
          <cell r="E3828">
            <v>256911.65425161176</v>
          </cell>
          <cell r="F3828">
            <v>53785.254698256547</v>
          </cell>
          <cell r="G3828">
            <v>310696.90894986829</v>
          </cell>
          <cell r="H3828">
            <v>1.0176700000000001</v>
          </cell>
          <cell r="I3828">
            <v>316186.92333101248</v>
          </cell>
          <cell r="J3828">
            <v>218261.89667885573</v>
          </cell>
          <cell r="K3828">
            <v>461940.19780742552</v>
          </cell>
          <cell r="L3828">
            <v>1.0120800000000001</v>
          </cell>
          <cell r="M3828">
            <v>467520.43539693928</v>
          </cell>
          <cell r="N3828">
            <v>35925.278121676871</v>
          </cell>
          <cell r="O3828">
            <v>575954.33572105889</v>
          </cell>
          <cell r="P3828">
            <v>1.02213</v>
          </cell>
          <cell r="Q3828">
            <v>588700.20517056587</v>
          </cell>
        </row>
        <row r="3829">
          <cell r="A3829">
            <v>11</v>
          </cell>
          <cell r="B3829">
            <v>45603.458333324052</v>
          </cell>
          <cell r="C3829">
            <v>235770.59901839611</v>
          </cell>
          <cell r="D3829">
            <v>1.0622199999999999</v>
          </cell>
          <cell r="E3829">
            <v>250440.2456893207</v>
          </cell>
          <cell r="F3829">
            <v>54802.492712786385</v>
          </cell>
          <cell r="G3829">
            <v>305242.73840210709</v>
          </cell>
          <cell r="H3829">
            <v>1.0178</v>
          </cell>
          <cell r="I3829">
            <v>310676.05914566462</v>
          </cell>
          <cell r="J3829">
            <v>217438.02337586274</v>
          </cell>
          <cell r="K3829">
            <v>456869.22279545385</v>
          </cell>
          <cell r="L3829">
            <v>1.01206</v>
          </cell>
          <cell r="M3829">
            <v>462379.06562236702</v>
          </cell>
          <cell r="N3829">
            <v>35887.934751103989</v>
          </cell>
          <cell r="O3829">
            <v>569511.86009954452</v>
          </cell>
          <cell r="P3829">
            <v>1.022</v>
          </cell>
          <cell r="Q3829">
            <v>582041.12102173455</v>
          </cell>
        </row>
        <row r="3830">
          <cell r="A3830">
            <v>11</v>
          </cell>
          <cell r="B3830">
            <v>45603.499999990716</v>
          </cell>
          <cell r="C3830">
            <v>244285.28194879886</v>
          </cell>
          <cell r="D3830">
            <v>1.06029</v>
          </cell>
          <cell r="E3830">
            <v>259013.24159749193</v>
          </cell>
          <cell r="F3830">
            <v>53894.678656396536</v>
          </cell>
          <cell r="G3830">
            <v>312907.92025388847</v>
          </cell>
          <cell r="H3830">
            <v>1.01762</v>
          </cell>
          <cell r="I3830">
            <v>318421.357808762</v>
          </cell>
          <cell r="J3830">
            <v>218614.89661661777</v>
          </cell>
          <cell r="K3830">
            <v>464015.22720733285</v>
          </cell>
          <cell r="L3830">
            <v>1.0120899999999999</v>
          </cell>
          <cell r="M3830">
            <v>469625.17130426946</v>
          </cell>
          <cell r="N3830">
            <v>35887.25075093015</v>
          </cell>
          <cell r="O3830">
            <v>578533.44927324646</v>
          </cell>
          <cell r="P3830">
            <v>1.0221800000000001</v>
          </cell>
          <cell r="Q3830">
            <v>591365.32117812708</v>
          </cell>
        </row>
        <row r="3831">
          <cell r="A3831">
            <v>11</v>
          </cell>
          <cell r="B3831">
            <v>45603.54166665738</v>
          </cell>
          <cell r="C3831">
            <v>246579.05918079568</v>
          </cell>
          <cell r="D3831">
            <v>1.05979</v>
          </cell>
          <cell r="E3831">
            <v>261322.02112921546</v>
          </cell>
          <cell r="F3831">
            <v>52937.647237346748</v>
          </cell>
          <cell r="G3831">
            <v>314259.66836656223</v>
          </cell>
          <cell r="H3831">
            <v>1.01759</v>
          </cell>
          <cell r="I3831">
            <v>319787.49593313003</v>
          </cell>
          <cell r="J3831">
            <v>220708.42756314322</v>
          </cell>
          <cell r="K3831">
            <v>467161.61073152319</v>
          </cell>
          <cell r="L3831">
            <v>1.0121</v>
          </cell>
          <cell r="M3831">
            <v>472814.26622137462</v>
          </cell>
          <cell r="N3831">
            <v>35870.968492417531</v>
          </cell>
          <cell r="O3831">
            <v>582019.5474785422</v>
          </cell>
          <cell r="P3831">
            <v>1.0222500000000001</v>
          </cell>
          <cell r="Q3831">
            <v>594969.48240993987</v>
          </cell>
        </row>
        <row r="3832">
          <cell r="A3832">
            <v>11</v>
          </cell>
          <cell r="B3832">
            <v>45603.583333324044</v>
          </cell>
          <cell r="C3832">
            <v>248141.54908414066</v>
          </cell>
          <cell r="D3832">
            <v>1.0594600000000001</v>
          </cell>
          <cell r="E3832">
            <v>262896.04559268366</v>
          </cell>
          <cell r="F3832">
            <v>52489.855235456038</v>
          </cell>
          <cell r="G3832">
            <v>315385.90082813968</v>
          </cell>
          <cell r="H3832">
            <v>1.01756</v>
          </cell>
          <cell r="I3832">
            <v>320924.07724668185</v>
          </cell>
          <cell r="J3832">
            <v>219948.15898929452</v>
          </cell>
          <cell r="K3832">
            <v>467277.28035481123</v>
          </cell>
          <cell r="L3832">
            <v>1.0121</v>
          </cell>
          <cell r="M3832">
            <v>472931.33544710441</v>
          </cell>
          <cell r="N3832">
            <v>35782.448004910577</v>
          </cell>
          <cell r="O3832">
            <v>582308.73933318013</v>
          </cell>
          <cell r="P3832">
            <v>1.0222500000000001</v>
          </cell>
          <cell r="Q3832">
            <v>595265.10878334346</v>
          </cell>
        </row>
        <row r="3833">
          <cell r="A3833">
            <v>11</v>
          </cell>
          <cell r="B3833">
            <v>45603.624999990709</v>
          </cell>
          <cell r="C3833">
            <v>237397.13445455514</v>
          </cell>
          <cell r="D3833">
            <v>1.0618399999999999</v>
          </cell>
          <cell r="E3833">
            <v>252077.77324922482</v>
          </cell>
          <cell r="F3833">
            <v>50480.631081743653</v>
          </cell>
          <cell r="G3833">
            <v>302558.40433096845</v>
          </cell>
          <cell r="H3833">
            <v>1.0178700000000001</v>
          </cell>
          <cell r="I3833">
            <v>307965.12301636289</v>
          </cell>
          <cell r="J3833">
            <v>219376.57530269102</v>
          </cell>
          <cell r="K3833">
            <v>456718.5159272094</v>
          </cell>
          <cell r="L3833">
            <v>1.01206</v>
          </cell>
          <cell r="M3833">
            <v>462226.54122929153</v>
          </cell>
          <cell r="N3833">
            <v>35859.295901348894</v>
          </cell>
          <cell r="O3833">
            <v>568709.01952248497</v>
          </cell>
          <cell r="P3833">
            <v>1.02199</v>
          </cell>
          <cell r="Q3833">
            <v>581214.93086178438</v>
          </cell>
        </row>
        <row r="3834">
          <cell r="A3834">
            <v>11</v>
          </cell>
          <cell r="B3834">
            <v>45603.666666657373</v>
          </cell>
          <cell r="C3834">
            <v>255599.37314821527</v>
          </cell>
          <cell r="D3834">
            <v>1.05793</v>
          </cell>
          <cell r="E3834">
            <v>270406.2448346914</v>
          </cell>
          <cell r="F3834">
            <v>47542.61458973118</v>
          </cell>
          <cell r="G3834">
            <v>317948.85942442261</v>
          </cell>
          <cell r="H3834">
            <v>1.0175099999999999</v>
          </cell>
          <cell r="I3834">
            <v>323516.1439529442</v>
          </cell>
          <cell r="J3834">
            <v>214208.26620626595</v>
          </cell>
          <cell r="K3834">
            <v>463535.03631936444</v>
          </cell>
          <cell r="L3834">
            <v>1.0120899999999999</v>
          </cell>
          <cell r="M3834">
            <v>469139.17490846553</v>
          </cell>
          <cell r="N3834">
            <v>36133.889402724199</v>
          </cell>
          <cell r="O3834">
            <v>579462.43815103546</v>
          </cell>
          <cell r="P3834">
            <v>1.0222</v>
          </cell>
          <cell r="Q3834">
            <v>592326.50427798845</v>
          </cell>
        </row>
        <row r="3835">
          <cell r="A3835">
            <v>11</v>
          </cell>
          <cell r="B3835">
            <v>45603.708333324037</v>
          </cell>
          <cell r="C3835">
            <v>239300.38441227976</v>
          </cell>
          <cell r="D3835">
            <v>1.0613999999999999</v>
          </cell>
          <cell r="E3835">
            <v>253993.42801519373</v>
          </cell>
          <cell r="F3835">
            <v>43653.619632002177</v>
          </cell>
          <cell r="G3835">
            <v>297647.04764719593</v>
          </cell>
          <cell r="H3835">
            <v>1.018</v>
          </cell>
          <cell r="I3835">
            <v>303004.69450484548</v>
          </cell>
          <cell r="J3835">
            <v>214773.2449218237</v>
          </cell>
          <cell r="K3835">
            <v>448292.29249364341</v>
          </cell>
          <cell r="L3835">
            <v>1.01203</v>
          </cell>
          <cell r="M3835">
            <v>453685.24877234193</v>
          </cell>
          <cell r="N3835">
            <v>36150.423301220188</v>
          </cell>
          <cell r="O3835">
            <v>559321.31900658784</v>
          </cell>
          <cell r="P3835">
            <v>1.0218100000000001</v>
          </cell>
          <cell r="Q3835">
            <v>571520.11697412154</v>
          </cell>
        </row>
        <row r="3836">
          <cell r="A3836">
            <v>11</v>
          </cell>
          <cell r="B3836">
            <v>45603.749999990701</v>
          </cell>
          <cell r="C3836">
            <v>258436.10510274049</v>
          </cell>
          <cell r="D3836">
            <v>1.05738</v>
          </cell>
          <cell r="E3836">
            <v>273265.16881353571</v>
          </cell>
          <cell r="F3836">
            <v>41630.98552561098</v>
          </cell>
          <cell r="G3836">
            <v>314896.15433914668</v>
          </cell>
          <cell r="H3836">
            <v>1.0175700000000001</v>
          </cell>
          <cell r="I3836">
            <v>320428.87977088551</v>
          </cell>
          <cell r="J3836">
            <v>214682.37423844781</v>
          </cell>
          <cell r="K3836">
            <v>461629.85781087063</v>
          </cell>
          <cell r="L3836">
            <v>1.0120800000000001</v>
          </cell>
          <cell r="M3836">
            <v>467206.34649322601</v>
          </cell>
          <cell r="N3836">
            <v>36068.524713570063</v>
          </cell>
          <cell r="O3836">
            <v>576756.26740525884</v>
          </cell>
          <cell r="P3836">
            <v>1.02214</v>
          </cell>
          <cell r="Q3836">
            <v>589525.65116561134</v>
          </cell>
        </row>
        <row r="3837">
          <cell r="A3837">
            <v>11</v>
          </cell>
          <cell r="B3837">
            <v>45603.791666657366</v>
          </cell>
          <cell r="C3837">
            <v>256234.08317382968</v>
          </cell>
          <cell r="D3837">
            <v>1.0578099999999999</v>
          </cell>
          <cell r="E3837">
            <v>271046.97552210878</v>
          </cell>
          <cell r="F3837">
            <v>40417.020964124713</v>
          </cell>
          <cell r="G3837">
            <v>311463.99648623349</v>
          </cell>
          <cell r="H3837">
            <v>1.0176499999999999</v>
          </cell>
          <cell r="I3837">
            <v>316961.3360242155</v>
          </cell>
          <cell r="J3837">
            <v>212123.27500778245</v>
          </cell>
          <cell r="K3837">
            <v>456398.39895073074</v>
          </cell>
          <cell r="L3837">
            <v>1.01206</v>
          </cell>
          <cell r="M3837">
            <v>461902.56364207651</v>
          </cell>
          <cell r="N3837">
            <v>36035.689997318063</v>
          </cell>
          <cell r="O3837">
            <v>570624.4657206618</v>
          </cell>
          <cell r="P3837">
            <v>1.0220199999999999</v>
          </cell>
          <cell r="Q3837">
            <v>583189.61645583075</v>
          </cell>
        </row>
        <row r="3838">
          <cell r="A3838">
            <v>11</v>
          </cell>
          <cell r="B3838">
            <v>45603.83333332403</v>
          </cell>
          <cell r="C3838">
            <v>232475.25696206064</v>
          </cell>
          <cell r="D3838">
            <v>1.0629999999999999</v>
          </cell>
          <cell r="E3838">
            <v>247121.19815067045</v>
          </cell>
          <cell r="F3838">
            <v>40433.699420138881</v>
          </cell>
          <cell r="G3838">
            <v>287554.89757080935</v>
          </cell>
          <cell r="H3838">
            <v>1.0182899999999999</v>
          </cell>
          <cell r="I3838">
            <v>292814.27664737945</v>
          </cell>
          <cell r="J3838">
            <v>212617.12062312322</v>
          </cell>
          <cell r="K3838">
            <v>438282.63748868427</v>
          </cell>
          <cell r="L3838">
            <v>1.012</v>
          </cell>
          <cell r="M3838">
            <v>443542.02913854847</v>
          </cell>
          <cell r="N3838">
            <v>36113.403678916889</v>
          </cell>
          <cell r="O3838">
            <v>546804.19259928376</v>
          </cell>
          <cell r="P3838">
            <v>1.0215700000000001</v>
          </cell>
          <cell r="Q3838">
            <v>558598.75903365039</v>
          </cell>
        </row>
        <row r="3839">
          <cell r="A3839">
            <v>11</v>
          </cell>
          <cell r="B3839">
            <v>45603.874999990694</v>
          </cell>
          <cell r="C3839">
            <v>235045.70318708086</v>
          </cell>
          <cell r="D3839">
            <v>1.0623899999999999</v>
          </cell>
          <cell r="E3839">
            <v>249710.20460892282</v>
          </cell>
          <cell r="F3839">
            <v>41877.075257633725</v>
          </cell>
          <cell r="G3839">
            <v>291587.27986655652</v>
          </cell>
          <cell r="H3839">
            <v>1.01817</v>
          </cell>
          <cell r="I3839">
            <v>296885.42074173188</v>
          </cell>
          <cell r="J3839">
            <v>211156.28872577587</v>
          </cell>
          <cell r="K3839">
            <v>439959.34672083787</v>
          </cell>
          <cell r="L3839">
            <v>1.012</v>
          </cell>
          <cell r="M3839">
            <v>445238.85888148792</v>
          </cell>
          <cell r="N3839">
            <v>36020.565052516642</v>
          </cell>
          <cell r="O3839">
            <v>549341.78668067441</v>
          </cell>
          <cell r="P3839">
            <v>1.02162</v>
          </cell>
          <cell r="Q3839">
            <v>561218.55610871059</v>
          </cell>
        </row>
        <row r="3840">
          <cell r="A3840">
            <v>11</v>
          </cell>
          <cell r="B3840">
            <v>45603.916666657358</v>
          </cell>
          <cell r="C3840">
            <v>215854.48653498417</v>
          </cell>
          <cell r="D3840">
            <v>1.0673699999999999</v>
          </cell>
          <cell r="E3840">
            <v>230396.60329284603</v>
          </cell>
          <cell r="F3840">
            <v>39456.85033817598</v>
          </cell>
          <cell r="G3840">
            <v>269853.45363102201</v>
          </cell>
          <cell r="H3840">
            <v>1.01888</v>
          </cell>
          <cell r="I3840">
            <v>274948.28683557571</v>
          </cell>
          <cell r="J3840">
            <v>211759.43216289673</v>
          </cell>
          <cell r="K3840">
            <v>423656.02399052074</v>
          </cell>
          <cell r="L3840">
            <v>1.01197</v>
          </cell>
          <cell r="M3840">
            <v>428727.18659768731</v>
          </cell>
          <cell r="N3840">
            <v>36003.291142889851</v>
          </cell>
          <cell r="O3840">
            <v>527782.17274852889</v>
          </cell>
          <cell r="P3840">
            <v>1.0212300000000001</v>
          </cell>
          <cell r="Q3840">
            <v>538986.98827598023</v>
          </cell>
        </row>
        <row r="3841">
          <cell r="A3841">
            <v>11</v>
          </cell>
          <cell r="B3841">
            <v>45603.958333324023</v>
          </cell>
          <cell r="C3841">
            <v>202313.55665671083</v>
          </cell>
          <cell r="D3841">
            <v>1.07148</v>
          </cell>
          <cell r="E3841">
            <v>216774.92968653253</v>
          </cell>
          <cell r="F3841">
            <v>37727.607509421556</v>
          </cell>
          <cell r="G3841">
            <v>254502.53719595409</v>
          </cell>
          <cell r="H3841">
            <v>1.01949</v>
          </cell>
          <cell r="I3841">
            <v>259462.79164590323</v>
          </cell>
          <cell r="J3841">
            <v>210988.16058437165</v>
          </cell>
          <cell r="K3841">
            <v>410950.42217404454</v>
          </cell>
          <cell r="L3841">
            <v>1.0119499999999999</v>
          </cell>
          <cell r="M3841">
            <v>415861.27971902431</v>
          </cell>
          <cell r="N3841">
            <v>36023.712480812967</v>
          </cell>
          <cell r="O3841">
            <v>511385.52225606766</v>
          </cell>
          <cell r="P3841">
            <v>1.02094</v>
          </cell>
          <cell r="Q3841">
            <v>522093.93509210972</v>
          </cell>
        </row>
        <row r="3842">
          <cell r="A3842">
            <v>11</v>
          </cell>
          <cell r="B3842">
            <v>45603.999999990687</v>
          </cell>
          <cell r="C3842">
            <v>184799.0903733788</v>
          </cell>
          <cell r="D3842">
            <v>1.0777300000000001</v>
          </cell>
          <cell r="E3842">
            <v>199163.52366810155</v>
          </cell>
          <cell r="F3842">
            <v>35556.289883294223</v>
          </cell>
          <cell r="G3842">
            <v>234719.81355139578</v>
          </cell>
          <cell r="H3842">
            <v>1.0204500000000001</v>
          </cell>
          <cell r="I3842">
            <v>239519.83373852185</v>
          </cell>
          <cell r="J3842">
            <v>209912.27945029951</v>
          </cell>
          <cell r="K3842">
            <v>394504.9424140933</v>
          </cell>
          <cell r="L3842">
            <v>1.0119400000000001</v>
          </cell>
          <cell r="M3842">
            <v>399215.33142651757</v>
          </cell>
          <cell r="N3842">
            <v>35910.511344078135</v>
          </cell>
          <cell r="O3842">
            <v>490053.01354532375</v>
          </cell>
          <cell r="P3842">
            <v>1.0205900000000001</v>
          </cell>
          <cell r="Q3842">
            <v>500143.20509422204</v>
          </cell>
        </row>
        <row r="3843">
          <cell r="A3843">
            <v>11</v>
          </cell>
          <cell r="B3843">
            <v>45604.041666657351</v>
          </cell>
          <cell r="C3843">
            <v>164838.79588602248</v>
          </cell>
          <cell r="D3843">
            <v>1.0865400000000001</v>
          </cell>
          <cell r="E3843">
            <v>179103.94528199887</v>
          </cell>
          <cell r="F3843">
            <v>34870.805295509097</v>
          </cell>
          <cell r="G3843">
            <v>213974.75057750795</v>
          </cell>
          <cell r="H3843">
            <v>1.0217000000000001</v>
          </cell>
          <cell r="I3843">
            <v>218618.00266503988</v>
          </cell>
          <cell r="J3843">
            <v>207723.20873619037</v>
          </cell>
          <cell r="K3843">
            <v>376207.29063406098</v>
          </cell>
          <cell r="L3843">
            <v>1.0119499999999999</v>
          </cell>
          <cell r="M3843">
            <v>380702.96775713796</v>
          </cell>
          <cell r="N3843">
            <v>35935.542625770453</v>
          </cell>
          <cell r="O3843">
            <v>466772.43115007761</v>
          </cell>
          <cell r="P3843">
            <v>1.02024</v>
          </cell>
          <cell r="Q3843">
            <v>476219.90515655518</v>
          </cell>
        </row>
        <row r="3844">
          <cell r="A3844">
            <v>11</v>
          </cell>
          <cell r="B3844">
            <v>45604.083333324015</v>
          </cell>
          <cell r="C3844">
            <v>175141.11178506323</v>
          </cell>
          <cell r="D3844">
            <v>1.0817399999999999</v>
          </cell>
          <cell r="E3844">
            <v>189457.14626237427</v>
          </cell>
          <cell r="F3844">
            <v>33244.41415926905</v>
          </cell>
          <cell r="G3844">
            <v>222701.56042164331</v>
          </cell>
          <cell r="H3844">
            <v>1.0211399999999999</v>
          </cell>
          <cell r="I3844">
            <v>227409.47140895683</v>
          </cell>
          <cell r="J3844">
            <v>207089.74426103945</v>
          </cell>
          <cell r="K3844">
            <v>382349.21758045815</v>
          </cell>
          <cell r="L3844">
            <v>1.0119499999999999</v>
          </cell>
          <cell r="M3844">
            <v>386918.2907305446</v>
          </cell>
          <cell r="N3844">
            <v>35951.532635430369</v>
          </cell>
          <cell r="O3844">
            <v>475019.82145551313</v>
          </cell>
          <cell r="P3844">
            <v>1.0203599999999999</v>
          </cell>
          <cell r="Q3844">
            <v>484691.22502034734</v>
          </cell>
        </row>
        <row r="3845">
          <cell r="A3845">
            <v>11</v>
          </cell>
          <cell r="B3845">
            <v>45604.124999990679</v>
          </cell>
          <cell r="C3845">
            <v>173412.39264843921</v>
          </cell>
          <cell r="D3845">
            <v>1.0825</v>
          </cell>
          <cell r="E3845">
            <v>187718.91504193546</v>
          </cell>
          <cell r="F3845">
            <v>32609.367020779697</v>
          </cell>
          <cell r="G3845">
            <v>220328.28206271515</v>
          </cell>
          <cell r="H3845">
            <v>1.02129</v>
          </cell>
          <cell r="I3845">
            <v>225019.07118783036</v>
          </cell>
          <cell r="J3845">
            <v>206795.53082205731</v>
          </cell>
          <cell r="K3845">
            <v>380212.77531441068</v>
          </cell>
          <cell r="L3845">
            <v>1.0119499999999999</v>
          </cell>
          <cell r="M3845">
            <v>384756.31797941786</v>
          </cell>
          <cell r="N3845">
            <v>36020.251465235699</v>
          </cell>
          <cell r="O3845">
            <v>472378.39614013053</v>
          </cell>
          <cell r="P3845">
            <v>1.0203199999999999</v>
          </cell>
          <cell r="Q3845">
            <v>481977.12514969794</v>
          </cell>
        </row>
        <row r="3846">
          <cell r="A3846">
            <v>11</v>
          </cell>
          <cell r="B3846">
            <v>45604.166666657344</v>
          </cell>
          <cell r="C3846">
            <v>168356.24065836894</v>
          </cell>
          <cell r="D3846">
            <v>1.08483</v>
          </cell>
          <cell r="E3846">
            <v>182637.90055341838</v>
          </cell>
          <cell r="F3846">
            <v>32559.544589617592</v>
          </cell>
          <cell r="G3846">
            <v>215197.44514303596</v>
          </cell>
          <cell r="H3846">
            <v>1.02162</v>
          </cell>
          <cell r="I3846">
            <v>219850.01390702839</v>
          </cell>
          <cell r="J3846">
            <v>207031.3283663367</v>
          </cell>
          <cell r="K3846">
            <v>376464.89420635242</v>
          </cell>
          <cell r="L3846">
            <v>1.0119499999999999</v>
          </cell>
          <cell r="M3846">
            <v>380963.64969211828</v>
          </cell>
          <cell r="N3846">
            <v>35995.271231006001</v>
          </cell>
          <cell r="O3846">
            <v>467375.36899013695</v>
          </cell>
          <cell r="P3846">
            <v>1.0202500000000001</v>
          </cell>
          <cell r="Q3846">
            <v>476839.72021218727</v>
          </cell>
        </row>
        <row r="3847">
          <cell r="A3847">
            <v>11</v>
          </cell>
          <cell r="B3847">
            <v>45604.208333324008</v>
          </cell>
          <cell r="C3847">
            <v>188165.72002013665</v>
          </cell>
          <cell r="D3847">
            <v>1.0764400000000001</v>
          </cell>
          <cell r="E3847">
            <v>202549.1076584759</v>
          </cell>
          <cell r="F3847">
            <v>35889.585675444898</v>
          </cell>
          <cell r="G3847">
            <v>238438.69333392079</v>
          </cell>
          <cell r="H3847">
            <v>1.0202500000000001</v>
          </cell>
          <cell r="I3847">
            <v>243267.0768739327</v>
          </cell>
          <cell r="J3847">
            <v>205732.37996267609</v>
          </cell>
          <cell r="K3847">
            <v>393212.96071741742</v>
          </cell>
          <cell r="L3847">
            <v>1.0119400000000001</v>
          </cell>
          <cell r="M3847">
            <v>397907.92346838338</v>
          </cell>
          <cell r="N3847">
            <v>36034.922495982188</v>
          </cell>
          <cell r="O3847">
            <v>489729.34208355693</v>
          </cell>
          <cell r="P3847">
            <v>1.0205900000000001</v>
          </cell>
          <cell r="Q3847">
            <v>499812.8692370574</v>
          </cell>
        </row>
        <row r="3848">
          <cell r="A3848">
            <v>11</v>
          </cell>
          <cell r="B3848">
            <v>45604.249999990672</v>
          </cell>
          <cell r="C3848">
            <v>230238.59948142915</v>
          </cell>
          <cell r="D3848">
            <v>1.06355</v>
          </cell>
          <cell r="E3848">
            <v>244870.26247847397</v>
          </cell>
          <cell r="F3848">
            <v>41212.425224391191</v>
          </cell>
          <cell r="G3848">
            <v>286082.68770286517</v>
          </cell>
          <cell r="H3848">
            <v>1.01833</v>
          </cell>
          <cell r="I3848">
            <v>291326.58336845867</v>
          </cell>
          <cell r="J3848">
            <v>204719.83462976015</v>
          </cell>
          <cell r="K3848">
            <v>429238.81903601298</v>
          </cell>
          <cell r="L3848">
            <v>1.0119800000000001</v>
          </cell>
          <cell r="M3848">
            <v>434381.10008806444</v>
          </cell>
          <cell r="N3848">
            <v>36134.058437581487</v>
          </cell>
          <cell r="O3848">
            <v>537322.75748785178</v>
          </cell>
          <cell r="P3848">
            <v>1.0214000000000001</v>
          </cell>
          <cell r="Q3848">
            <v>548821.46449809184</v>
          </cell>
        </row>
        <row r="3849">
          <cell r="A3849">
            <v>11</v>
          </cell>
          <cell r="B3849">
            <v>45604.291666657336</v>
          </cell>
          <cell r="C3849">
            <v>213034.46664674589</v>
          </cell>
          <cell r="D3849">
            <v>1.0681799999999999</v>
          </cell>
          <cell r="E3849">
            <v>227559.15658272101</v>
          </cell>
          <cell r="F3849">
            <v>46608.051772082734</v>
          </cell>
          <cell r="G3849">
            <v>274167.20835480373</v>
          </cell>
          <cell r="H3849">
            <v>1.0187299999999999</v>
          </cell>
          <cell r="I3849">
            <v>279302.36016728921</v>
          </cell>
          <cell r="J3849">
            <v>205232.37564621767</v>
          </cell>
          <cell r="K3849">
            <v>420484.55593804392</v>
          </cell>
          <cell r="L3849">
            <v>1.01196</v>
          </cell>
          <cell r="M3849">
            <v>425513.55122706294</v>
          </cell>
          <cell r="N3849">
            <v>36219.661904803368</v>
          </cell>
          <cell r="O3849">
            <v>525783.3930073292</v>
          </cell>
          <cell r="P3849">
            <v>1.02119</v>
          </cell>
          <cell r="Q3849">
            <v>536924.74310515448</v>
          </cell>
        </row>
        <row r="3850">
          <cell r="A3850">
            <v>11</v>
          </cell>
          <cell r="B3850">
            <v>45604.333333324001</v>
          </cell>
          <cell r="C3850">
            <v>247156.23864961462</v>
          </cell>
          <cell r="D3850">
            <v>1.0596699999999999</v>
          </cell>
          <cell r="E3850">
            <v>261904.05140983709</v>
          </cell>
          <cell r="F3850">
            <v>49204.471366225414</v>
          </cell>
          <cell r="G3850">
            <v>311108.52277606248</v>
          </cell>
          <cell r="H3850">
            <v>1.01766</v>
          </cell>
          <cell r="I3850">
            <v>316602.69928828772</v>
          </cell>
          <cell r="J3850">
            <v>205530.46114270092</v>
          </cell>
          <cell r="K3850">
            <v>449529.1916484618</v>
          </cell>
          <cell r="L3850">
            <v>1.01203</v>
          </cell>
          <cell r="M3850">
            <v>454937.02782399277</v>
          </cell>
          <cell r="N3850">
            <v>36247.946221133774</v>
          </cell>
          <cell r="O3850">
            <v>563788.94282765337</v>
          </cell>
          <cell r="P3850">
            <v>1.02189</v>
          </cell>
          <cell r="Q3850">
            <v>576130.2827861507</v>
          </cell>
        </row>
        <row r="3851">
          <cell r="A3851">
            <v>11</v>
          </cell>
          <cell r="B3851">
            <v>45604.374999990665</v>
          </cell>
          <cell r="C3851">
            <v>231463.97585539776</v>
          </cell>
          <cell r="D3851">
            <v>1.06325</v>
          </cell>
          <cell r="E3851">
            <v>246104.07232825167</v>
          </cell>
          <cell r="F3851">
            <v>49043.857033940702</v>
          </cell>
          <cell r="G3851">
            <v>295147.9293621924</v>
          </cell>
          <cell r="H3851">
            <v>1.01807</v>
          </cell>
          <cell r="I3851">
            <v>300481.25244576723</v>
          </cell>
          <cell r="J3851">
            <v>205250.59246949133</v>
          </cell>
          <cell r="K3851">
            <v>436824.87879857986</v>
          </cell>
          <cell r="L3851">
            <v>1.012</v>
          </cell>
          <cell r="M3851">
            <v>442066.77734416281</v>
          </cell>
          <cell r="N3851">
            <v>36227.419200816672</v>
          </cell>
          <cell r="O3851">
            <v>547201.16266165813</v>
          </cell>
          <cell r="P3851">
            <v>1.0215799999999999</v>
          </cell>
          <cell r="Q3851">
            <v>559009.76375189668</v>
          </cell>
        </row>
        <row r="3852">
          <cell r="A3852">
            <v>11</v>
          </cell>
          <cell r="B3852">
            <v>45604.416666657329</v>
          </cell>
          <cell r="C3852">
            <v>231486.99152128509</v>
          </cell>
          <cell r="D3852">
            <v>1.06325</v>
          </cell>
          <cell r="E3852">
            <v>246128.54373500639</v>
          </cell>
          <cell r="F3852">
            <v>48922.271910237556</v>
          </cell>
          <cell r="G3852">
            <v>295050.81564524397</v>
          </cell>
          <cell r="H3852">
            <v>1.01807</v>
          </cell>
          <cell r="I3852">
            <v>300382.38388395356</v>
          </cell>
          <cell r="J3852">
            <v>204174.44108261704</v>
          </cell>
          <cell r="K3852">
            <v>435672.53158765321</v>
          </cell>
          <cell r="L3852">
            <v>1.0119899999999999</v>
          </cell>
          <cell r="M3852">
            <v>440896.24524138914</v>
          </cell>
          <cell r="N3852">
            <v>36201.931075529268</v>
          </cell>
          <cell r="O3852">
            <v>545982.46969583572</v>
          </cell>
          <cell r="P3852">
            <v>1.02156</v>
          </cell>
          <cell r="Q3852">
            <v>557753.85174247797</v>
          </cell>
        </row>
        <row r="3853">
          <cell r="A3853">
            <v>11</v>
          </cell>
          <cell r="B3853">
            <v>45604.458333323993</v>
          </cell>
          <cell r="C3853">
            <v>227831.97280172375</v>
          </cell>
          <cell r="D3853">
            <v>1.06416</v>
          </cell>
          <cell r="E3853">
            <v>242449.67217668233</v>
          </cell>
          <cell r="F3853">
            <v>50509.1680158585</v>
          </cell>
          <cell r="G3853">
            <v>292958.84019254084</v>
          </cell>
          <cell r="H3853">
            <v>1.01813</v>
          </cell>
          <cell r="I3853">
            <v>298270.18396523158</v>
          </cell>
          <cell r="J3853">
            <v>204145.31482257592</v>
          </cell>
          <cell r="K3853">
            <v>434015.57934918214</v>
          </cell>
          <cell r="L3853">
            <v>1.0119899999999999</v>
          </cell>
          <cell r="M3853">
            <v>439219.42614557879</v>
          </cell>
          <cell r="N3853">
            <v>36218.533738046048</v>
          </cell>
          <cell r="O3853">
            <v>543837.87932225026</v>
          </cell>
          <cell r="P3853">
            <v>1.02152</v>
          </cell>
          <cell r="Q3853">
            <v>555541.27048526506</v>
          </cell>
        </row>
        <row r="3854">
          <cell r="A3854">
            <v>11</v>
          </cell>
          <cell r="B3854">
            <v>45604.499999990658</v>
          </cell>
          <cell r="C3854">
            <v>231205.52146425197</v>
          </cell>
          <cell r="D3854">
            <v>1.06331</v>
          </cell>
          <cell r="E3854">
            <v>245843.14302815375</v>
          </cell>
          <cell r="F3854">
            <v>49755.496852687735</v>
          </cell>
          <cell r="G3854">
            <v>295598.63988084148</v>
          </cell>
          <cell r="H3854">
            <v>1.01806</v>
          </cell>
          <cell r="I3854">
            <v>300937.15131708945</v>
          </cell>
          <cell r="J3854">
            <v>206415.27874893474</v>
          </cell>
          <cell r="K3854">
            <v>438340.91630178632</v>
          </cell>
          <cell r="L3854">
            <v>1.012</v>
          </cell>
          <cell r="M3854">
            <v>443601.00729740778</v>
          </cell>
          <cell r="N3854">
            <v>36192.17251105242</v>
          </cell>
          <cell r="O3854">
            <v>548804.69357269804</v>
          </cell>
          <cell r="P3854">
            <v>1.0216099999999999</v>
          </cell>
          <cell r="Q3854">
            <v>560664.36300080398</v>
          </cell>
        </row>
        <row r="3855">
          <cell r="A3855">
            <v>11</v>
          </cell>
          <cell r="B3855">
            <v>45604.541666657322</v>
          </cell>
          <cell r="C3855">
            <v>236256.81216981742</v>
          </cell>
          <cell r="D3855">
            <v>1.0621</v>
          </cell>
          <cell r="E3855">
            <v>250928.36020556311</v>
          </cell>
          <cell r="F3855">
            <v>49225.128303750913</v>
          </cell>
          <cell r="G3855">
            <v>300153.48850931402</v>
          </cell>
          <cell r="H3855">
            <v>1.01793</v>
          </cell>
          <cell r="I3855">
            <v>305535.24055828602</v>
          </cell>
          <cell r="J3855">
            <v>207522.17278872646</v>
          </cell>
          <cell r="K3855">
            <v>442991.45649534184</v>
          </cell>
          <cell r="L3855">
            <v>1.0120100000000001</v>
          </cell>
          <cell r="M3855">
            <v>448311.78388785094</v>
          </cell>
          <cell r="N3855">
            <v>36171.902503132573</v>
          </cell>
          <cell r="O3855">
            <v>554549.64324265416</v>
          </cell>
          <cell r="P3855">
            <v>1.02172</v>
          </cell>
          <cell r="Q3855">
            <v>566594.46149388456</v>
          </cell>
        </row>
        <row r="3856">
          <cell r="A3856">
            <v>11</v>
          </cell>
          <cell r="B3856">
            <v>45604.583333323986</v>
          </cell>
          <cell r="C3856">
            <v>231536.46581075588</v>
          </cell>
          <cell r="D3856">
            <v>1.0632299999999999</v>
          </cell>
          <cell r="E3856">
            <v>246176.51654396995</v>
          </cell>
          <cell r="F3856">
            <v>48428.874530442605</v>
          </cell>
          <cell r="G3856">
            <v>294605.39107441256</v>
          </cell>
          <cell r="H3856">
            <v>1.0180800000000001</v>
          </cell>
          <cell r="I3856">
            <v>299931.85654503794</v>
          </cell>
          <cell r="J3856">
            <v>197292.41876162155</v>
          </cell>
          <cell r="K3856">
            <v>428443.29776466906</v>
          </cell>
          <cell r="L3856">
            <v>1.0119800000000001</v>
          </cell>
          <cell r="M3856">
            <v>433576.04847188981</v>
          </cell>
          <cell r="N3856">
            <v>36203.99283769336</v>
          </cell>
          <cell r="O3856">
            <v>538561.01885157358</v>
          </cell>
          <cell r="P3856">
            <v>1.02142</v>
          </cell>
          <cell r="Q3856">
            <v>550096.9958753743</v>
          </cell>
        </row>
        <row r="3857">
          <cell r="A3857">
            <v>11</v>
          </cell>
          <cell r="B3857">
            <v>45604.62499999065</v>
          </cell>
          <cell r="C3857">
            <v>232658.02857694787</v>
          </cell>
          <cell r="D3857">
            <v>1.0629599999999999</v>
          </cell>
          <cell r="E3857">
            <v>247306.17805615248</v>
          </cell>
          <cell r="F3857">
            <v>45693.406589239887</v>
          </cell>
          <cell r="G3857">
            <v>292999.58464539237</v>
          </cell>
          <cell r="H3857">
            <v>1.01813</v>
          </cell>
          <cell r="I3857">
            <v>298311.66711501335</v>
          </cell>
          <cell r="J3857">
            <v>193861.87099264355</v>
          </cell>
          <cell r="K3857">
            <v>423764.1056695577</v>
          </cell>
          <cell r="L3857">
            <v>1.01197</v>
          </cell>
          <cell r="M3857">
            <v>428836.56201442232</v>
          </cell>
          <cell r="N3857">
            <v>36152.629244606142</v>
          </cell>
          <cell r="O3857">
            <v>533398.62369712768</v>
          </cell>
          <cell r="P3857">
            <v>1.0213300000000001</v>
          </cell>
          <cell r="Q3857">
            <v>544776.0163405874</v>
          </cell>
        </row>
        <row r="3858">
          <cell r="A3858">
            <v>11</v>
          </cell>
          <cell r="B3858">
            <v>45604.666666657315</v>
          </cell>
          <cell r="C3858">
            <v>226129.63759983404</v>
          </cell>
          <cell r="D3858">
            <v>1.0645899999999999</v>
          </cell>
          <cell r="E3858">
            <v>240735.3508924073</v>
          </cell>
          <cell r="F3858">
            <v>45481.288654013457</v>
          </cell>
          <cell r="G3858">
            <v>286216.63954642077</v>
          </cell>
          <cell r="H3858">
            <v>1.01833</v>
          </cell>
          <cell r="I3858">
            <v>291462.99054930668</v>
          </cell>
          <cell r="J3858">
            <v>193396.70135088678</v>
          </cell>
          <cell r="K3858">
            <v>418020.81176848948</v>
          </cell>
          <cell r="L3858">
            <v>1.01196</v>
          </cell>
          <cell r="M3858">
            <v>423020.34067724063</v>
          </cell>
          <cell r="N3858">
            <v>36122.291677386485</v>
          </cell>
          <cell r="O3858">
            <v>525981.51248633105</v>
          </cell>
          <cell r="P3858">
            <v>1.0212000000000001</v>
          </cell>
          <cell r="Q3858">
            <v>537132.32055104128</v>
          </cell>
        </row>
        <row r="3859">
          <cell r="A3859">
            <v>11</v>
          </cell>
          <cell r="B3859">
            <v>45604.708333323979</v>
          </cell>
          <cell r="C3859">
            <v>227121.07692282143</v>
          </cell>
          <cell r="D3859">
            <v>1.0643400000000001</v>
          </cell>
          <cell r="E3859">
            <v>241734.04701203579</v>
          </cell>
          <cell r="F3859">
            <v>43075.1106806604</v>
          </cell>
          <cell r="G3859">
            <v>284809.1576926962</v>
          </cell>
          <cell r="H3859">
            <v>1.01837</v>
          </cell>
          <cell r="I3859">
            <v>290041.10191951104</v>
          </cell>
          <cell r="J3859">
            <v>192870.24491212101</v>
          </cell>
          <cell r="K3859">
            <v>416398.53706484276</v>
          </cell>
          <cell r="L3859">
            <v>1.0119499999999999</v>
          </cell>
          <cell r="M3859">
            <v>421374.4995827676</v>
          </cell>
          <cell r="N3859">
            <v>36089.635388759089</v>
          </cell>
          <cell r="O3859">
            <v>523976.94473831594</v>
          </cell>
          <cell r="P3859">
            <v>1.0211600000000001</v>
          </cell>
          <cell r="Q3859">
            <v>535064.29688897869</v>
          </cell>
        </row>
        <row r="3860">
          <cell r="A3860">
            <v>11</v>
          </cell>
          <cell r="B3860">
            <v>45604.749999990643</v>
          </cell>
          <cell r="C3860">
            <v>237475.46042093099</v>
          </cell>
          <cell r="D3860">
            <v>1.06182</v>
          </cell>
          <cell r="E3860">
            <v>252156.19338415295</v>
          </cell>
          <cell r="F3860">
            <v>42087.435518972758</v>
          </cell>
          <cell r="G3860">
            <v>294243.6289031257</v>
          </cell>
          <cell r="H3860">
            <v>1.0180899999999999</v>
          </cell>
          <cell r="I3860">
            <v>299566.49614998326</v>
          </cell>
          <cell r="J3860">
            <v>192682.87137034172</v>
          </cell>
          <cell r="K3860">
            <v>423552.17516013043</v>
          </cell>
          <cell r="L3860">
            <v>1.01197</v>
          </cell>
          <cell r="M3860">
            <v>428622.0946967972</v>
          </cell>
          <cell r="N3860">
            <v>36077.243379349347</v>
          </cell>
          <cell r="O3860">
            <v>533396.53043634107</v>
          </cell>
          <cell r="P3860">
            <v>1.0213300000000001</v>
          </cell>
          <cell r="Q3860">
            <v>544773.87843054824</v>
          </cell>
        </row>
        <row r="3861">
          <cell r="A3861">
            <v>11</v>
          </cell>
          <cell r="B3861">
            <v>45604.791666657307</v>
          </cell>
          <cell r="C3861">
            <v>262838.5795579112</v>
          </cell>
          <cell r="D3861">
            <v>1.05654</v>
          </cell>
          <cell r="E3861">
            <v>277699.47284611553</v>
          </cell>
          <cell r="F3861">
            <v>41180.207087709576</v>
          </cell>
          <cell r="G3861">
            <v>318879.6799338251</v>
          </cell>
          <cell r="H3861">
            <v>1.01749</v>
          </cell>
          <cell r="I3861">
            <v>324456.88553586771</v>
          </cell>
          <cell r="J3861">
            <v>192331.06176439073</v>
          </cell>
          <cell r="K3861">
            <v>442382.84070553561</v>
          </cell>
          <cell r="L3861">
            <v>1.0120100000000001</v>
          </cell>
          <cell r="M3861">
            <v>447695.85862240911</v>
          </cell>
          <cell r="N3861">
            <v>36076.819156150639</v>
          </cell>
          <cell r="O3861">
            <v>558177.78437328257</v>
          </cell>
          <cell r="P3861">
            <v>1.02179</v>
          </cell>
          <cell r="Q3861">
            <v>570340.4782947764</v>
          </cell>
        </row>
        <row r="3862">
          <cell r="A3862">
            <v>11</v>
          </cell>
          <cell r="B3862">
            <v>45604.833333323972</v>
          </cell>
          <cell r="C3862">
            <v>247065.44315352407</v>
          </cell>
          <cell r="D3862">
            <v>1.05969</v>
          </cell>
          <cell r="E3862">
            <v>261812.77945535793</v>
          </cell>
          <cell r="F3862">
            <v>39671.049029606751</v>
          </cell>
          <cell r="G3862">
            <v>301483.82848496467</v>
          </cell>
          <cell r="H3862">
            <v>1.0179</v>
          </cell>
          <cell r="I3862">
            <v>306880.38901484554</v>
          </cell>
          <cell r="J3862">
            <v>193151.46041257039</v>
          </cell>
          <cell r="K3862">
            <v>429657.42042194668</v>
          </cell>
          <cell r="L3862">
            <v>1.0119800000000001</v>
          </cell>
          <cell r="M3862">
            <v>434804.71631860163</v>
          </cell>
          <cell r="N3862">
            <v>36017.091675390504</v>
          </cell>
          <cell r="O3862">
            <v>541196.23699946143</v>
          </cell>
          <cell r="P3862">
            <v>1.0214700000000001</v>
          </cell>
          <cell r="Q3862">
            <v>552815.72020783997</v>
          </cell>
        </row>
        <row r="3863">
          <cell r="A3863">
            <v>11</v>
          </cell>
          <cell r="B3863">
            <v>45604.874999990636</v>
          </cell>
          <cell r="C3863">
            <v>234922.86535616883</v>
          </cell>
          <cell r="D3863">
            <v>1.0624199999999999</v>
          </cell>
          <cell r="E3863">
            <v>249586.75061170087</v>
          </cell>
          <cell r="F3863">
            <v>37662.988590169465</v>
          </cell>
          <cell r="G3863">
            <v>287249.73920187034</v>
          </cell>
          <cell r="H3863">
            <v>1.0183</v>
          </cell>
          <cell r="I3863">
            <v>292506.40942926455</v>
          </cell>
          <cell r="J3863">
            <v>193209.12547584789</v>
          </cell>
          <cell r="K3863">
            <v>418637.37585393665</v>
          </cell>
          <cell r="L3863">
            <v>1.01196</v>
          </cell>
          <cell r="M3863">
            <v>423644.27886914974</v>
          </cell>
          <cell r="N3863">
            <v>35998.429055018074</v>
          </cell>
          <cell r="O3863">
            <v>526720.86697534355</v>
          </cell>
          <cell r="P3863">
            <v>1.02121</v>
          </cell>
          <cell r="Q3863">
            <v>537892.61656389059</v>
          </cell>
        </row>
        <row r="3864">
          <cell r="A3864">
            <v>11</v>
          </cell>
          <cell r="B3864">
            <v>45604.9166666573</v>
          </cell>
          <cell r="C3864">
            <v>220459.38575196365</v>
          </cell>
          <cell r="D3864">
            <v>1.06609</v>
          </cell>
          <cell r="E3864">
            <v>235029.54655631093</v>
          </cell>
          <cell r="F3864">
            <v>36120.361112524028</v>
          </cell>
          <cell r="G3864">
            <v>271149.90766883496</v>
          </cell>
          <cell r="H3864">
            <v>1.0188299999999999</v>
          </cell>
          <cell r="I3864">
            <v>276255.66043023911</v>
          </cell>
          <cell r="J3864">
            <v>193216.80760564617</v>
          </cell>
          <cell r="K3864">
            <v>406120.9634815607</v>
          </cell>
          <cell r="L3864">
            <v>1.0119400000000001</v>
          </cell>
          <cell r="M3864">
            <v>410970.04778553057</v>
          </cell>
          <cell r="N3864">
            <v>35930.739373358396</v>
          </cell>
          <cell r="O3864">
            <v>510252.29171321355</v>
          </cell>
          <cell r="P3864">
            <v>1.02092</v>
          </cell>
          <cell r="Q3864">
            <v>520926.76965585398</v>
          </cell>
        </row>
        <row r="3865">
          <cell r="A3865">
            <v>11</v>
          </cell>
          <cell r="B3865">
            <v>45604.958333323964</v>
          </cell>
          <cell r="C3865">
            <v>196281.35871027375</v>
          </cell>
          <cell r="D3865">
            <v>1.0734999999999999</v>
          </cell>
          <cell r="E3865">
            <v>210708.03857547886</v>
          </cell>
          <cell r="F3865">
            <v>33864.310981236958</v>
          </cell>
          <cell r="G3865">
            <v>244572.34955671581</v>
          </cell>
          <cell r="H3865">
            <v>1.0199499999999999</v>
          </cell>
          <cell r="I3865">
            <v>249451.56793037226</v>
          </cell>
          <cell r="J3865">
            <v>192645.55644675545</v>
          </cell>
          <cell r="K3865">
            <v>384892.38831049774</v>
          </cell>
          <cell r="L3865">
            <v>1.0119400000000001</v>
          </cell>
          <cell r="M3865">
            <v>389488.0034269251</v>
          </cell>
          <cell r="N3865">
            <v>35914.136739279427</v>
          </cell>
          <cell r="O3865">
            <v>482606.87623283453</v>
          </cell>
          <cell r="P3865">
            <v>1.0204800000000001</v>
          </cell>
          <cell r="Q3865">
            <v>492490.66505808302</v>
          </cell>
        </row>
        <row r="3866">
          <cell r="A3866">
            <v>11</v>
          </cell>
          <cell r="B3866">
            <v>45604.999999990629</v>
          </cell>
          <cell r="C3866">
            <v>204826.80947258693</v>
          </cell>
          <cell r="D3866">
            <v>1.07067</v>
          </cell>
          <cell r="E3866">
            <v>219301.92009801464</v>
          </cell>
          <cell r="F3866">
            <v>30751.726656751842</v>
          </cell>
          <cell r="G3866">
            <v>250053.64675476649</v>
          </cell>
          <cell r="H3866">
            <v>1.01969</v>
          </cell>
          <cell r="I3866">
            <v>254977.20305936784</v>
          </cell>
          <cell r="J3866">
            <v>192625.39603511701</v>
          </cell>
          <cell r="K3866">
            <v>389130.71324893297</v>
          </cell>
          <cell r="L3866">
            <v>1.0119400000000001</v>
          </cell>
          <cell r="M3866">
            <v>393776.93396512524</v>
          </cell>
          <cell r="N3866">
            <v>35886.926488901532</v>
          </cell>
          <cell r="O3866">
            <v>488135.74629957869</v>
          </cell>
          <cell r="P3866">
            <v>1.0205599999999999</v>
          </cell>
          <cell r="Q3866">
            <v>498171.81724349799</v>
          </cell>
        </row>
        <row r="3867">
          <cell r="A3867">
            <v>11</v>
          </cell>
          <cell r="B3867">
            <v>45605.041666657293</v>
          </cell>
          <cell r="C3867">
            <v>203288.6070009867</v>
          </cell>
          <cell r="D3867">
            <v>1.0711599999999999</v>
          </cell>
          <cell r="E3867">
            <v>217754.62427517687</v>
          </cell>
          <cell r="F3867">
            <v>30211.765527915049</v>
          </cell>
          <cell r="G3867">
            <v>247966.38980309194</v>
          </cell>
          <cell r="H3867">
            <v>1.0197799999999999</v>
          </cell>
          <cell r="I3867">
            <v>252871.16499339708</v>
          </cell>
          <cell r="J3867">
            <v>191533.00929882194</v>
          </cell>
          <cell r="K3867">
            <v>386415.24933847343</v>
          </cell>
          <cell r="L3867">
            <v>1.0119400000000001</v>
          </cell>
          <cell r="M3867">
            <v>391029.04741557484</v>
          </cell>
          <cell r="N3867">
            <v>35886.052406158997</v>
          </cell>
          <cell r="O3867">
            <v>484904.0247754794</v>
          </cell>
          <cell r="P3867">
            <v>1.02051</v>
          </cell>
          <cell r="Q3867">
            <v>494849.40632362448</v>
          </cell>
        </row>
        <row r="3868">
          <cell r="A3868">
            <v>11</v>
          </cell>
          <cell r="B3868">
            <v>45605.083333323957</v>
          </cell>
          <cell r="C3868">
            <v>204086.64291058845</v>
          </cell>
          <cell r="D3868">
            <v>1.07091</v>
          </cell>
          <cell r="E3868">
            <v>218558.42675937829</v>
          </cell>
          <cell r="F3868">
            <v>29791.098164108178</v>
          </cell>
          <cell r="G3868">
            <v>248349.52492348646</v>
          </cell>
          <cell r="H3868">
            <v>1.0197700000000001</v>
          </cell>
          <cell r="I3868">
            <v>253259.3950312238</v>
          </cell>
          <cell r="J3868">
            <v>191539.53830968353</v>
          </cell>
          <cell r="K3868">
            <v>386720.97869281558</v>
          </cell>
          <cell r="L3868">
            <v>1.0119400000000001</v>
          </cell>
          <cell r="M3868">
            <v>391338.42717840784</v>
          </cell>
          <cell r="N3868">
            <v>35854.360834390325</v>
          </cell>
          <cell r="O3868">
            <v>485270.74266088993</v>
          </cell>
          <cell r="P3868">
            <v>1.0205200000000001</v>
          </cell>
          <cell r="Q3868">
            <v>495228.49830029142</v>
          </cell>
        </row>
        <row r="3869">
          <cell r="A3869">
            <v>11</v>
          </cell>
          <cell r="B3869">
            <v>45605.124999990621</v>
          </cell>
          <cell r="C3869">
            <v>203145.77868545504</v>
          </cell>
          <cell r="D3869">
            <v>1.07121</v>
          </cell>
          <cell r="E3869">
            <v>217611.7895856463</v>
          </cell>
          <cell r="F3869">
            <v>29806.819245605977</v>
          </cell>
          <cell r="G3869">
            <v>247418.60883125226</v>
          </cell>
          <cell r="H3869">
            <v>1.0198100000000001</v>
          </cell>
          <cell r="I3869">
            <v>252319.9714721994</v>
          </cell>
          <cell r="J3869">
            <v>191770.74221872271</v>
          </cell>
          <cell r="K3869">
            <v>386228.18954581185</v>
          </cell>
          <cell r="L3869">
            <v>1.0119400000000001</v>
          </cell>
          <cell r="M3869">
            <v>390839.75412898889</v>
          </cell>
          <cell r="N3869">
            <v>35902.479368769295</v>
          </cell>
          <cell r="O3869">
            <v>484604.75764286844</v>
          </cell>
          <cell r="P3869">
            <v>1.02051</v>
          </cell>
          <cell r="Q3869">
            <v>494544.00122212368</v>
          </cell>
        </row>
        <row r="3870">
          <cell r="A3870">
            <v>11</v>
          </cell>
          <cell r="B3870">
            <v>45605.166666657286</v>
          </cell>
          <cell r="C3870">
            <v>214162.31324715039</v>
          </cell>
          <cell r="D3870">
            <v>1.06785</v>
          </cell>
          <cell r="E3870">
            <v>228693.22620096954</v>
          </cell>
          <cell r="F3870">
            <v>30047.964871187389</v>
          </cell>
          <cell r="G3870">
            <v>258741.19107215694</v>
          </cell>
          <cell r="H3870">
            <v>1.0193099999999999</v>
          </cell>
          <cell r="I3870">
            <v>263737.48347176029</v>
          </cell>
          <cell r="J3870">
            <v>192957.6045238334</v>
          </cell>
          <cell r="K3870">
            <v>396214.27699868556</v>
          </cell>
          <cell r="L3870">
            <v>1.0119400000000001</v>
          </cell>
          <cell r="M3870">
            <v>400945.07546604989</v>
          </cell>
          <cell r="N3870">
            <v>35921.604920993792</v>
          </cell>
          <cell r="O3870">
            <v>497347.49138395186</v>
          </cell>
          <cell r="P3870">
            <v>1.02071</v>
          </cell>
          <cell r="Q3870">
            <v>507647.55793051352</v>
          </cell>
        </row>
        <row r="3871">
          <cell r="A3871">
            <v>11</v>
          </cell>
          <cell r="B3871">
            <v>45605.20833332395</v>
          </cell>
          <cell r="C3871">
            <v>232350.49716021752</v>
          </cell>
          <cell r="D3871">
            <v>1.06304</v>
          </cell>
          <cell r="E3871">
            <v>246997.87250119762</v>
          </cell>
          <cell r="F3871">
            <v>30370.766245851941</v>
          </cell>
          <cell r="G3871">
            <v>277368.63874704955</v>
          </cell>
          <cell r="H3871">
            <v>1.0186200000000001</v>
          </cell>
          <cell r="I3871">
            <v>282533.24280051963</v>
          </cell>
          <cell r="J3871">
            <v>192956.66788755934</v>
          </cell>
          <cell r="K3871">
            <v>410698.81829869747</v>
          </cell>
          <cell r="L3871">
            <v>1.0119499999999999</v>
          </cell>
          <cell r="M3871">
            <v>415606.66917736689</v>
          </cell>
          <cell r="N3871">
            <v>35945.246845357862</v>
          </cell>
          <cell r="O3871">
            <v>516343.0084121062</v>
          </cell>
          <cell r="P3871">
            <v>1.0210300000000001</v>
          </cell>
          <cell r="Q3871">
            <v>527201.70187901286</v>
          </cell>
        </row>
        <row r="3872">
          <cell r="A3872">
            <v>11</v>
          </cell>
          <cell r="B3872">
            <v>45605.249999990614</v>
          </cell>
          <cell r="C3872">
            <v>230261.8600616784</v>
          </cell>
          <cell r="D3872">
            <v>1.06355</v>
          </cell>
          <cell r="E3872">
            <v>244895.00126859805</v>
          </cell>
          <cell r="F3872">
            <v>31370.979695233411</v>
          </cell>
          <cell r="G3872">
            <v>276265.98096383148</v>
          </cell>
          <cell r="H3872">
            <v>1.0186500000000001</v>
          </cell>
          <cell r="I3872">
            <v>281418.34150880697</v>
          </cell>
          <cell r="J3872">
            <v>193928.13107225587</v>
          </cell>
          <cell r="K3872">
            <v>410811.05160181486</v>
          </cell>
          <cell r="L3872">
            <v>1.0119499999999999</v>
          </cell>
          <cell r="M3872">
            <v>415720.2436684565</v>
          </cell>
          <cell r="N3872">
            <v>35967.684681310442</v>
          </cell>
          <cell r="O3872">
            <v>516223.34932901489</v>
          </cell>
          <cell r="P3872">
            <v>1.0210300000000001</v>
          </cell>
          <cell r="Q3872">
            <v>527079.52636540413</v>
          </cell>
        </row>
        <row r="3873">
          <cell r="A3873">
            <v>11</v>
          </cell>
          <cell r="B3873">
            <v>45605.291666657278</v>
          </cell>
          <cell r="C3873">
            <v>240923.35029000198</v>
          </cell>
          <cell r="D3873">
            <v>1.0610299999999999</v>
          </cell>
          <cell r="E3873">
            <v>255626.90235820078</v>
          </cell>
          <cell r="F3873">
            <v>31679.116411726176</v>
          </cell>
          <cell r="G3873">
            <v>287306.01876992697</v>
          </cell>
          <cell r="H3873">
            <v>1.0183</v>
          </cell>
          <cell r="I3873">
            <v>292563.71891341661</v>
          </cell>
          <cell r="J3873">
            <v>193290.26138530037</v>
          </cell>
          <cell r="K3873">
            <v>418762.67892118811</v>
          </cell>
          <cell r="L3873">
            <v>1.01196</v>
          </cell>
          <cell r="M3873">
            <v>423771.08056108549</v>
          </cell>
          <cell r="N3873">
            <v>35942.49450033324</v>
          </cell>
          <cell r="O3873">
            <v>526804.87643894763</v>
          </cell>
          <cell r="P3873">
            <v>1.02121</v>
          </cell>
          <cell r="Q3873">
            <v>537978.40786821768</v>
          </cell>
        </row>
        <row r="3874">
          <cell r="A3874">
            <v>11</v>
          </cell>
          <cell r="B3874">
            <v>45605.333333323942</v>
          </cell>
          <cell r="C3874">
            <v>267256.4014791848</v>
          </cell>
          <cell r="D3874">
            <v>1.0557300000000001</v>
          </cell>
          <cell r="E3874">
            <v>282150.60073361977</v>
          </cell>
          <cell r="F3874">
            <v>32044.70773003294</v>
          </cell>
          <cell r="G3874">
            <v>314195.30846365273</v>
          </cell>
          <cell r="H3874">
            <v>1.01759</v>
          </cell>
          <cell r="I3874">
            <v>319722.00393952837</v>
          </cell>
          <cell r="J3874">
            <v>193103.88656559281</v>
          </cell>
          <cell r="K3874">
            <v>439506.59649627446</v>
          </cell>
          <cell r="L3874">
            <v>1.012</v>
          </cell>
          <cell r="M3874">
            <v>444780.67565422977</v>
          </cell>
          <cell r="N3874">
            <v>35926.513356208161</v>
          </cell>
          <cell r="O3874">
            <v>554026.48301928467</v>
          </cell>
          <cell r="P3874">
            <v>1.0217099999999999</v>
          </cell>
          <cell r="Q3874">
            <v>566054.39796563331</v>
          </cell>
        </row>
        <row r="3875">
          <cell r="A3875">
            <v>11</v>
          </cell>
          <cell r="B3875">
            <v>45605.374999990607</v>
          </cell>
          <cell r="C3875">
            <v>284466.52462871827</v>
          </cell>
          <cell r="D3875">
            <v>1.0528299999999999</v>
          </cell>
          <cell r="E3875">
            <v>299494.89112485346</v>
          </cell>
          <cell r="F3875">
            <v>32055.53371180009</v>
          </cell>
          <cell r="G3875">
            <v>331550.42483665352</v>
          </cell>
          <cell r="H3875">
            <v>1.0172300000000001</v>
          </cell>
          <cell r="I3875">
            <v>337263.03865658911</v>
          </cell>
          <cell r="J3875">
            <v>192461.87019730386</v>
          </cell>
          <cell r="K3875">
            <v>452383.06942811335</v>
          </cell>
          <cell r="L3875">
            <v>1.0120400000000001</v>
          </cell>
          <cell r="M3875">
            <v>457829.76158402784</v>
          </cell>
          <cell r="N3875">
            <v>35937.99617883582</v>
          </cell>
          <cell r="O3875">
            <v>571109.5971886433</v>
          </cell>
          <cell r="P3875">
            <v>1.02203</v>
          </cell>
          <cell r="Q3875">
            <v>583691.14161470905</v>
          </cell>
        </row>
        <row r="3876">
          <cell r="A3876">
            <v>11</v>
          </cell>
          <cell r="B3876">
            <v>45605.416666657271</v>
          </cell>
          <cell r="C3876">
            <v>244616.2144987224</v>
          </cell>
          <cell r="D3876">
            <v>1.0602100000000001</v>
          </cell>
          <cell r="E3876">
            <v>259344.55677369051</v>
          </cell>
          <cell r="F3876">
            <v>32008.715318320974</v>
          </cell>
          <cell r="G3876">
            <v>291353.27209201147</v>
          </cell>
          <cell r="H3876">
            <v>1.0181800000000001</v>
          </cell>
          <cell r="I3876">
            <v>296650.07457864424</v>
          </cell>
          <cell r="J3876">
            <v>192283.35495533378</v>
          </cell>
          <cell r="K3876">
            <v>420905.03684352152</v>
          </cell>
          <cell r="L3876">
            <v>1.01196</v>
          </cell>
          <cell r="M3876">
            <v>425939.06108417001</v>
          </cell>
          <cell r="N3876">
            <v>35900.878630889412</v>
          </cell>
          <cell r="O3876">
            <v>529868.33240551595</v>
          </cell>
          <cell r="P3876">
            <v>1.0212699999999999</v>
          </cell>
          <cell r="Q3876">
            <v>541138.63183578127</v>
          </cell>
        </row>
        <row r="3877">
          <cell r="A3877">
            <v>11</v>
          </cell>
          <cell r="B3877">
            <v>45605.458333323935</v>
          </cell>
          <cell r="C3877">
            <v>265653.77043880464</v>
          </cell>
          <cell r="D3877">
            <v>1.05602</v>
          </cell>
          <cell r="E3877">
            <v>280535.69465878647</v>
          </cell>
          <cell r="F3877">
            <v>32394.264748300226</v>
          </cell>
          <cell r="G3877">
            <v>312929.95940708672</v>
          </cell>
          <cell r="H3877">
            <v>1.01762</v>
          </cell>
          <cell r="I3877">
            <v>318443.78529183957</v>
          </cell>
          <cell r="J3877">
            <v>191863.42315535923</v>
          </cell>
          <cell r="K3877">
            <v>437281.03811355343</v>
          </cell>
          <cell r="L3877">
            <v>1.012</v>
          </cell>
          <cell r="M3877">
            <v>442528.41057091608</v>
          </cell>
          <cell r="N3877">
            <v>35817.65817964013</v>
          </cell>
          <cell r="O3877">
            <v>551372.23908420163</v>
          </cell>
          <cell r="P3877">
            <v>1.02166</v>
          </cell>
          <cell r="Q3877">
            <v>563314.96178276546</v>
          </cell>
        </row>
        <row r="3878">
          <cell r="A3878">
            <v>11</v>
          </cell>
          <cell r="B3878">
            <v>45605.499999990599</v>
          </cell>
          <cell r="C3878">
            <v>232353.13880739381</v>
          </cell>
          <cell r="D3878">
            <v>1.0630299999999999</v>
          </cell>
          <cell r="E3878">
            <v>246998.35714642383</v>
          </cell>
          <cell r="F3878">
            <v>32520.092300153803</v>
          </cell>
          <cell r="G3878">
            <v>279518.44944657764</v>
          </cell>
          <cell r="H3878">
            <v>1.01854</v>
          </cell>
          <cell r="I3878">
            <v>284700.72149931721</v>
          </cell>
          <cell r="J3878">
            <v>190973.54597930735</v>
          </cell>
          <cell r="K3878">
            <v>410386.12450774759</v>
          </cell>
          <cell r="L3878">
            <v>1.0119499999999999</v>
          </cell>
          <cell r="M3878">
            <v>415290.23869561515</v>
          </cell>
          <cell r="N3878">
            <v>35856.628651187879</v>
          </cell>
          <cell r="O3878">
            <v>516435.01031767996</v>
          </cell>
          <cell r="P3878">
            <v>1.0210300000000001</v>
          </cell>
          <cell r="Q3878">
            <v>527295.63858466083</v>
          </cell>
        </row>
        <row r="3879">
          <cell r="A3879">
            <v>11</v>
          </cell>
          <cell r="B3879">
            <v>45605.541666657264</v>
          </cell>
          <cell r="C3879">
            <v>231702.95669571878</v>
          </cell>
          <cell r="D3879">
            <v>1.0631900000000001</v>
          </cell>
          <cell r="E3879">
            <v>246344.26652932126</v>
          </cell>
          <cell r="F3879">
            <v>32887.681486258734</v>
          </cell>
          <cell r="G3879">
            <v>279231.94801558001</v>
          </cell>
          <cell r="H3879">
            <v>1.0185500000000001</v>
          </cell>
          <cell r="I3879">
            <v>284411.70065126906</v>
          </cell>
          <cell r="J3879">
            <v>190627.40899217053</v>
          </cell>
          <cell r="K3879">
            <v>409817.24551565637</v>
          </cell>
          <cell r="L3879">
            <v>1.0119499999999999</v>
          </cell>
          <cell r="M3879">
            <v>414714.56159956841</v>
          </cell>
          <cell r="N3879">
            <v>35862.681618712355</v>
          </cell>
          <cell r="O3879">
            <v>515799.107346064</v>
          </cell>
          <cell r="P3879">
            <v>1.02102</v>
          </cell>
          <cell r="Q3879">
            <v>526641.20458247827</v>
          </cell>
        </row>
        <row r="3880">
          <cell r="A3880">
            <v>11</v>
          </cell>
          <cell r="B3880">
            <v>45605.583333323928</v>
          </cell>
          <cell r="C3880">
            <v>233409.27589925559</v>
          </cell>
          <cell r="D3880">
            <v>1.0627800000000001</v>
          </cell>
          <cell r="E3880">
            <v>248062.71024021087</v>
          </cell>
          <cell r="F3880">
            <v>32427.132106088015</v>
          </cell>
          <cell r="G3880">
            <v>280489.84234629886</v>
          </cell>
          <cell r="H3880">
            <v>1.01851</v>
          </cell>
          <cell r="I3880">
            <v>285681.70932812884</v>
          </cell>
          <cell r="J3880">
            <v>190140.25269861572</v>
          </cell>
          <cell r="K3880">
            <v>410308.85695080913</v>
          </cell>
          <cell r="L3880">
            <v>1.0119499999999999</v>
          </cell>
          <cell r="M3880">
            <v>415212.04779137124</v>
          </cell>
          <cell r="N3880">
            <v>35846.706327085296</v>
          </cell>
          <cell r="O3880">
            <v>516571.85919439193</v>
          </cell>
          <cell r="P3880">
            <v>1.0210300000000001</v>
          </cell>
          <cell r="Q3880">
            <v>527435.36539325002</v>
          </cell>
        </row>
        <row r="3881">
          <cell r="A3881">
            <v>11</v>
          </cell>
          <cell r="B3881">
            <v>45605.624999990592</v>
          </cell>
          <cell r="C3881">
            <v>237882.46989998189</v>
          </cell>
          <cell r="D3881">
            <v>1.06172</v>
          </cell>
          <cell r="E3881">
            <v>252564.57594220879</v>
          </cell>
          <cell r="F3881">
            <v>32176.717931820676</v>
          </cell>
          <cell r="G3881">
            <v>284741.29387402948</v>
          </cell>
          <cell r="H3881">
            <v>1.0183800000000001</v>
          </cell>
          <cell r="I3881">
            <v>289974.83885543415</v>
          </cell>
          <cell r="J3881">
            <v>189627.69966526228</v>
          </cell>
          <cell r="K3881">
            <v>413104.9243332452</v>
          </cell>
          <cell r="L3881">
            <v>1.0119499999999999</v>
          </cell>
          <cell r="M3881">
            <v>418041.52817902743</v>
          </cell>
          <cell r="N3881">
            <v>35860.610739610769</v>
          </cell>
          <cell r="O3881">
            <v>520399.75310608943</v>
          </cell>
          <cell r="P3881">
            <v>1.0210999999999999</v>
          </cell>
          <cell r="Q3881">
            <v>531380.18789662782</v>
          </cell>
        </row>
        <row r="3882">
          <cell r="A3882">
            <v>11</v>
          </cell>
          <cell r="B3882">
            <v>45605.666666657256</v>
          </cell>
          <cell r="C3882">
            <v>221499.56014174703</v>
          </cell>
          <cell r="D3882">
            <v>1.0658099999999999</v>
          </cell>
          <cell r="E3882">
            <v>236076.44619467537</v>
          </cell>
          <cell r="F3882">
            <v>32419.103896631525</v>
          </cell>
          <cell r="G3882">
            <v>268495.55009130691</v>
          </cell>
          <cell r="H3882">
            <v>1.0189299999999999</v>
          </cell>
          <cell r="I3882">
            <v>273578.1708545353</v>
          </cell>
          <cell r="J3882">
            <v>190233.1970506151</v>
          </cell>
          <cell r="K3882">
            <v>401073.87065400719</v>
          </cell>
          <cell r="L3882">
            <v>1.0119400000000001</v>
          </cell>
          <cell r="M3882">
            <v>405862.69266961608</v>
          </cell>
          <cell r="N3882">
            <v>35900.33441692905</v>
          </cell>
          <cell r="O3882">
            <v>504500.52433768834</v>
          </cell>
          <cell r="P3882">
            <v>1.0208299999999999</v>
          </cell>
          <cell r="Q3882">
            <v>515009.27025964233</v>
          </cell>
        </row>
        <row r="3883">
          <cell r="A3883">
            <v>11</v>
          </cell>
          <cell r="B3883">
            <v>45605.708333323921</v>
          </cell>
          <cell r="C3883">
            <v>235336.93487245133</v>
          </cell>
          <cell r="D3883">
            <v>1.0623199999999999</v>
          </cell>
          <cell r="E3883">
            <v>250003.13265370249</v>
          </cell>
          <cell r="F3883">
            <v>32594.116362615678</v>
          </cell>
          <cell r="G3883">
            <v>282597.24901631818</v>
          </cell>
          <cell r="H3883">
            <v>1.01844</v>
          </cell>
          <cell r="I3883">
            <v>287808.34228817909</v>
          </cell>
          <cell r="J3883">
            <v>191089.95603966288</v>
          </cell>
          <cell r="K3883">
            <v>412897.50949750247</v>
          </cell>
          <cell r="L3883">
            <v>1.0119499999999999</v>
          </cell>
          <cell r="M3883">
            <v>417831.63473599759</v>
          </cell>
          <cell r="N3883">
            <v>35854.074504596429</v>
          </cell>
          <cell r="O3883">
            <v>519686.49807093351</v>
          </cell>
          <cell r="P3883">
            <v>1.0210900000000001</v>
          </cell>
          <cell r="Q3883">
            <v>530646.68631524954</v>
          </cell>
        </row>
        <row r="3884">
          <cell r="A3884">
            <v>11</v>
          </cell>
          <cell r="B3884">
            <v>45605.749999990585</v>
          </cell>
          <cell r="C3884">
            <v>250561.22496221881</v>
          </cell>
          <cell r="D3884">
            <v>1.0589500000000001</v>
          </cell>
          <cell r="E3884">
            <v>265331.80917374161</v>
          </cell>
          <cell r="F3884">
            <v>32067.362560212128</v>
          </cell>
          <cell r="G3884">
            <v>297399.17173395376</v>
          </cell>
          <cell r="H3884">
            <v>1.0180100000000001</v>
          </cell>
          <cell r="I3884">
            <v>302755.33081688231</v>
          </cell>
          <cell r="J3884">
            <v>191717.67019280585</v>
          </cell>
          <cell r="K3884">
            <v>425044.53865991789</v>
          </cell>
          <cell r="L3884">
            <v>1.01197</v>
          </cell>
          <cell r="M3884">
            <v>430132.32178767712</v>
          </cell>
          <cell r="N3884">
            <v>35851.189311857997</v>
          </cell>
          <cell r="O3884">
            <v>535411.9734493054</v>
          </cell>
          <cell r="P3884">
            <v>1.0213699999999999</v>
          </cell>
          <cell r="Q3884">
            <v>546853.72732191696</v>
          </cell>
        </row>
        <row r="3885">
          <cell r="A3885">
            <v>11</v>
          </cell>
          <cell r="B3885">
            <v>45605.791666657249</v>
          </cell>
          <cell r="C3885">
            <v>268881.74445725454</v>
          </cell>
          <cell r="D3885">
            <v>1.0554399999999999</v>
          </cell>
          <cell r="E3885">
            <v>283788.5483699647</v>
          </cell>
          <cell r="F3885">
            <v>31415.00704061308</v>
          </cell>
          <cell r="G3885">
            <v>315203.5554105778</v>
          </cell>
          <cell r="H3885">
            <v>1.0175700000000001</v>
          </cell>
          <cell r="I3885">
            <v>320741.68187914166</v>
          </cell>
          <cell r="J3885">
            <v>191349.66163894403</v>
          </cell>
          <cell r="K3885">
            <v>438538.21491003205</v>
          </cell>
          <cell r="L3885">
            <v>1.012</v>
          </cell>
          <cell r="M3885">
            <v>443800.67348895245</v>
          </cell>
          <cell r="N3885">
            <v>35888.18013567906</v>
          </cell>
          <cell r="O3885">
            <v>553241.9822326852</v>
          </cell>
          <cell r="P3885">
            <v>1.02169</v>
          </cell>
          <cell r="Q3885">
            <v>565241.80082731217</v>
          </cell>
        </row>
        <row r="3886">
          <cell r="A3886">
            <v>11</v>
          </cell>
          <cell r="B3886">
            <v>45605.833333323913</v>
          </cell>
          <cell r="C3886">
            <v>257303.82410230068</v>
          </cell>
          <cell r="D3886">
            <v>1.0576000000000001</v>
          </cell>
          <cell r="E3886">
            <v>272124.52437059325</v>
          </cell>
          <cell r="F3886">
            <v>30828.048671127814</v>
          </cell>
          <cell r="G3886">
            <v>302952.57304172107</v>
          </cell>
          <cell r="H3886">
            <v>1.01786</v>
          </cell>
          <cell r="I3886">
            <v>308363.30599624623</v>
          </cell>
          <cell r="J3886">
            <v>191428.11801480065</v>
          </cell>
          <cell r="K3886">
            <v>429076.92949613399</v>
          </cell>
          <cell r="L3886">
            <v>1.0119800000000001</v>
          </cell>
          <cell r="M3886">
            <v>434217.27111149771</v>
          </cell>
          <cell r="N3886">
            <v>35920.586330663667</v>
          </cell>
          <cell r="O3886">
            <v>540852.35195707425</v>
          </cell>
          <cell r="P3886">
            <v>1.02146</v>
          </cell>
          <cell r="Q3886">
            <v>552459.04343007307</v>
          </cell>
        </row>
        <row r="3887">
          <cell r="A3887">
            <v>11</v>
          </cell>
          <cell r="B3887">
            <v>45605.874999990578</v>
          </cell>
          <cell r="C3887">
            <v>243924.21545332257</v>
          </cell>
          <cell r="D3887">
            <v>1.06036</v>
          </cell>
          <cell r="E3887">
            <v>258647.48109808512</v>
          </cell>
          <cell r="F3887">
            <v>30156.984681219546</v>
          </cell>
          <cell r="G3887">
            <v>288804.46577930468</v>
          </cell>
          <cell r="H3887">
            <v>1.0182500000000001</v>
          </cell>
          <cell r="I3887">
            <v>294075.14727977704</v>
          </cell>
          <cell r="J3887">
            <v>191948.24904903895</v>
          </cell>
          <cell r="K3887">
            <v>418585.49115360965</v>
          </cell>
          <cell r="L3887">
            <v>1.01196</v>
          </cell>
          <cell r="M3887">
            <v>423591.7736278068</v>
          </cell>
          <cell r="N3887">
            <v>35921.986744732814</v>
          </cell>
          <cell r="O3887">
            <v>526951.665547746</v>
          </cell>
          <cell r="P3887">
            <v>1.02121</v>
          </cell>
          <cell r="Q3887">
            <v>538128.31037401361</v>
          </cell>
        </row>
        <row r="3888">
          <cell r="A3888">
            <v>11</v>
          </cell>
          <cell r="B3888">
            <v>45605.916666657242</v>
          </cell>
          <cell r="C3888">
            <v>227999.53949429494</v>
          </cell>
          <cell r="D3888">
            <v>1.0641099999999999</v>
          </cell>
          <cell r="E3888">
            <v>242616.58997127417</v>
          </cell>
          <cell r="F3888">
            <v>29910.348874263422</v>
          </cell>
          <cell r="G3888">
            <v>272526.9388455376</v>
          </cell>
          <cell r="H3888">
            <v>1.01878</v>
          </cell>
          <cell r="I3888">
            <v>277644.99475705682</v>
          </cell>
          <cell r="J3888">
            <v>191543.46907891741</v>
          </cell>
          <cell r="K3888">
            <v>405518.35433507303</v>
          </cell>
          <cell r="L3888">
            <v>1.0119400000000001</v>
          </cell>
          <cell r="M3888">
            <v>410360.24348583381</v>
          </cell>
          <cell r="N3888">
            <v>35907.048732849347</v>
          </cell>
          <cell r="O3888">
            <v>509937.40171958442</v>
          </cell>
          <cell r="P3888">
            <v>1.02092</v>
          </cell>
          <cell r="Q3888">
            <v>520605.29216355813</v>
          </cell>
        </row>
        <row r="3889">
          <cell r="A3889">
            <v>11</v>
          </cell>
          <cell r="B3889">
            <v>45605.958333323906</v>
          </cell>
          <cell r="C3889">
            <v>215076.00918639475</v>
          </cell>
          <cell r="D3889">
            <v>1.06759</v>
          </cell>
          <cell r="E3889">
            <v>229612.99664730317</v>
          </cell>
          <cell r="F3889">
            <v>29592.497761521307</v>
          </cell>
          <cell r="G3889">
            <v>259205.49440882448</v>
          </cell>
          <cell r="H3889">
            <v>1.01929</v>
          </cell>
          <cell r="I3889">
            <v>264205.56839597074</v>
          </cell>
          <cell r="J3889">
            <v>191313.49233313423</v>
          </cell>
          <cell r="K3889">
            <v>394930.90755444113</v>
          </cell>
          <cell r="L3889">
            <v>1.0119400000000001</v>
          </cell>
          <cell r="M3889">
            <v>399646.38259064121</v>
          </cell>
          <cell r="N3889">
            <v>35922.844471852986</v>
          </cell>
          <cell r="O3889">
            <v>496157.3802371581</v>
          </cell>
          <cell r="P3889">
            <v>1.0206900000000001</v>
          </cell>
          <cell r="Q3889">
            <v>506422.87643426494</v>
          </cell>
        </row>
        <row r="3890">
          <cell r="A3890">
            <v>11</v>
          </cell>
          <cell r="B3890">
            <v>45605.99999999057</v>
          </cell>
          <cell r="C3890">
            <v>193247.68754432909</v>
          </cell>
          <cell r="D3890">
            <v>1.07457</v>
          </cell>
          <cell r="E3890">
            <v>207658.16760450971</v>
          </cell>
          <cell r="F3890">
            <v>29328.644626659952</v>
          </cell>
          <cell r="G3890">
            <v>236986.81223116966</v>
          </cell>
          <cell r="H3890">
            <v>1.02033</v>
          </cell>
          <cell r="I3890">
            <v>241804.75412382933</v>
          </cell>
          <cell r="J3890">
            <v>191240.24888892804</v>
          </cell>
          <cell r="K3890">
            <v>377593.84969240241</v>
          </cell>
          <cell r="L3890">
            <v>1.0119499999999999</v>
          </cell>
          <cell r="M3890">
            <v>382106.0961962266</v>
          </cell>
          <cell r="N3890">
            <v>35867.512405399189</v>
          </cell>
          <cell r="O3890">
            <v>473424.76192198077</v>
          </cell>
          <cell r="P3890">
            <v>1.02034</v>
          </cell>
          <cell r="Q3890">
            <v>483054.22157947387</v>
          </cell>
        </row>
        <row r="3891">
          <cell r="A3891">
            <v>11</v>
          </cell>
          <cell r="B3891">
            <v>45606.041666657235</v>
          </cell>
          <cell r="C3891">
            <v>197031.57373914798</v>
          </cell>
          <cell r="D3891">
            <v>1.07324</v>
          </cell>
          <cell r="E3891">
            <v>211462.16619980318</v>
          </cell>
          <cell r="F3891">
            <v>29208.157499916197</v>
          </cell>
          <cell r="G3891">
            <v>240670.32369971939</v>
          </cell>
          <cell r="H3891">
            <v>1.02014</v>
          </cell>
          <cell r="I3891">
            <v>245517.42401903175</v>
          </cell>
          <cell r="J3891">
            <v>191997.88623945872</v>
          </cell>
          <cell r="K3891">
            <v>381212.75999876304</v>
          </cell>
          <cell r="L3891">
            <v>1.0119499999999999</v>
          </cell>
          <cell r="M3891">
            <v>385768.25248074823</v>
          </cell>
          <cell r="N3891">
            <v>35875.591585571885</v>
          </cell>
          <cell r="O3891">
            <v>477946.39432604751</v>
          </cell>
          <cell r="P3891">
            <v>1.0204</v>
          </cell>
          <cell r="Q3891">
            <v>487696.50077029888</v>
          </cell>
        </row>
        <row r="3892">
          <cell r="A3892">
            <v>11</v>
          </cell>
          <cell r="B3892">
            <v>45606.083333323899</v>
          </cell>
          <cell r="C3892">
            <v>188017.45245092802</v>
          </cell>
          <cell r="D3892">
            <v>1.0764899999999999</v>
          </cell>
          <cell r="E3892">
            <v>202398.9073888995</v>
          </cell>
          <cell r="F3892">
            <v>29010.462492769351</v>
          </cell>
          <cell r="G3892">
            <v>231409.36988166886</v>
          </cell>
          <cell r="H3892">
            <v>1.0206299999999999</v>
          </cell>
          <cell r="I3892">
            <v>236183.34518232767</v>
          </cell>
          <cell r="J3892">
            <v>192018.15390548747</v>
          </cell>
          <cell r="K3892">
            <v>374039.45858999796</v>
          </cell>
          <cell r="L3892">
            <v>1.01196</v>
          </cell>
          <cell r="M3892">
            <v>378512.97051473433</v>
          </cell>
          <cell r="N3892">
            <v>35864.086885214172</v>
          </cell>
          <cell r="O3892">
            <v>468539.09789776569</v>
          </cell>
          <cell r="P3892">
            <v>1.0202599999999999</v>
          </cell>
          <cell r="Q3892">
            <v>478031.70002117439</v>
          </cell>
        </row>
        <row r="3893">
          <cell r="A3893">
            <v>11</v>
          </cell>
          <cell r="B3893">
            <v>45606.124999990563</v>
          </cell>
          <cell r="C3893">
            <v>186489.08440591485</v>
          </cell>
          <cell r="D3893">
            <v>1.07707</v>
          </cell>
          <cell r="E3893">
            <v>200861.7981410787</v>
          </cell>
          <cell r="F3893">
            <v>29277.957444628813</v>
          </cell>
          <cell r="G3893">
            <v>230139.75558570752</v>
          </cell>
          <cell r="H3893">
            <v>1.0206999999999999</v>
          </cell>
          <cell r="I3893">
            <v>234903.64852633164</v>
          </cell>
          <cell r="J3893">
            <v>191762.43533645637</v>
          </cell>
          <cell r="K3893">
            <v>372797.50598001457</v>
          </cell>
          <cell r="L3893">
            <v>1.01196</v>
          </cell>
          <cell r="M3893">
            <v>377256.16415153554</v>
          </cell>
          <cell r="N3893">
            <v>35830.654396243262</v>
          </cell>
          <cell r="O3893">
            <v>466955.3964305523</v>
          </cell>
          <cell r="P3893">
            <v>1.02024</v>
          </cell>
          <cell r="Q3893">
            <v>476406.5736543067</v>
          </cell>
        </row>
        <row r="3894">
          <cell r="A3894">
            <v>11</v>
          </cell>
          <cell r="B3894">
            <v>45606.166666657227</v>
          </cell>
          <cell r="C3894">
            <v>183097.79901158094</v>
          </cell>
          <cell r="D3894">
            <v>1.0784100000000001</v>
          </cell>
          <cell r="E3894">
            <v>197454.49743207902</v>
          </cell>
          <cell r="F3894">
            <v>29761.903350483819</v>
          </cell>
          <cell r="G3894">
            <v>227216.40078256285</v>
          </cell>
          <cell r="H3894">
            <v>1.0208699999999999</v>
          </cell>
          <cell r="I3894">
            <v>231958.40706689493</v>
          </cell>
          <cell r="J3894">
            <v>191634.1400879499</v>
          </cell>
          <cell r="K3894">
            <v>370399.37797660433</v>
          </cell>
          <cell r="L3894">
            <v>1.01197</v>
          </cell>
          <cell r="M3894">
            <v>374833.05853098427</v>
          </cell>
          <cell r="N3894">
            <v>35904.592639529008</v>
          </cell>
          <cell r="O3894">
            <v>463930.82034875383</v>
          </cell>
          <cell r="P3894">
            <v>1.0202</v>
          </cell>
          <cell r="Q3894">
            <v>473302.22291979863</v>
          </cell>
        </row>
        <row r="3895">
          <cell r="A3895">
            <v>11</v>
          </cell>
          <cell r="B3895">
            <v>45606.208333323892</v>
          </cell>
          <cell r="C3895">
            <v>199471.06069003051</v>
          </cell>
          <cell r="D3895">
            <v>1.0724199999999999</v>
          </cell>
          <cell r="E3895">
            <v>213916.75490520251</v>
          </cell>
          <cell r="F3895">
            <v>30571.849671918157</v>
          </cell>
          <cell r="G3895">
            <v>244488.60457712068</v>
          </cell>
          <cell r="H3895">
            <v>1.0199499999999999</v>
          </cell>
          <cell r="I3895">
            <v>249366.15223843421</v>
          </cell>
          <cell r="J3895">
            <v>191802.44557371555</v>
          </cell>
          <cell r="K3895">
            <v>383983.44944406103</v>
          </cell>
          <cell r="L3895">
            <v>1.0119400000000001</v>
          </cell>
          <cell r="M3895">
            <v>388568.21183042316</v>
          </cell>
          <cell r="N3895">
            <v>35960.024888538028</v>
          </cell>
          <cell r="O3895">
            <v>481713.38508704992</v>
          </cell>
          <cell r="P3895">
            <v>1.0204599999999999</v>
          </cell>
          <cell r="Q3895">
            <v>491569.24094593094</v>
          </cell>
        </row>
        <row r="3896">
          <cell r="A3896">
            <v>11</v>
          </cell>
          <cell r="B3896">
            <v>45606.249999990556</v>
          </cell>
          <cell r="C3896">
            <v>190818.08468727628</v>
          </cell>
          <cell r="D3896">
            <v>1.07545</v>
          </cell>
          <cell r="E3896">
            <v>205215.30917693127</v>
          </cell>
          <cell r="F3896">
            <v>31098.197089128262</v>
          </cell>
          <cell r="G3896">
            <v>236313.50626605953</v>
          </cell>
          <cell r="H3896">
            <v>1.0203599999999999</v>
          </cell>
          <cell r="I3896">
            <v>241124.84925363649</v>
          </cell>
          <cell r="J3896">
            <v>192097.89952075176</v>
          </cell>
          <cell r="K3896">
            <v>377927.51260850334</v>
          </cell>
          <cell r="L3896">
            <v>1.0119499999999999</v>
          </cell>
          <cell r="M3896">
            <v>382443.74638417491</v>
          </cell>
          <cell r="N3896">
            <v>35947.844217128353</v>
          </cell>
          <cell r="O3896">
            <v>473686.82676718821</v>
          </cell>
          <cell r="P3896">
            <v>1.02034</v>
          </cell>
          <cell r="Q3896">
            <v>483321.61682363285</v>
          </cell>
        </row>
        <row r="3897">
          <cell r="A3897">
            <v>11</v>
          </cell>
          <cell r="B3897">
            <v>45606.29166665722</v>
          </cell>
          <cell r="C3897">
            <v>218590.69751007014</v>
          </cell>
          <cell r="D3897">
            <v>1.0666</v>
          </cell>
          <cell r="E3897">
            <v>233148.83796424081</v>
          </cell>
          <cell r="F3897">
            <v>31153.327672619802</v>
          </cell>
          <cell r="G3897">
            <v>264302.16563686059</v>
          </cell>
          <cell r="H3897">
            <v>1.0190900000000001</v>
          </cell>
          <cell r="I3897">
            <v>269347.69397886825</v>
          </cell>
          <cell r="J3897">
            <v>191497.39490548236</v>
          </cell>
          <cell r="K3897">
            <v>399077.73311243858</v>
          </cell>
          <cell r="L3897">
            <v>1.0119400000000001</v>
          </cell>
          <cell r="M3897">
            <v>403842.72124580113</v>
          </cell>
          <cell r="N3897">
            <v>35934.93144346901</v>
          </cell>
          <cell r="O3897">
            <v>501545.00846118218</v>
          </cell>
          <cell r="P3897">
            <v>1.02078</v>
          </cell>
          <cell r="Q3897">
            <v>511967.11373700557</v>
          </cell>
        </row>
        <row r="3898">
          <cell r="A3898">
            <v>11</v>
          </cell>
          <cell r="B3898">
            <v>45606.333333323884</v>
          </cell>
          <cell r="C3898">
            <v>230901.58512341802</v>
          </cell>
          <cell r="D3898">
            <v>1.0633900000000001</v>
          </cell>
          <cell r="E3898">
            <v>245538.43660439149</v>
          </cell>
          <cell r="F3898">
            <v>31283.485751896766</v>
          </cell>
          <cell r="G3898">
            <v>276821.92235628824</v>
          </cell>
          <cell r="H3898">
            <v>1.0186299999999999</v>
          </cell>
          <cell r="I3898">
            <v>281979.1147697859</v>
          </cell>
          <cell r="J3898">
            <v>190529.00269480309</v>
          </cell>
          <cell r="K3898">
            <v>407844.09883148107</v>
          </cell>
          <cell r="L3898">
            <v>1.0119400000000001</v>
          </cell>
          <cell r="M3898">
            <v>412713.75737152901</v>
          </cell>
          <cell r="N3898">
            <v>35886.841391235394</v>
          </cell>
          <cell r="O3898">
            <v>513264.61739587231</v>
          </cell>
          <cell r="P3898">
            <v>1.02098</v>
          </cell>
          <cell r="Q3898">
            <v>524032.9090688377</v>
          </cell>
        </row>
        <row r="3899">
          <cell r="A3899">
            <v>11</v>
          </cell>
          <cell r="B3899">
            <v>45606.374999990549</v>
          </cell>
          <cell r="C3899">
            <v>246408.53995030289</v>
          </cell>
          <cell r="D3899">
            <v>1.05983</v>
          </cell>
          <cell r="E3899">
            <v>261151.16289552953</v>
          </cell>
          <cell r="F3899">
            <v>31182.231975973533</v>
          </cell>
          <cell r="G3899">
            <v>292333.39487150306</v>
          </cell>
          <cell r="H3899">
            <v>1.0181500000000001</v>
          </cell>
          <cell r="I3899">
            <v>297639.24598842085</v>
          </cell>
          <cell r="J3899">
            <v>190508.00802143235</v>
          </cell>
          <cell r="K3899">
            <v>419892.02253906592</v>
          </cell>
          <cell r="L3899">
            <v>1.01196</v>
          </cell>
          <cell r="M3899">
            <v>424913.93112863315</v>
          </cell>
          <cell r="N3899">
            <v>35894.256973714691</v>
          </cell>
          <cell r="O3899">
            <v>529063.41957313509</v>
          </cell>
          <cell r="P3899">
            <v>1.02125</v>
          </cell>
          <cell r="Q3899">
            <v>540306.01723906421</v>
          </cell>
        </row>
        <row r="3900">
          <cell r="A3900">
            <v>11</v>
          </cell>
          <cell r="B3900">
            <v>45606.416666657213</v>
          </cell>
          <cell r="C3900">
            <v>231077.83583157969</v>
          </cell>
          <cell r="D3900">
            <v>1.06335</v>
          </cell>
          <cell r="E3900">
            <v>245716.61673151026</v>
          </cell>
          <cell r="F3900">
            <v>31717.743921611651</v>
          </cell>
          <cell r="G3900">
            <v>277434.3606531219</v>
          </cell>
          <cell r="H3900">
            <v>1.01861</v>
          </cell>
          <cell r="I3900">
            <v>282597.41410487652</v>
          </cell>
          <cell r="J3900">
            <v>191487.42039527945</v>
          </cell>
          <cell r="K3900">
            <v>409279.02621798922</v>
          </cell>
          <cell r="L3900">
            <v>1.0119499999999999</v>
          </cell>
          <cell r="M3900">
            <v>414169.91058129416</v>
          </cell>
          <cell r="N3900">
            <v>35850.901124194635</v>
          </cell>
          <cell r="O3900">
            <v>514826.61998765555</v>
          </cell>
          <cell r="P3900">
            <v>1.0209999999999999</v>
          </cell>
          <cell r="Q3900">
            <v>525637.97900739626</v>
          </cell>
        </row>
        <row r="3901">
          <cell r="A3901">
            <v>11</v>
          </cell>
          <cell r="B3901">
            <v>45606.458333323877</v>
          </cell>
          <cell r="C3901">
            <v>235950.72622322713</v>
          </cell>
          <cell r="D3901">
            <v>1.0621700000000001</v>
          </cell>
          <cell r="E3901">
            <v>250619.78287252519</v>
          </cell>
          <cell r="F3901">
            <v>31930.14497819692</v>
          </cell>
          <cell r="G3901">
            <v>282549.9278507221</v>
          </cell>
          <cell r="H3901">
            <v>1.0184500000000001</v>
          </cell>
          <cell r="I3901">
            <v>287762.97401956795</v>
          </cell>
          <cell r="J3901">
            <v>191042.82350932941</v>
          </cell>
          <cell r="K3901">
            <v>412815.41264130804</v>
          </cell>
          <cell r="L3901">
            <v>1.0119499999999999</v>
          </cell>
          <cell r="M3901">
            <v>417748.55682237161</v>
          </cell>
          <cell r="N3901">
            <v>35814.160552485679</v>
          </cell>
          <cell r="O3901">
            <v>519553.10226244654</v>
          </cell>
          <cell r="P3901">
            <v>1.02108</v>
          </cell>
          <cell r="Q3901">
            <v>530505.28165813896</v>
          </cell>
        </row>
        <row r="3902">
          <cell r="A3902">
            <v>11</v>
          </cell>
          <cell r="B3902">
            <v>45606.499999990541</v>
          </cell>
          <cell r="C3902">
            <v>230943.96342635443</v>
          </cell>
          <cell r="D3902">
            <v>1.06338</v>
          </cell>
          <cell r="E3902">
            <v>245581.19182831678</v>
          </cell>
          <cell r="F3902">
            <v>32337.402203515048</v>
          </cell>
          <cell r="G3902">
            <v>277918.59403183183</v>
          </cell>
          <cell r="H3902">
            <v>1.0185999999999999</v>
          </cell>
          <cell r="I3902">
            <v>283087.87988082389</v>
          </cell>
          <cell r="J3902">
            <v>190754.62005556878</v>
          </cell>
          <cell r="K3902">
            <v>408924.21705446468</v>
          </cell>
          <cell r="L3902">
            <v>1.0119400000000001</v>
          </cell>
          <cell r="M3902">
            <v>413806.77220609499</v>
          </cell>
          <cell r="N3902">
            <v>35847.562689485538</v>
          </cell>
          <cell r="O3902">
            <v>514572.61777750857</v>
          </cell>
          <cell r="P3902">
            <v>1.0209999999999999</v>
          </cell>
          <cell r="Q3902">
            <v>525378.64275083621</v>
          </cell>
        </row>
        <row r="3903">
          <cell r="A3903">
            <v>11</v>
          </cell>
          <cell r="B3903">
            <v>45606.541666657205</v>
          </cell>
          <cell r="C3903">
            <v>206894.34815343228</v>
          </cell>
          <cell r="D3903">
            <v>1.07002</v>
          </cell>
          <cell r="E3903">
            <v>221381.09041113561</v>
          </cell>
          <cell r="F3903">
            <v>32289.674238942909</v>
          </cell>
          <cell r="G3903">
            <v>253670.76465007852</v>
          </cell>
          <cell r="H3903">
            <v>1.01953</v>
          </cell>
          <cell r="I3903">
            <v>258624.95468369455</v>
          </cell>
          <cell r="J3903">
            <v>190774.17400732252</v>
          </cell>
          <cell r="K3903">
            <v>390090.73309474485</v>
          </cell>
          <cell r="L3903">
            <v>1.0119400000000001</v>
          </cell>
          <cell r="M3903">
            <v>394748.4164478961</v>
          </cell>
          <cell r="N3903">
            <v>35935.738876366355</v>
          </cell>
          <cell r="O3903">
            <v>489992.55092053465</v>
          </cell>
          <cell r="P3903">
            <v>1.0205900000000001</v>
          </cell>
          <cell r="Q3903">
            <v>500081.49754398852</v>
          </cell>
        </row>
        <row r="3904">
          <cell r="A3904">
            <v>11</v>
          </cell>
          <cell r="B3904">
            <v>45606.58333332387</v>
          </cell>
          <cell r="C3904">
            <v>206360.89115386974</v>
          </cell>
          <cell r="D3904">
            <v>1.07019</v>
          </cell>
          <cell r="E3904">
            <v>220845.36210395987</v>
          </cell>
          <cell r="F3904">
            <v>32712.504869896635</v>
          </cell>
          <cell r="G3904">
            <v>253557.86697385649</v>
          </cell>
          <cell r="H3904">
            <v>1.01953</v>
          </cell>
          <cell r="I3904">
            <v>258509.85211585593</v>
          </cell>
          <cell r="J3904">
            <v>191116.42325461135</v>
          </cell>
          <cell r="K3904">
            <v>390344.27532692067</v>
          </cell>
          <cell r="L3904">
            <v>1.0119400000000001</v>
          </cell>
          <cell r="M3904">
            <v>395004.98597432411</v>
          </cell>
          <cell r="N3904">
            <v>36060.011844171037</v>
          </cell>
          <cell r="O3904">
            <v>490346.9978620417</v>
          </cell>
          <cell r="P3904">
            <v>1.0206</v>
          </cell>
          <cell r="Q3904">
            <v>500448.14601799974</v>
          </cell>
        </row>
        <row r="3905">
          <cell r="A3905">
            <v>11</v>
          </cell>
          <cell r="B3905">
            <v>45606.624999990534</v>
          </cell>
          <cell r="C3905">
            <v>238101.32620909761</v>
          </cell>
          <cell r="D3905">
            <v>1.0616699999999999</v>
          </cell>
          <cell r="E3905">
            <v>252785.03499641264</v>
          </cell>
          <cell r="F3905">
            <v>32417.722868010052</v>
          </cell>
          <cell r="G3905">
            <v>285202.75786442269</v>
          </cell>
          <cell r="H3905">
            <v>1.0183599999999999</v>
          </cell>
          <cell r="I3905">
            <v>290439.08049881348</v>
          </cell>
          <cell r="J3905">
            <v>191069.51358512402</v>
          </cell>
          <cell r="K3905">
            <v>414904.51906763285</v>
          </cell>
          <cell r="L3905">
            <v>1.0119499999999999</v>
          </cell>
          <cell r="M3905">
            <v>419862.62807049102</v>
          </cell>
          <cell r="N3905">
            <v>36041.518257613345</v>
          </cell>
          <cell r="O3905">
            <v>522508.22134440904</v>
          </cell>
          <cell r="P3905">
            <v>1.0211399999999999</v>
          </cell>
          <cell r="Q3905">
            <v>533554.04514362977</v>
          </cell>
        </row>
        <row r="3906">
          <cell r="A3906">
            <v>11</v>
          </cell>
          <cell r="B3906">
            <v>45606.666666657198</v>
          </cell>
          <cell r="C3906">
            <v>253711.31339684289</v>
          </cell>
          <cell r="D3906">
            <v>1.0583100000000001</v>
          </cell>
          <cell r="E3906">
            <v>268505.22008101281</v>
          </cell>
          <cell r="F3906">
            <v>32629.416101920964</v>
          </cell>
          <cell r="G3906">
            <v>301134.63618293375</v>
          </cell>
          <cell r="H3906">
            <v>1.0179100000000001</v>
          </cell>
          <cell r="I3906">
            <v>306527.95751697011</v>
          </cell>
          <cell r="J3906">
            <v>191584.35394539125</v>
          </cell>
          <cell r="K3906">
            <v>427818.70275794214</v>
          </cell>
          <cell r="L3906">
            <v>1.01197</v>
          </cell>
          <cell r="M3906">
            <v>432939.69262995472</v>
          </cell>
          <cell r="N3906">
            <v>35983.195752089974</v>
          </cell>
          <cell r="O3906">
            <v>539216.49708646396</v>
          </cell>
          <cell r="P3906">
            <v>1.0214300000000001</v>
          </cell>
          <cell r="Q3906">
            <v>550771.90661902691</v>
          </cell>
        </row>
        <row r="3907">
          <cell r="A3907">
            <v>11</v>
          </cell>
          <cell r="B3907">
            <v>45606.708333323862</v>
          </cell>
          <cell r="C3907">
            <v>246806.08556902059</v>
          </cell>
          <cell r="D3907">
            <v>1.0597399999999999</v>
          </cell>
          <cell r="E3907">
            <v>261550.28112091386</v>
          </cell>
          <cell r="F3907">
            <v>32905.162673803505</v>
          </cell>
          <cell r="G3907">
            <v>294455.44379471737</v>
          </cell>
          <cell r="H3907">
            <v>1.0180899999999999</v>
          </cell>
          <cell r="I3907">
            <v>299782.14277296379</v>
          </cell>
          <cell r="J3907">
            <v>192399.06000176282</v>
          </cell>
          <cell r="K3907">
            <v>423434.5578965398</v>
          </cell>
          <cell r="L3907">
            <v>1.01197</v>
          </cell>
          <cell r="M3907">
            <v>428503.0695545614</v>
          </cell>
          <cell r="N3907">
            <v>35973.298645760027</v>
          </cell>
          <cell r="O3907">
            <v>533223.0130785082</v>
          </cell>
          <cell r="P3907">
            <v>1.0213300000000001</v>
          </cell>
          <cell r="Q3907">
            <v>544596.65994747286</v>
          </cell>
        </row>
        <row r="3908">
          <cell r="A3908">
            <v>11</v>
          </cell>
          <cell r="B3908">
            <v>45606.749999990527</v>
          </cell>
          <cell r="C3908">
            <v>252144.30990023207</v>
          </cell>
          <cell r="D3908">
            <v>1.05863</v>
          </cell>
          <cell r="E3908">
            <v>266927.53078968264</v>
          </cell>
          <cell r="F3908">
            <v>32704.890412792534</v>
          </cell>
          <cell r="G3908">
            <v>299632.42120247521</v>
          </cell>
          <cell r="H3908">
            <v>1.0179499999999999</v>
          </cell>
          <cell r="I3908">
            <v>305010.8231630596</v>
          </cell>
          <cell r="J3908">
            <v>191817.86890177615</v>
          </cell>
          <cell r="K3908">
            <v>426882.99566665338</v>
          </cell>
          <cell r="L3908">
            <v>1.01197</v>
          </cell>
          <cell r="M3908">
            <v>431992.78512478323</v>
          </cell>
          <cell r="N3908">
            <v>36049.155505771851</v>
          </cell>
          <cell r="O3908">
            <v>537987.63702873746</v>
          </cell>
          <cell r="P3908">
            <v>1.0214099999999999</v>
          </cell>
          <cell r="Q3908">
            <v>549505.95233752264</v>
          </cell>
        </row>
        <row r="3909">
          <cell r="A3909">
            <v>11</v>
          </cell>
          <cell r="B3909">
            <v>45606.791666657191</v>
          </cell>
          <cell r="C3909">
            <v>259323.03078126456</v>
          </cell>
          <cell r="D3909">
            <v>1.0571999999999999</v>
          </cell>
          <cell r="E3909">
            <v>274156.30814195285</v>
          </cell>
          <cell r="F3909">
            <v>32501.660812903461</v>
          </cell>
          <cell r="G3909">
            <v>306657.96895485633</v>
          </cell>
          <cell r="H3909">
            <v>1.0177700000000001</v>
          </cell>
          <cell r="I3909">
            <v>312107.28106318414</v>
          </cell>
          <cell r="J3909">
            <v>192249.36556237173</v>
          </cell>
          <cell r="K3909">
            <v>432783.57620622532</v>
          </cell>
          <cell r="L3909">
            <v>1.0119899999999999</v>
          </cell>
          <cell r="M3909">
            <v>437972.65128493792</v>
          </cell>
          <cell r="N3909">
            <v>36076.13008350903</v>
          </cell>
          <cell r="O3909">
            <v>545621.8517877775</v>
          </cell>
          <cell r="P3909">
            <v>1.02155</v>
          </cell>
          <cell r="Q3909">
            <v>557380.0026938041</v>
          </cell>
        </row>
        <row r="3910">
          <cell r="A3910">
            <v>11</v>
          </cell>
          <cell r="B3910">
            <v>45606.833333323855</v>
          </cell>
          <cell r="C3910">
            <v>246838.21078524797</v>
          </cell>
          <cell r="D3910">
            <v>1.0597300000000001</v>
          </cell>
          <cell r="E3910">
            <v>261581.85711545084</v>
          </cell>
          <cell r="F3910">
            <v>31911.654759324301</v>
          </cell>
          <cell r="G3910">
            <v>293493.51187477517</v>
          </cell>
          <cell r="H3910">
            <v>1.0181199999999999</v>
          </cell>
          <cell r="I3910">
            <v>298811.61430994608</v>
          </cell>
          <cell r="J3910">
            <v>193555.29120064614</v>
          </cell>
          <cell r="K3910">
            <v>423842.82417463011</v>
          </cell>
          <cell r="L3910">
            <v>1.01197</v>
          </cell>
          <cell r="M3910">
            <v>428916.22278000042</v>
          </cell>
          <cell r="N3910">
            <v>36083.577084440549</v>
          </cell>
          <cell r="O3910">
            <v>533523.88120040309</v>
          </cell>
          <cell r="P3910">
            <v>1.0213300000000001</v>
          </cell>
          <cell r="Q3910">
            <v>544903.94558640767</v>
          </cell>
        </row>
        <row r="3911">
          <cell r="A3911">
            <v>11</v>
          </cell>
          <cell r="B3911">
            <v>45606.874999990519</v>
          </cell>
          <cell r="C3911">
            <v>238772.761947369</v>
          </cell>
          <cell r="D3911">
            <v>1.06152</v>
          </cell>
          <cell r="E3911">
            <v>253462.06226237115</v>
          </cell>
          <cell r="F3911">
            <v>31392.001372141749</v>
          </cell>
          <cell r="G3911">
            <v>284854.06363451289</v>
          </cell>
          <cell r="H3911">
            <v>1.01837</v>
          </cell>
          <cell r="I3911">
            <v>290086.83278347889</v>
          </cell>
          <cell r="J3911">
            <v>193837.43591910769</v>
          </cell>
          <cell r="K3911">
            <v>417400.9718419495</v>
          </cell>
          <cell r="L3911">
            <v>1.01196</v>
          </cell>
          <cell r="M3911">
            <v>422393.08746517921</v>
          </cell>
          <cell r="N3911">
            <v>35975.923221258068</v>
          </cell>
          <cell r="O3911">
            <v>524892.30754707439</v>
          </cell>
          <cell r="P3911">
            <v>1.02118</v>
          </cell>
          <cell r="Q3911">
            <v>536009.52662092145</v>
          </cell>
        </row>
        <row r="3912">
          <cell r="A3912">
            <v>11</v>
          </cell>
          <cell r="B3912">
            <v>45606.916666657184</v>
          </cell>
          <cell r="C3912">
            <v>231080.87342656171</v>
          </cell>
          <cell r="D3912">
            <v>1.06335</v>
          </cell>
          <cell r="E3912">
            <v>245719.8467581344</v>
          </cell>
          <cell r="F3912">
            <v>31164.361161931407</v>
          </cell>
          <cell r="G3912">
            <v>276884.20792006579</v>
          </cell>
          <cell r="H3912">
            <v>1.0186299999999999</v>
          </cell>
          <cell r="I3912">
            <v>282042.56071361661</v>
          </cell>
          <cell r="J3912">
            <v>193417.16586687628</v>
          </cell>
          <cell r="K3912">
            <v>410781.15839573677</v>
          </cell>
          <cell r="L3912">
            <v>1.0119499999999999</v>
          </cell>
          <cell r="M3912">
            <v>415689.9932385658</v>
          </cell>
          <cell r="N3912">
            <v>35944.072359013713</v>
          </cell>
          <cell r="O3912">
            <v>516312.63378233562</v>
          </cell>
          <cell r="P3912">
            <v>1.0210300000000001</v>
          </cell>
          <cell r="Q3912">
            <v>527170.68847077817</v>
          </cell>
        </row>
        <row r="3913">
          <cell r="A3913">
            <v>11</v>
          </cell>
          <cell r="B3913">
            <v>45606.958333323848</v>
          </cell>
          <cell r="C3913">
            <v>192367.78381578496</v>
          </cell>
          <cell r="D3913">
            <v>1.0748800000000001</v>
          </cell>
          <cell r="E3913">
            <v>206772.28346791095</v>
          </cell>
          <cell r="F3913">
            <v>30881.47605265108</v>
          </cell>
          <cell r="G3913">
            <v>237653.75952056202</v>
          </cell>
          <cell r="H3913">
            <v>1.0202899999999999</v>
          </cell>
          <cell r="I3913">
            <v>242475.75430123421</v>
          </cell>
          <cell r="J3913">
            <v>193760.92684660602</v>
          </cell>
          <cell r="K3913">
            <v>380631.65271510341</v>
          </cell>
          <cell r="L3913">
            <v>1.0119499999999999</v>
          </cell>
          <cell r="M3913">
            <v>385180.20096504886</v>
          </cell>
          <cell r="N3913">
            <v>35999.237128209592</v>
          </cell>
          <cell r="O3913">
            <v>476784.46652599529</v>
          </cell>
          <cell r="P3913">
            <v>1.0203899999999999</v>
          </cell>
          <cell r="Q3913">
            <v>486506.10179846029</v>
          </cell>
        </row>
        <row r="3914">
          <cell r="A3914">
            <v>11</v>
          </cell>
          <cell r="B3914">
            <v>45606.999999990512</v>
          </cell>
          <cell r="C3914">
            <v>177732.53595774178</v>
          </cell>
          <cell r="D3914">
            <v>1.0806199999999999</v>
          </cell>
          <cell r="E3914">
            <v>192061.33300665492</v>
          </cell>
          <cell r="F3914">
            <v>30719.451589228414</v>
          </cell>
          <cell r="G3914">
            <v>222780.78459588333</v>
          </cell>
          <cell r="H3914">
            <v>1.0211300000000001</v>
          </cell>
          <cell r="I3914">
            <v>227488.14257439438</v>
          </cell>
          <cell r="J3914">
            <v>193245.08896312962</v>
          </cell>
          <cell r="K3914">
            <v>368565.19241784821</v>
          </cell>
          <cell r="L3914">
            <v>1.01197</v>
          </cell>
          <cell r="M3914">
            <v>372976.91777108988</v>
          </cell>
          <cell r="N3914">
            <v>35897.884875830387</v>
          </cell>
          <cell r="O3914">
            <v>461042.84176659607</v>
          </cell>
          <cell r="P3914">
            <v>1.0201499999999999</v>
          </cell>
          <cell r="Q3914">
            <v>470332.85502819292</v>
          </cell>
        </row>
        <row r="3915">
          <cell r="A3915">
            <v>11</v>
          </cell>
          <cell r="B3915">
            <v>45607.041666657176</v>
          </cell>
          <cell r="C3915">
            <v>179831.79567008847</v>
          </cell>
          <cell r="D3915">
            <v>1.0797399999999999</v>
          </cell>
          <cell r="E3915">
            <v>194171.58305682131</v>
          </cell>
          <cell r="F3915">
            <v>30637.427269160031</v>
          </cell>
          <cell r="G3915">
            <v>224809.01032598133</v>
          </cell>
          <cell r="H3915">
            <v>1.02101</v>
          </cell>
          <cell r="I3915">
            <v>229532.2476329302</v>
          </cell>
          <cell r="J3915">
            <v>191541.34684986208</v>
          </cell>
          <cell r="K3915">
            <v>368436.79707333638</v>
          </cell>
          <cell r="L3915">
            <v>1.01197</v>
          </cell>
          <cell r="M3915">
            <v>372846.98553430423</v>
          </cell>
          <cell r="N3915">
            <v>35874.705502494122</v>
          </cell>
          <cell r="O3915">
            <v>461358.48844625422</v>
          </cell>
          <cell r="P3915">
            <v>1.02016</v>
          </cell>
          <cell r="Q3915">
            <v>470659.47557333071</v>
          </cell>
        </row>
        <row r="3916">
          <cell r="A3916">
            <v>11</v>
          </cell>
          <cell r="B3916">
            <v>45607.083333323841</v>
          </cell>
          <cell r="C3916">
            <v>169339.51896317204</v>
          </cell>
          <cell r="D3916">
            <v>1.0843700000000001</v>
          </cell>
          <cell r="E3916">
            <v>183626.69417809488</v>
          </cell>
          <cell r="F3916">
            <v>30737.790701660328</v>
          </cell>
          <cell r="G3916">
            <v>214364.48487975521</v>
          </cell>
          <cell r="H3916">
            <v>1.0216799999999999</v>
          </cell>
          <cell r="I3916">
            <v>219011.90691194829</v>
          </cell>
          <cell r="J3916">
            <v>190204.64398754042</v>
          </cell>
          <cell r="K3916">
            <v>358992.2992169162</v>
          </cell>
          <cell r="L3916">
            <v>1.012</v>
          </cell>
          <cell r="M3916">
            <v>363300.20680751919</v>
          </cell>
          <cell r="N3916">
            <v>35873.482484132415</v>
          </cell>
          <cell r="O3916">
            <v>449397.94097422407</v>
          </cell>
          <cell r="P3916">
            <v>1.01999</v>
          </cell>
          <cell r="Q3916">
            <v>458381.40581429878</v>
          </cell>
        </row>
        <row r="3917">
          <cell r="A3917">
            <v>11</v>
          </cell>
          <cell r="B3917">
            <v>45607.124999990505</v>
          </cell>
          <cell r="C3917">
            <v>164720.61147601219</v>
          </cell>
          <cell r="D3917">
            <v>1.0866</v>
          </cell>
          <cell r="E3917">
            <v>178985.41642983485</v>
          </cell>
          <cell r="F3917">
            <v>31363.691553319997</v>
          </cell>
          <cell r="G3917">
            <v>210349.10798315486</v>
          </cell>
          <cell r="H3917">
            <v>1.02196</v>
          </cell>
          <cell r="I3917">
            <v>214968.37439446492</v>
          </cell>
          <cell r="J3917">
            <v>189241.6177624187</v>
          </cell>
          <cell r="K3917">
            <v>354913.01149673277</v>
          </cell>
          <cell r="L3917">
            <v>1.0120100000000001</v>
          </cell>
          <cell r="M3917">
            <v>359175.51676480856</v>
          </cell>
          <cell r="N3917">
            <v>35921.195403086975</v>
          </cell>
          <cell r="O3917">
            <v>444393.69282804639</v>
          </cell>
          <cell r="P3917">
            <v>1.01993</v>
          </cell>
          <cell r="Q3917">
            <v>453250.45912610937</v>
          </cell>
        </row>
        <row r="3918">
          <cell r="A3918">
            <v>11</v>
          </cell>
          <cell r="B3918">
            <v>45607.166666657169</v>
          </cell>
          <cell r="C3918">
            <v>176127.92370253699</v>
          </cell>
          <cell r="D3918">
            <v>1.08131</v>
          </cell>
          <cell r="E3918">
            <v>190448.88517879028</v>
          </cell>
          <cell r="F3918">
            <v>32866.075381125382</v>
          </cell>
          <cell r="G3918">
            <v>223314.96055991566</v>
          </cell>
          <cell r="H3918">
            <v>1.0210999999999999</v>
          </cell>
          <cell r="I3918">
            <v>228026.90622772987</v>
          </cell>
          <cell r="J3918">
            <v>189212.3658179288</v>
          </cell>
          <cell r="K3918">
            <v>364947.68255968508</v>
          </cell>
          <cell r="L3918">
            <v>1.0119800000000001</v>
          </cell>
          <cell r="M3918">
            <v>369319.75579675013</v>
          </cell>
          <cell r="N3918">
            <v>35918.262625289397</v>
          </cell>
          <cell r="O3918">
            <v>457529.6079080131</v>
          </cell>
          <cell r="P3918">
            <v>1.0201</v>
          </cell>
          <cell r="Q3918">
            <v>466725.95302696415</v>
          </cell>
        </row>
        <row r="3919">
          <cell r="A3919">
            <v>11</v>
          </cell>
          <cell r="B3919">
            <v>45607.208333323833</v>
          </cell>
          <cell r="C3919">
            <v>193030.55475669296</v>
          </cell>
          <cell r="D3919">
            <v>1.0746500000000001</v>
          </cell>
          <cell r="E3919">
            <v>207440.2856692801</v>
          </cell>
          <cell r="F3919">
            <v>35296.695473386906</v>
          </cell>
          <cell r="G3919">
            <v>242736.98114266701</v>
          </cell>
          <cell r="H3919">
            <v>1.0200400000000001</v>
          </cell>
          <cell r="I3919">
            <v>247601.43024476606</v>
          </cell>
          <cell r="J3919">
            <v>190492.51037374476</v>
          </cell>
          <cell r="K3919">
            <v>381313.48185296229</v>
          </cell>
          <cell r="L3919">
            <v>1.0119499999999999</v>
          </cell>
          <cell r="M3919">
            <v>385870.17796110513</v>
          </cell>
          <cell r="N3919">
            <v>35958.082163905907</v>
          </cell>
          <cell r="O3919">
            <v>478608.71889055963</v>
          </cell>
          <cell r="P3919">
            <v>1.02041</v>
          </cell>
          <cell r="Q3919">
            <v>488377.12284311594</v>
          </cell>
        </row>
        <row r="3920">
          <cell r="A3920">
            <v>11</v>
          </cell>
          <cell r="B3920">
            <v>45607.249999990498</v>
          </cell>
          <cell r="C3920">
            <v>218718.57861594009</v>
          </cell>
          <cell r="D3920">
            <v>1.06656</v>
          </cell>
          <cell r="E3920">
            <v>233276.48720861704</v>
          </cell>
          <cell r="F3920">
            <v>41879.873059033023</v>
          </cell>
          <cell r="G3920">
            <v>275156.36026765004</v>
          </cell>
          <cell r="H3920">
            <v>1.0186900000000001</v>
          </cell>
          <cell r="I3920">
            <v>280299.03264105244</v>
          </cell>
          <cell r="J3920">
            <v>190690.57439577568</v>
          </cell>
          <cell r="K3920">
            <v>406710.8682219304</v>
          </cell>
          <cell r="L3920">
            <v>1.0119400000000001</v>
          </cell>
          <cell r="M3920">
            <v>411566.9959885003</v>
          </cell>
          <cell r="N3920">
            <v>36049.910998088788</v>
          </cell>
          <cell r="O3920">
            <v>511895.6458014868</v>
          </cell>
          <cell r="P3920">
            <v>1.02095</v>
          </cell>
          <cell r="Q3920">
            <v>522619.85958102794</v>
          </cell>
        </row>
        <row r="3921">
          <cell r="A3921">
            <v>11</v>
          </cell>
          <cell r="B3921">
            <v>45607.291666657162</v>
          </cell>
          <cell r="C3921">
            <v>221144.48163533284</v>
          </cell>
          <cell r="D3921">
            <v>1.0659000000000001</v>
          </cell>
          <cell r="E3921">
            <v>235717.90297510129</v>
          </cell>
          <cell r="F3921">
            <v>47039.003470489188</v>
          </cell>
          <cell r="G3921">
            <v>282756.90644559049</v>
          </cell>
          <cell r="H3921">
            <v>1.01844</v>
          </cell>
          <cell r="I3921">
            <v>287970.94380044716</v>
          </cell>
          <cell r="J3921">
            <v>194991.26080836216</v>
          </cell>
          <cell r="K3921">
            <v>416924.12767212314</v>
          </cell>
          <cell r="L3921">
            <v>1.0119499999999999</v>
          </cell>
          <cell r="M3921">
            <v>421906.37099780497</v>
          </cell>
          <cell r="N3921">
            <v>36147.065051964499</v>
          </cell>
          <cell r="O3921">
            <v>524091.51298645564</v>
          </cell>
          <cell r="P3921">
            <v>1.0211600000000001</v>
          </cell>
          <cell r="Q3921">
            <v>535181.28940124903</v>
          </cell>
        </row>
        <row r="3922">
          <cell r="A3922">
            <v>11</v>
          </cell>
          <cell r="B3922">
            <v>45607.333333323826</v>
          </cell>
          <cell r="C3922">
            <v>247324.84255889821</v>
          </cell>
          <cell r="D3922">
            <v>1.0596300000000001</v>
          </cell>
          <cell r="E3922">
            <v>262072.82292068531</v>
          </cell>
          <cell r="F3922">
            <v>48342.72372172738</v>
          </cell>
          <cell r="G3922">
            <v>310415.54664241266</v>
          </cell>
          <cell r="H3922">
            <v>1.0176799999999999</v>
          </cell>
          <cell r="I3922">
            <v>315903.69350705051</v>
          </cell>
          <cell r="J3922">
            <v>197662.97856541065</v>
          </cell>
          <cell r="K3922">
            <v>441123.00070380297</v>
          </cell>
          <cell r="L3922">
            <v>1.0120100000000001</v>
          </cell>
          <cell r="M3922">
            <v>446420.88794225571</v>
          </cell>
          <cell r="N3922">
            <v>36124.829849527603</v>
          </cell>
          <cell r="O3922">
            <v>554989.38916044147</v>
          </cell>
          <cell r="P3922">
            <v>1.02173</v>
          </cell>
          <cell r="Q3922">
            <v>567049.30858689791</v>
          </cell>
        </row>
        <row r="3923">
          <cell r="A3923">
            <v>11</v>
          </cell>
          <cell r="B3923">
            <v>45607.37499999049</v>
          </cell>
          <cell r="C3923">
            <v>263615.84744444292</v>
          </cell>
          <cell r="D3923">
            <v>1.0563899999999999</v>
          </cell>
          <cell r="E3923">
            <v>278481.14508183504</v>
          </cell>
          <cell r="F3923">
            <v>50612.75536154992</v>
          </cell>
          <cell r="G3923">
            <v>329093.90044338495</v>
          </cell>
          <cell r="H3923">
            <v>1.01728</v>
          </cell>
          <cell r="I3923">
            <v>334780.64304304664</v>
          </cell>
          <cell r="J3923">
            <v>201393.35260700173</v>
          </cell>
          <cell r="K3923">
            <v>459401.42418703937</v>
          </cell>
          <cell r="L3923">
            <v>1.01207</v>
          </cell>
          <cell r="M3923">
            <v>464946.39937697694</v>
          </cell>
          <cell r="N3923">
            <v>36083.746543429457</v>
          </cell>
          <cell r="O3923">
            <v>577802.71738341544</v>
          </cell>
          <cell r="P3923">
            <v>1.02216</v>
          </cell>
          <cell r="Q3923">
            <v>590606.82560063188</v>
          </cell>
        </row>
        <row r="3924">
          <cell r="A3924">
            <v>11</v>
          </cell>
          <cell r="B3924">
            <v>45607.416666657155</v>
          </cell>
          <cell r="C3924">
            <v>270623.15661872056</v>
          </cell>
          <cell r="D3924">
            <v>1.0551299999999999</v>
          </cell>
          <cell r="E3924">
            <v>285542.61124311062</v>
          </cell>
          <cell r="F3924">
            <v>52029.62774565741</v>
          </cell>
          <cell r="G3924">
            <v>337572.23898876802</v>
          </cell>
          <cell r="H3924">
            <v>1.01712</v>
          </cell>
          <cell r="I3924">
            <v>343351.47572025575</v>
          </cell>
          <cell r="J3924">
            <v>201910.98220087562</v>
          </cell>
          <cell r="K3924">
            <v>466524.40584303217</v>
          </cell>
          <cell r="L3924">
            <v>1.0121</v>
          </cell>
          <cell r="M3924">
            <v>472169.35115373286</v>
          </cell>
          <cell r="N3924">
            <v>36124.513572765652</v>
          </cell>
          <cell r="O3924">
            <v>587031.91680459771</v>
          </cell>
          <cell r="P3924">
            <v>1.0223500000000001</v>
          </cell>
          <cell r="Q3924">
            <v>600152.08014518057</v>
          </cell>
        </row>
        <row r="3925">
          <cell r="A3925">
            <v>11</v>
          </cell>
          <cell r="B3925">
            <v>45607.458333323819</v>
          </cell>
          <cell r="C3925">
            <v>258078.66119378054</v>
          </cell>
          <cell r="D3925">
            <v>1.05745</v>
          </cell>
          <cell r="E3925">
            <v>272905.28027936321</v>
          </cell>
          <cell r="F3925">
            <v>51763.982988191143</v>
          </cell>
          <cell r="G3925">
            <v>324669.26326755434</v>
          </cell>
          <cell r="H3925">
            <v>1.0173700000000001</v>
          </cell>
          <cell r="I3925">
            <v>330308.76837051183</v>
          </cell>
          <cell r="J3925">
            <v>201520.4913592423</v>
          </cell>
          <cell r="K3925">
            <v>456082.18757503887</v>
          </cell>
          <cell r="L3925">
            <v>1.01206</v>
          </cell>
          <cell r="M3925">
            <v>461582.53875719383</v>
          </cell>
          <cell r="N3925">
            <v>36116.000940276084</v>
          </cell>
          <cell r="O3925">
            <v>573445.6118521851</v>
          </cell>
          <cell r="P3925">
            <v>1.0220800000000001</v>
          </cell>
          <cell r="Q3925">
            <v>586107.2909618814</v>
          </cell>
        </row>
        <row r="3926">
          <cell r="A3926">
            <v>11</v>
          </cell>
          <cell r="B3926">
            <v>45607.499999990483</v>
          </cell>
          <cell r="C3926">
            <v>248365.23758563399</v>
          </cell>
          <cell r="D3926">
            <v>1.05941</v>
          </cell>
          <cell r="E3926">
            <v>263120.61635059648</v>
          </cell>
          <cell r="F3926">
            <v>51796.794703412481</v>
          </cell>
          <cell r="G3926">
            <v>314917.41105400899</v>
          </cell>
          <cell r="H3926">
            <v>1.0175700000000001</v>
          </cell>
          <cell r="I3926">
            <v>320450.50996622798</v>
          </cell>
          <cell r="J3926">
            <v>200632.04402003114</v>
          </cell>
          <cell r="K3926">
            <v>447596.19750782743</v>
          </cell>
          <cell r="L3926">
            <v>1.01203</v>
          </cell>
          <cell r="M3926">
            <v>452980.7797638466</v>
          </cell>
          <cell r="N3926">
            <v>36085.249025153869</v>
          </cell>
          <cell r="O3926">
            <v>562552.3852674322</v>
          </cell>
          <cell r="P3926">
            <v>1.0218700000000001</v>
          </cell>
          <cell r="Q3926">
            <v>574855.405933231</v>
          </cell>
        </row>
        <row r="3927">
          <cell r="A3927">
            <v>11</v>
          </cell>
          <cell r="B3927">
            <v>45607.541666657147</v>
          </cell>
          <cell r="C3927">
            <v>261536.5417544072</v>
          </cell>
          <cell r="D3927">
            <v>1.0567800000000001</v>
          </cell>
          <cell r="E3927">
            <v>276386.58659522247</v>
          </cell>
          <cell r="F3927">
            <v>50697.293002640748</v>
          </cell>
          <cell r="G3927">
            <v>327083.87959786324</v>
          </cell>
          <cell r="H3927">
            <v>1.01732</v>
          </cell>
          <cell r="I3927">
            <v>332748.97239249822</v>
          </cell>
          <cell r="J3927">
            <v>202181.82647498103</v>
          </cell>
          <cell r="K3927">
            <v>458624.1342107621</v>
          </cell>
          <cell r="L3927">
            <v>1.01207</v>
          </cell>
          <cell r="M3927">
            <v>464159.72751068603</v>
          </cell>
          <cell r="N3927">
            <v>36119.793332792047</v>
          </cell>
          <cell r="O3927">
            <v>576586.18550019525</v>
          </cell>
          <cell r="P3927">
            <v>1.02214</v>
          </cell>
          <cell r="Q3927">
            <v>589351.80364716961</v>
          </cell>
        </row>
        <row r="3928">
          <cell r="A3928">
            <v>11</v>
          </cell>
          <cell r="B3928">
            <v>45607.583333323812</v>
          </cell>
          <cell r="C3928">
            <v>264261.85986628797</v>
          </cell>
          <cell r="D3928">
            <v>1.05627</v>
          </cell>
          <cell r="E3928">
            <v>279131.874720964</v>
          </cell>
          <cell r="F3928">
            <v>52332.480261992721</v>
          </cell>
          <cell r="G3928">
            <v>331464.35498295672</v>
          </cell>
          <cell r="H3928">
            <v>1.0172300000000001</v>
          </cell>
          <cell r="I3928">
            <v>337175.48581931309</v>
          </cell>
          <cell r="J3928">
            <v>201455.54991774444</v>
          </cell>
          <cell r="K3928">
            <v>461309.27410429326</v>
          </cell>
          <cell r="L3928">
            <v>1.0120800000000001</v>
          </cell>
          <cell r="M3928">
            <v>466881.89013547316</v>
          </cell>
          <cell r="N3928">
            <v>36084.4338759452</v>
          </cell>
          <cell r="O3928">
            <v>580288.08564418263</v>
          </cell>
          <cell r="P3928">
            <v>1.0222100000000001</v>
          </cell>
          <cell r="Q3928">
            <v>593176.28402634</v>
          </cell>
        </row>
        <row r="3929">
          <cell r="A3929">
            <v>11</v>
          </cell>
          <cell r="B3929">
            <v>45607.624999990476</v>
          </cell>
          <cell r="C3929">
            <v>246203.01705544442</v>
          </cell>
          <cell r="D3929">
            <v>1.0598700000000001</v>
          </cell>
          <cell r="E3929">
            <v>260943.19168655391</v>
          </cell>
          <cell r="F3929">
            <v>49320.600718597474</v>
          </cell>
          <cell r="G3929">
            <v>310263.79240515141</v>
          </cell>
          <cell r="H3929">
            <v>1.0176799999999999</v>
          </cell>
          <cell r="I3929">
            <v>315749.25625487446</v>
          </cell>
          <cell r="J3929">
            <v>200737.41764200383</v>
          </cell>
          <cell r="K3929">
            <v>444078.41838999593</v>
          </cell>
          <cell r="L3929">
            <v>1.0120199999999999</v>
          </cell>
          <cell r="M3929">
            <v>449416.24097904365</v>
          </cell>
          <cell r="N3929">
            <v>36064.843999584722</v>
          </cell>
          <cell r="O3929">
            <v>557889.34048551077</v>
          </cell>
          <cell r="P3929">
            <v>1.0217799999999999</v>
          </cell>
          <cell r="Q3929">
            <v>570040.17032128514</v>
          </cell>
        </row>
        <row r="3930">
          <cell r="A3930">
            <v>11</v>
          </cell>
          <cell r="B3930">
            <v>45607.66666665714</v>
          </cell>
          <cell r="C3930">
            <v>253980.1461162061</v>
          </cell>
          <cell r="D3930">
            <v>1.0582499999999999</v>
          </cell>
          <cell r="E3930">
            <v>268774.48962747509</v>
          </cell>
          <cell r="F3930">
            <v>45023.83930620781</v>
          </cell>
          <cell r="G3930">
            <v>313798.32893368287</v>
          </cell>
          <cell r="H3930">
            <v>1.0176000000000001</v>
          </cell>
          <cell r="I3930">
            <v>319321.17952291569</v>
          </cell>
          <cell r="J3930">
            <v>201362.33090107003</v>
          </cell>
          <cell r="K3930">
            <v>447456.13427779917</v>
          </cell>
          <cell r="L3930">
            <v>1.01203</v>
          </cell>
          <cell r="M3930">
            <v>452839.03157316108</v>
          </cell>
          <cell r="N3930">
            <v>35989.309799212315</v>
          </cell>
          <cell r="O3930">
            <v>562055.71751855989</v>
          </cell>
          <cell r="P3930">
            <v>1.02186</v>
          </cell>
          <cell r="Q3930">
            <v>574342.2555035156</v>
          </cell>
        </row>
        <row r="3931">
          <cell r="A3931">
            <v>11</v>
          </cell>
          <cell r="B3931">
            <v>45607.708333323804</v>
          </cell>
          <cell r="C3931">
            <v>264172.5584706894</v>
          </cell>
          <cell r="D3931">
            <v>1.05629</v>
          </cell>
          <cell r="E3931">
            <v>279042.83178700448</v>
          </cell>
          <cell r="F3931">
            <v>44455.812396815367</v>
          </cell>
          <cell r="G3931">
            <v>323498.64418381988</v>
          </cell>
          <cell r="H3931">
            <v>1.01739</v>
          </cell>
          <cell r="I3931">
            <v>329124.28560617653</v>
          </cell>
          <cell r="J3931">
            <v>201284.3211208827</v>
          </cell>
          <cell r="K3931">
            <v>454933.16254594806</v>
          </cell>
          <cell r="L3931">
            <v>1.0120499999999999</v>
          </cell>
          <cell r="M3931">
            <v>460415.10715462669</v>
          </cell>
          <cell r="N3931">
            <v>35908.963125882707</v>
          </cell>
          <cell r="O3931">
            <v>571799.51446162059</v>
          </cell>
          <cell r="P3931">
            <v>1.0220499999999999</v>
          </cell>
          <cell r="Q3931">
            <v>584407.69375549932</v>
          </cell>
        </row>
        <row r="3932">
          <cell r="A3932">
            <v>11</v>
          </cell>
          <cell r="B3932">
            <v>45607.749999990468</v>
          </cell>
          <cell r="C3932">
            <v>281179.72423294286</v>
          </cell>
          <cell r="D3932">
            <v>1.05335</v>
          </cell>
          <cell r="E3932">
            <v>296180.66252077033</v>
          </cell>
          <cell r="F3932">
            <v>42888.220949320326</v>
          </cell>
          <cell r="G3932">
            <v>339068.88347009069</v>
          </cell>
          <cell r="H3932">
            <v>1.0170999999999999</v>
          </cell>
          <cell r="I3932">
            <v>344866.96137742919</v>
          </cell>
          <cell r="J3932">
            <v>199935.37613727862</v>
          </cell>
          <cell r="K3932">
            <v>465716.75121282868</v>
          </cell>
          <cell r="L3932">
            <v>1.0121</v>
          </cell>
          <cell r="M3932">
            <v>471351.92390250391</v>
          </cell>
          <cell r="N3932">
            <v>35784.989438416218</v>
          </cell>
          <cell r="O3932">
            <v>586222.49964279926</v>
          </cell>
          <cell r="P3932">
            <v>1.02233</v>
          </cell>
          <cell r="Q3932">
            <v>599312.84805982292</v>
          </cell>
        </row>
        <row r="3933">
          <cell r="A3933">
            <v>11</v>
          </cell>
          <cell r="B3933">
            <v>45607.791666657133</v>
          </cell>
          <cell r="C3933">
            <v>270647.82240406115</v>
          </cell>
          <cell r="D3933">
            <v>1.0551299999999999</v>
          </cell>
          <cell r="E3933">
            <v>285568.63685319701</v>
          </cell>
          <cell r="F3933">
            <v>41397.950961113267</v>
          </cell>
          <cell r="G3933">
            <v>326966.58781431027</v>
          </cell>
          <cell r="H3933">
            <v>1.01732</v>
          </cell>
          <cell r="I3933">
            <v>332629.64911525411</v>
          </cell>
          <cell r="J3933">
            <v>198703.10425402076</v>
          </cell>
          <cell r="K3933">
            <v>455053.45216686663</v>
          </cell>
          <cell r="L3933">
            <v>1.0120499999999999</v>
          </cell>
          <cell r="M3933">
            <v>460536.8462654773</v>
          </cell>
          <cell r="N3933">
            <v>35774.691720640323</v>
          </cell>
          <cell r="O3933">
            <v>572590.8391885258</v>
          </cell>
          <cell r="P3933">
            <v>1.02206</v>
          </cell>
          <cell r="Q3933">
            <v>585222.19310102472</v>
          </cell>
        </row>
        <row r="3934">
          <cell r="A3934">
            <v>11</v>
          </cell>
          <cell r="B3934">
            <v>45607.833333323797</v>
          </cell>
          <cell r="C3934">
            <v>259940.0590089726</v>
          </cell>
          <cell r="D3934">
            <v>1.0570900000000001</v>
          </cell>
          <cell r="E3934">
            <v>274780.03697779489</v>
          </cell>
          <cell r="F3934">
            <v>40524.138278829516</v>
          </cell>
          <cell r="G3934">
            <v>315304.17525662441</v>
          </cell>
          <cell r="H3934">
            <v>1.01756</v>
          </cell>
          <cell r="I3934">
            <v>320840.91657413077</v>
          </cell>
          <cell r="J3934">
            <v>197666.53199767001</v>
          </cell>
          <cell r="K3934">
            <v>444931.56326358847</v>
          </cell>
          <cell r="L3934">
            <v>1.0120199999999999</v>
          </cell>
          <cell r="M3934">
            <v>450279.64065401675</v>
          </cell>
          <cell r="N3934">
            <v>35811.079587159024</v>
          </cell>
          <cell r="O3934">
            <v>559666.6055493881</v>
          </cell>
          <cell r="P3934">
            <v>1.0218100000000001</v>
          </cell>
          <cell r="Q3934">
            <v>571872.93421642028</v>
          </cell>
        </row>
        <row r="3935">
          <cell r="A3935">
            <v>11</v>
          </cell>
          <cell r="B3935">
            <v>45607.874999990461</v>
          </cell>
          <cell r="C3935">
            <v>252027.5249898835</v>
          </cell>
          <cell r="D3935">
            <v>1.0586500000000001</v>
          </cell>
          <cell r="E3935">
            <v>266808.93933054019</v>
          </cell>
          <cell r="F3935">
            <v>39984.389755693235</v>
          </cell>
          <cell r="G3935">
            <v>306793.3290862334</v>
          </cell>
          <cell r="H3935">
            <v>1.01776</v>
          </cell>
          <cell r="I3935">
            <v>312241.97861080489</v>
          </cell>
          <cell r="J3935">
            <v>197760.96561551146</v>
          </cell>
          <cell r="K3935">
            <v>438398.98469402333</v>
          </cell>
          <cell r="L3935">
            <v>1.012</v>
          </cell>
          <cell r="M3935">
            <v>443659.77251035161</v>
          </cell>
          <cell r="N3935">
            <v>35745.137317653076</v>
          </cell>
          <cell r="O3935">
            <v>551008.86936029769</v>
          </cell>
          <cell r="P3935">
            <v>1.0216499999999999</v>
          </cell>
          <cell r="Q3935">
            <v>562938.21138194809</v>
          </cell>
        </row>
        <row r="3936">
          <cell r="A3936">
            <v>11</v>
          </cell>
          <cell r="B3936">
            <v>45607.916666657125</v>
          </cell>
          <cell r="C3936">
            <v>234905.61005747665</v>
          </cell>
          <cell r="D3936">
            <v>1.0624199999999999</v>
          </cell>
          <cell r="E3936">
            <v>249568.41823726433</v>
          </cell>
          <cell r="F3936">
            <v>37406.637032607097</v>
          </cell>
          <cell r="G3936">
            <v>286975.05526987143</v>
          </cell>
          <cell r="H3936">
            <v>1.01831</v>
          </cell>
          <cell r="I3936">
            <v>292229.56853186281</v>
          </cell>
          <cell r="J3936">
            <v>197242.4128717581</v>
          </cell>
          <cell r="K3936">
            <v>422457.30806472071</v>
          </cell>
          <cell r="L3936">
            <v>1.01196</v>
          </cell>
          <cell r="M3936">
            <v>427509.89746917476</v>
          </cell>
          <cell r="N3936">
            <v>35727.203831803869</v>
          </cell>
          <cell r="O3936">
            <v>530251.77463987889</v>
          </cell>
          <cell r="P3936">
            <v>1.0212699999999999</v>
          </cell>
          <cell r="Q3936">
            <v>541530.22988646908</v>
          </cell>
        </row>
        <row r="3937">
          <cell r="A3937">
            <v>11</v>
          </cell>
          <cell r="B3937">
            <v>45607.95833332379</v>
          </cell>
          <cell r="C3937">
            <v>204960.16427569979</v>
          </cell>
          <cell r="D3937">
            <v>1.07063</v>
          </cell>
          <cell r="E3937">
            <v>219436.50067849245</v>
          </cell>
          <cell r="F3937">
            <v>36144.848739206805</v>
          </cell>
          <cell r="G3937">
            <v>255581.34941769927</v>
          </cell>
          <cell r="H3937">
            <v>1.01945</v>
          </cell>
          <cell r="I3937">
            <v>260552.40666387352</v>
          </cell>
          <cell r="J3937">
            <v>193250.46475884379</v>
          </cell>
          <cell r="K3937">
            <v>394052.46865558613</v>
          </cell>
          <cell r="L3937">
            <v>1.0119400000000001</v>
          </cell>
          <cell r="M3937">
            <v>398757.45513133385</v>
          </cell>
          <cell r="N3937">
            <v>35694.972763089369</v>
          </cell>
          <cell r="O3937">
            <v>494202.83066155441</v>
          </cell>
          <cell r="P3937">
            <v>1.0206599999999999</v>
          </cell>
          <cell r="Q3937">
            <v>504413.06114302209</v>
          </cell>
        </row>
        <row r="3938">
          <cell r="A3938">
            <v>11</v>
          </cell>
          <cell r="B3938">
            <v>45607.999999990454</v>
          </cell>
          <cell r="C3938">
            <v>203784.5352069822</v>
          </cell>
          <cell r="D3938">
            <v>1.071</v>
          </cell>
          <cell r="E3938">
            <v>218253.23720667794</v>
          </cell>
          <cell r="F3938">
            <v>34494.693125414909</v>
          </cell>
          <cell r="G3938">
            <v>252747.93033209286</v>
          </cell>
          <cell r="H3938">
            <v>1.0195700000000001</v>
          </cell>
          <cell r="I3938">
            <v>257694.20732869193</v>
          </cell>
          <cell r="J3938">
            <v>182464.46147271144</v>
          </cell>
          <cell r="K3938">
            <v>381063.71406352858</v>
          </cell>
          <cell r="L3938">
            <v>1.0119499999999999</v>
          </cell>
          <cell r="M3938">
            <v>385617.42544658773</v>
          </cell>
          <cell r="N3938">
            <v>35697.290091188588</v>
          </cell>
          <cell r="O3938">
            <v>480409.67027565109</v>
          </cell>
          <cell r="P3938">
            <v>1.02044</v>
          </cell>
          <cell r="Q3938">
            <v>490229.24393608543</v>
          </cell>
        </row>
        <row r="3939">
          <cell r="A3939">
            <v>11</v>
          </cell>
          <cell r="B3939">
            <v>45608.041666657118</v>
          </cell>
          <cell r="C3939">
            <v>203448.71684568358</v>
          </cell>
          <cell r="D3939">
            <v>1.07111</v>
          </cell>
          <cell r="E3939">
            <v>217915.95510058015</v>
          </cell>
          <cell r="F3939">
            <v>31823.16784355227</v>
          </cell>
          <cell r="G3939">
            <v>249739.12294413242</v>
          </cell>
          <cell r="H3939">
            <v>1.0197000000000001</v>
          </cell>
          <cell r="I3939">
            <v>254658.98366613185</v>
          </cell>
          <cell r="J3939">
            <v>177185.94830285196</v>
          </cell>
          <cell r="K3939">
            <v>373446.02083572734</v>
          </cell>
          <cell r="L3939">
            <v>1.01196</v>
          </cell>
          <cell r="M3939">
            <v>377912.43524492264</v>
          </cell>
          <cell r="N3939">
            <v>35657.913915579098</v>
          </cell>
          <cell r="O3939">
            <v>471969.26029375824</v>
          </cell>
          <cell r="P3939">
            <v>1.0203100000000001</v>
          </cell>
          <cell r="Q3939">
            <v>481554.95597032452</v>
          </cell>
        </row>
        <row r="3940">
          <cell r="A3940">
            <v>11</v>
          </cell>
          <cell r="B3940">
            <v>45608.083333323782</v>
          </cell>
          <cell r="C3940">
            <v>206461.47482494556</v>
          </cell>
          <cell r="D3940">
            <v>1.07016</v>
          </cell>
          <cell r="E3940">
            <v>220946.81189866373</v>
          </cell>
          <cell r="F3940">
            <v>31322.793419697693</v>
          </cell>
          <cell r="G3940">
            <v>252269.60531836143</v>
          </cell>
          <cell r="H3940">
            <v>1.01959</v>
          </cell>
          <cell r="I3940">
            <v>257211.56688654813</v>
          </cell>
          <cell r="J3940">
            <v>170637.54754288867</v>
          </cell>
          <cell r="K3940">
            <v>368864.8397700116</v>
          </cell>
          <cell r="L3940">
            <v>1.01197</v>
          </cell>
          <cell r="M3940">
            <v>373280.15190205863</v>
          </cell>
          <cell r="N3940">
            <v>35634.551814885963</v>
          </cell>
          <cell r="O3940">
            <v>467898.97837636981</v>
          </cell>
          <cell r="P3940">
            <v>1.0202500000000001</v>
          </cell>
          <cell r="Q3940">
            <v>477373.93268849136</v>
          </cell>
        </row>
        <row r="3941">
          <cell r="A3941">
            <v>11</v>
          </cell>
          <cell r="B3941">
            <v>45608.124999990447</v>
          </cell>
          <cell r="C3941">
            <v>206649.22922033392</v>
          </cell>
          <cell r="D3941">
            <v>1.0701000000000001</v>
          </cell>
          <cell r="E3941">
            <v>221135.34018867934</v>
          </cell>
          <cell r="F3941">
            <v>30339.469746855895</v>
          </cell>
          <cell r="G3941">
            <v>251474.80993553525</v>
          </cell>
          <cell r="H3941">
            <v>1.01963</v>
          </cell>
          <cell r="I3941">
            <v>256411.2604545698</v>
          </cell>
          <cell r="J3941">
            <v>170705.108789452</v>
          </cell>
          <cell r="K3941">
            <v>368315.62246775883</v>
          </cell>
          <cell r="L3941">
            <v>1.01197</v>
          </cell>
          <cell r="M3941">
            <v>372724.36046869791</v>
          </cell>
          <cell r="N3941">
            <v>35628.99068173601</v>
          </cell>
          <cell r="O3941">
            <v>467154.09792669694</v>
          </cell>
          <cell r="P3941">
            <v>1.02024</v>
          </cell>
          <cell r="Q3941">
            <v>476609.29686873331</v>
          </cell>
        </row>
        <row r="3942">
          <cell r="A3942">
            <v>11</v>
          </cell>
          <cell r="B3942">
            <v>45608.166666657111</v>
          </cell>
          <cell r="C3942">
            <v>214017.00976845354</v>
          </cell>
          <cell r="D3942">
            <v>1.06789</v>
          </cell>
          <cell r="E3942">
            <v>228546.62456163386</v>
          </cell>
          <cell r="F3942">
            <v>31638.901220121548</v>
          </cell>
          <cell r="G3942">
            <v>260185.52578175539</v>
          </cell>
          <cell r="H3942">
            <v>1.01925</v>
          </cell>
          <cell r="I3942">
            <v>265194.0971530542</v>
          </cell>
          <cell r="J3942">
            <v>168731.83058708304</v>
          </cell>
          <cell r="K3942">
            <v>373111.08315955277</v>
          </cell>
          <cell r="L3942">
            <v>1.01196</v>
          </cell>
          <cell r="M3942">
            <v>377573.49171414098</v>
          </cell>
          <cell r="N3942">
            <v>35634.682855034574</v>
          </cell>
          <cell r="O3942">
            <v>474023.01914976002</v>
          </cell>
          <cell r="P3942">
            <v>1.02034</v>
          </cell>
          <cell r="Q3942">
            <v>483664.64735926612</v>
          </cell>
        </row>
        <row r="3943">
          <cell r="A3943">
            <v>11</v>
          </cell>
          <cell r="B3943">
            <v>45608.208333323775</v>
          </cell>
          <cell r="C3943">
            <v>264274.16076324898</v>
          </cell>
          <cell r="D3943">
            <v>1.05627</v>
          </cell>
          <cell r="E3943">
            <v>279144.86778939702</v>
          </cell>
          <cell r="F3943">
            <v>35224.53442603405</v>
          </cell>
          <cell r="G3943">
            <v>314369.4022154311</v>
          </cell>
          <cell r="H3943">
            <v>1.01759</v>
          </cell>
          <cell r="I3943">
            <v>319899.1600004005</v>
          </cell>
          <cell r="J3943">
            <v>172817.88246546144</v>
          </cell>
          <cell r="K3943">
            <v>419357.12267226324</v>
          </cell>
          <cell r="L3943">
            <v>1.01196</v>
          </cell>
          <cell r="M3943">
            <v>424372.63385942351</v>
          </cell>
          <cell r="N3943">
            <v>35722.650074846097</v>
          </cell>
          <cell r="O3943">
            <v>533455.20372786839</v>
          </cell>
          <cell r="P3943">
            <v>1.0213300000000001</v>
          </cell>
          <cell r="Q3943">
            <v>544833.80322338385</v>
          </cell>
        </row>
        <row r="3944">
          <cell r="A3944">
            <v>11</v>
          </cell>
          <cell r="B3944">
            <v>45608.249999990439</v>
          </cell>
          <cell r="C3944">
            <v>296987.46711220068</v>
          </cell>
          <cell r="D3944">
            <v>1.0509500000000001</v>
          </cell>
          <cell r="E3944">
            <v>312118.97856156732</v>
          </cell>
          <cell r="F3944">
            <v>41659.47633742982</v>
          </cell>
          <cell r="G3944">
            <v>353778.45489899715</v>
          </cell>
          <cell r="H3944">
            <v>1.0168699999999999</v>
          </cell>
          <cell r="I3944">
            <v>359746.69743314321</v>
          </cell>
          <cell r="J3944">
            <v>175299.91221745184</v>
          </cell>
          <cell r="K3944">
            <v>452548.77230186813</v>
          </cell>
          <cell r="L3944">
            <v>1.0120499999999999</v>
          </cell>
          <cell r="M3944">
            <v>458001.98500810558</v>
          </cell>
          <cell r="N3944">
            <v>35732.709306259327</v>
          </cell>
          <cell r="O3944">
            <v>576232.53166309185</v>
          </cell>
          <cell r="P3944">
            <v>1.02213</v>
          </cell>
          <cell r="Q3944">
            <v>588984.55758879601</v>
          </cell>
        </row>
        <row r="3945">
          <cell r="A3945">
            <v>11</v>
          </cell>
          <cell r="B3945">
            <v>45608.291666657104</v>
          </cell>
          <cell r="C3945">
            <v>329563.71188933979</v>
          </cell>
          <cell r="D3945">
            <v>1.0467900000000001</v>
          </cell>
          <cell r="E3945">
            <v>344983.99796864204</v>
          </cell>
          <cell r="F3945">
            <v>47382.894281226159</v>
          </cell>
          <cell r="G3945">
            <v>392366.89224986819</v>
          </cell>
          <cell r="H3945">
            <v>1.0164299999999999</v>
          </cell>
          <cell r="I3945">
            <v>398813.4802895335</v>
          </cell>
          <cell r="J3945">
            <v>178991.44744367234</v>
          </cell>
          <cell r="K3945">
            <v>486348.21704159444</v>
          </cell>
          <cell r="L3945">
            <v>1.0121899999999999</v>
          </cell>
          <cell r="M3945">
            <v>492276.80180733145</v>
          </cell>
          <cell r="N3945">
            <v>35767.316156321045</v>
          </cell>
          <cell r="O3945">
            <v>619500.82865526387</v>
          </cell>
          <cell r="P3945">
            <v>1.02301</v>
          </cell>
          <cell r="Q3945">
            <v>633755.54272262147</v>
          </cell>
        </row>
        <row r="3946">
          <cell r="A3946">
            <v>11</v>
          </cell>
          <cell r="B3946">
            <v>45608.333333323768</v>
          </cell>
          <cell r="C3946">
            <v>301087.00518260791</v>
          </cell>
          <cell r="D3946">
            <v>1.05037</v>
          </cell>
          <cell r="E3946">
            <v>316252.75763365586</v>
          </cell>
          <cell r="F3946">
            <v>49696.305699286939</v>
          </cell>
          <cell r="G3946">
            <v>365949.06333294278</v>
          </cell>
          <cell r="H3946">
            <v>1.01671</v>
          </cell>
          <cell r="I3946">
            <v>372064.07218123623</v>
          </cell>
          <cell r="J3946">
            <v>180231.70518493245</v>
          </cell>
          <cell r="K3946">
            <v>466973.29482741788</v>
          </cell>
          <cell r="L3946">
            <v>1.0121</v>
          </cell>
          <cell r="M3946">
            <v>472623.67169482965</v>
          </cell>
          <cell r="N3946">
            <v>35618.932624859248</v>
          </cell>
          <cell r="O3946">
            <v>593565.08685843972</v>
          </cell>
          <cell r="P3946">
            <v>1.0224800000000001</v>
          </cell>
          <cell r="Q3946">
            <v>606908.43001101748</v>
          </cell>
        </row>
        <row r="3947">
          <cell r="A3947">
            <v>11</v>
          </cell>
          <cell r="B3947">
            <v>45608.374999990432</v>
          </cell>
          <cell r="C3947">
            <v>287751.92157328234</v>
          </cell>
          <cell r="D3947">
            <v>1.0523199999999999</v>
          </cell>
          <cell r="E3947">
            <v>302807.10210999643</v>
          </cell>
          <cell r="F3947">
            <v>50361.559165336243</v>
          </cell>
          <cell r="G3947">
            <v>353168.66127533268</v>
          </cell>
          <cell r="H3947">
            <v>1.01688</v>
          </cell>
          <cell r="I3947">
            <v>359130.14827766031</v>
          </cell>
          <cell r="J3947">
            <v>184325.63157137809</v>
          </cell>
          <cell r="K3947">
            <v>461099.33079465706</v>
          </cell>
          <cell r="L3947">
            <v>1.0120800000000001</v>
          </cell>
          <cell r="M3947">
            <v>466669.41071065655</v>
          </cell>
          <cell r="N3947">
            <v>35449.217144884598</v>
          </cell>
          <cell r="O3947">
            <v>584475.07690992253</v>
          </cell>
          <cell r="P3947">
            <v>1.0223</v>
          </cell>
          <cell r="Q3947">
            <v>597508.8711250138</v>
          </cell>
        </row>
        <row r="3948">
          <cell r="A3948">
            <v>11</v>
          </cell>
          <cell r="B3948">
            <v>45608.416666657096</v>
          </cell>
          <cell r="C3948">
            <v>289248.78980539745</v>
          </cell>
          <cell r="D3948">
            <v>1.05209</v>
          </cell>
          <cell r="E3948">
            <v>304315.7592663606</v>
          </cell>
          <cell r="F3948">
            <v>50000.291769566094</v>
          </cell>
          <cell r="G3948">
            <v>354316.05103592668</v>
          </cell>
          <cell r="H3948">
            <v>1.0168600000000001</v>
          </cell>
          <cell r="I3948">
            <v>360289.81965639244</v>
          </cell>
          <cell r="J3948">
            <v>180840.06078851354</v>
          </cell>
          <cell r="K3948">
            <v>458507.49321384856</v>
          </cell>
          <cell r="L3948">
            <v>1.01207</v>
          </cell>
          <cell r="M3948">
            <v>464041.67865693971</v>
          </cell>
          <cell r="N3948">
            <v>35284.400765301711</v>
          </cell>
          <cell r="O3948">
            <v>581948.46665329882</v>
          </cell>
          <cell r="P3948">
            <v>1.0222500000000001</v>
          </cell>
          <cell r="Q3948">
            <v>594896.8200363348</v>
          </cell>
        </row>
        <row r="3949">
          <cell r="A3949">
            <v>11</v>
          </cell>
          <cell r="B3949">
            <v>45608.458333323761</v>
          </cell>
          <cell r="C3949">
            <v>284716.33060611988</v>
          </cell>
          <cell r="D3949">
            <v>1.0527899999999999</v>
          </cell>
          <cell r="E3949">
            <v>299746.50569881691</v>
          </cell>
          <cell r="F3949">
            <v>51909.389242358062</v>
          </cell>
          <cell r="G3949">
            <v>351655.89494117495</v>
          </cell>
          <cell r="H3949">
            <v>1.0168999999999999</v>
          </cell>
          <cell r="I3949">
            <v>357598.87956568075</v>
          </cell>
          <cell r="J3949">
            <v>180623.72742615125</v>
          </cell>
          <cell r="K3949">
            <v>456217.31156315294</v>
          </cell>
          <cell r="L3949">
            <v>1.01206</v>
          </cell>
          <cell r="M3949">
            <v>461719.29234060453</v>
          </cell>
          <cell r="N3949">
            <v>35234.993616765874</v>
          </cell>
          <cell r="O3949">
            <v>578959.58138604951</v>
          </cell>
          <cell r="P3949">
            <v>1.0221899999999999</v>
          </cell>
          <cell r="Q3949">
            <v>591806.6944970059</v>
          </cell>
        </row>
        <row r="3950">
          <cell r="A3950">
            <v>11</v>
          </cell>
          <cell r="B3950">
            <v>45608.499999990425</v>
          </cell>
          <cell r="C3950">
            <v>255734.04148248833</v>
          </cell>
          <cell r="D3950">
            <v>1.0579000000000001</v>
          </cell>
          <cell r="E3950">
            <v>270541.04248432443</v>
          </cell>
          <cell r="F3950">
            <v>52702.871104864375</v>
          </cell>
          <cell r="G3950">
            <v>323243.91358918883</v>
          </cell>
          <cell r="H3950">
            <v>1.01739</v>
          </cell>
          <cell r="I3950">
            <v>328865.12524650485</v>
          </cell>
          <cell r="J3950">
            <v>185452.02020571317</v>
          </cell>
          <cell r="K3950">
            <v>438901.1324468535</v>
          </cell>
          <cell r="L3950">
            <v>1.012</v>
          </cell>
          <cell r="M3950">
            <v>444167.94603621576</v>
          </cell>
          <cell r="N3950">
            <v>35307.298256506765</v>
          </cell>
          <cell r="O3950">
            <v>554891.25729808712</v>
          </cell>
          <cell r="P3950">
            <v>1.02172</v>
          </cell>
          <cell r="Q3950">
            <v>566943.49540660158</v>
          </cell>
        </row>
        <row r="3951">
          <cell r="A3951">
            <v>11</v>
          </cell>
          <cell r="B3951">
            <v>45608.541666657089</v>
          </cell>
          <cell r="C3951">
            <v>253685.96770946984</v>
          </cell>
          <cell r="D3951">
            <v>1.0583100000000001</v>
          </cell>
          <cell r="E3951">
            <v>268478.39648660907</v>
          </cell>
          <cell r="F3951">
            <v>52078.170017982891</v>
          </cell>
          <cell r="G3951">
            <v>320556.56650459196</v>
          </cell>
          <cell r="H3951">
            <v>1.01745</v>
          </cell>
          <cell r="I3951">
            <v>326150.27859009709</v>
          </cell>
          <cell r="J3951">
            <v>187460.47558580674</v>
          </cell>
          <cell r="K3951">
            <v>438817.31527472183</v>
          </cell>
          <cell r="L3951">
            <v>1.012</v>
          </cell>
          <cell r="M3951">
            <v>444083.12305801851</v>
          </cell>
          <cell r="N3951">
            <v>35273.427150091724</v>
          </cell>
          <cell r="O3951">
            <v>554149.98910929228</v>
          </cell>
          <cell r="P3951">
            <v>1.0217099999999999</v>
          </cell>
          <cell r="Q3951">
            <v>566180.58537285496</v>
          </cell>
        </row>
        <row r="3952">
          <cell r="A3952">
            <v>11</v>
          </cell>
          <cell r="B3952">
            <v>45608.583333323753</v>
          </cell>
          <cell r="C3952">
            <v>253397.06844093895</v>
          </cell>
          <cell r="D3952">
            <v>1.05837</v>
          </cell>
          <cell r="E3952">
            <v>268187.85532583657</v>
          </cell>
          <cell r="F3952">
            <v>49847.604933267496</v>
          </cell>
          <cell r="G3952">
            <v>318035.46025910409</v>
          </cell>
          <cell r="H3952">
            <v>1.0175000000000001</v>
          </cell>
          <cell r="I3952">
            <v>323601.08081363846</v>
          </cell>
          <cell r="J3952">
            <v>186625.07182425319</v>
          </cell>
          <cell r="K3952">
            <v>436017.30090605014</v>
          </cell>
          <cell r="L3952">
            <v>1.0119899999999999</v>
          </cell>
          <cell r="M3952">
            <v>441245.14834391366</v>
          </cell>
          <cell r="N3952">
            <v>35250.438682407432</v>
          </cell>
          <cell r="O3952">
            <v>550704.43875816267</v>
          </cell>
          <cell r="P3952">
            <v>1.0216499999999999</v>
          </cell>
          <cell r="Q3952">
            <v>562627.18985727686</v>
          </cell>
        </row>
        <row r="3953">
          <cell r="A3953">
            <v>11</v>
          </cell>
          <cell r="B3953">
            <v>45608.624999990418</v>
          </cell>
          <cell r="C3953">
            <v>261405.98548596792</v>
          </cell>
          <cell r="D3953">
            <v>1.05681</v>
          </cell>
          <cell r="E3953">
            <v>276256.45952142577</v>
          </cell>
          <cell r="F3953">
            <v>46937.242259942301</v>
          </cell>
          <cell r="G3953">
            <v>323193.70178136806</v>
          </cell>
          <cell r="H3953">
            <v>1.0174000000000001</v>
          </cell>
          <cell r="I3953">
            <v>328817.27219236386</v>
          </cell>
          <cell r="J3953">
            <v>179942.81360159582</v>
          </cell>
          <cell r="K3953">
            <v>433355.04654736858</v>
          </cell>
          <cell r="L3953">
            <v>1.0119899999999999</v>
          </cell>
          <cell r="M3953">
            <v>438550.97355547152</v>
          </cell>
          <cell r="N3953">
            <v>35199.104616964469</v>
          </cell>
          <cell r="O3953">
            <v>549155.11741902714</v>
          </cell>
          <cell r="P3953">
            <v>1.02162</v>
          </cell>
          <cell r="Q3953">
            <v>561027.85105762654</v>
          </cell>
        </row>
        <row r="3954">
          <cell r="A3954">
            <v>11</v>
          </cell>
          <cell r="B3954">
            <v>45608.666666657082</v>
          </cell>
          <cell r="C3954">
            <v>249129.30226224539</v>
          </cell>
          <cell r="D3954">
            <v>1.05925</v>
          </cell>
          <cell r="E3954">
            <v>263890.21342128341</v>
          </cell>
          <cell r="F3954">
            <v>44516.48532841682</v>
          </cell>
          <cell r="G3954">
            <v>308406.69874970021</v>
          </cell>
          <cell r="H3954">
            <v>1.01772</v>
          </cell>
          <cell r="I3954">
            <v>313871.66545154486</v>
          </cell>
          <cell r="J3954">
            <v>177296.81381502739</v>
          </cell>
          <cell r="K3954">
            <v>419190.79666503071</v>
          </cell>
          <cell r="L3954">
            <v>1.01196</v>
          </cell>
          <cell r="M3954">
            <v>424204.31859314448</v>
          </cell>
          <cell r="N3954">
            <v>35187.507033790695</v>
          </cell>
          <cell r="O3954">
            <v>531369.50822847674</v>
          </cell>
          <cell r="P3954">
            <v>1.02129</v>
          </cell>
          <cell r="Q3954">
            <v>542682.36505866097</v>
          </cell>
        </row>
        <row r="3955">
          <cell r="A3955">
            <v>11</v>
          </cell>
          <cell r="B3955">
            <v>45608.708333323746</v>
          </cell>
          <cell r="C3955">
            <v>279788.23867836874</v>
          </cell>
          <cell r="D3955">
            <v>1.05358</v>
          </cell>
          <cell r="E3955">
            <v>294779.29250675574</v>
          </cell>
          <cell r="F3955">
            <v>43584.272559678517</v>
          </cell>
          <cell r="G3955">
            <v>338363.56506643427</v>
          </cell>
          <cell r="H3955">
            <v>1.01711</v>
          </cell>
          <cell r="I3955">
            <v>344152.96566472092</v>
          </cell>
          <cell r="J3955">
            <v>178933.31249786261</v>
          </cell>
          <cell r="K3955">
            <v>444164.42679585458</v>
          </cell>
          <cell r="L3955">
            <v>1.0120199999999999</v>
          </cell>
          <cell r="M3955">
            <v>449503.28320594074</v>
          </cell>
          <cell r="N3955">
            <v>35250.527128569018</v>
          </cell>
          <cell r="O3955">
            <v>563675.66170123871</v>
          </cell>
          <cell r="P3955">
            <v>1.02189</v>
          </cell>
          <cell r="Q3955">
            <v>576014.52193587879</v>
          </cell>
        </row>
        <row r="3956">
          <cell r="A3956">
            <v>11</v>
          </cell>
          <cell r="B3956">
            <v>45608.74999999041</v>
          </cell>
          <cell r="C3956">
            <v>297245.71062686393</v>
          </cell>
          <cell r="D3956">
            <v>1.05091</v>
          </cell>
          <cell r="E3956">
            <v>312378.48975487758</v>
          </cell>
          <cell r="F3956">
            <v>42240.109174110621</v>
          </cell>
          <cell r="G3956">
            <v>354618.59892898821</v>
          </cell>
          <cell r="H3956">
            <v>1.0168600000000001</v>
          </cell>
          <cell r="I3956">
            <v>360597.46850693098</v>
          </cell>
          <cell r="J3956">
            <v>178789.23960455871</v>
          </cell>
          <cell r="K3956">
            <v>456693.77022628207</v>
          </cell>
          <cell r="L3956">
            <v>1.01206</v>
          </cell>
          <cell r="M3956">
            <v>462201.497095211</v>
          </cell>
          <cell r="N3956">
            <v>35268.803247041156</v>
          </cell>
          <cell r="O3956">
            <v>580163.23822745972</v>
          </cell>
          <cell r="P3956">
            <v>1.0222100000000001</v>
          </cell>
          <cell r="Q3956">
            <v>593048.66374849167</v>
          </cell>
        </row>
        <row r="3957">
          <cell r="A3957">
            <v>11</v>
          </cell>
          <cell r="B3957">
            <v>45608.791666657075</v>
          </cell>
          <cell r="C3957">
            <v>297831.68698493572</v>
          </cell>
          <cell r="D3957">
            <v>1.0508299999999999</v>
          </cell>
          <cell r="E3957">
            <v>312970.47163438</v>
          </cell>
          <cell r="F3957">
            <v>41762.472793730587</v>
          </cell>
          <cell r="G3957">
            <v>354732.94442811061</v>
          </cell>
          <cell r="H3957">
            <v>1.01685</v>
          </cell>
          <cell r="I3957">
            <v>360710.19454172428</v>
          </cell>
          <cell r="J3957">
            <v>177996.97472857486</v>
          </cell>
          <cell r="K3957">
            <v>455988.38082371128</v>
          </cell>
          <cell r="L3957">
            <v>1.01206</v>
          </cell>
          <cell r="M3957">
            <v>461487.60069644521</v>
          </cell>
          <cell r="N3957">
            <v>35240.695923432722</v>
          </cell>
          <cell r="O3957">
            <v>579447.08506646578</v>
          </cell>
          <cell r="P3957">
            <v>1.0222</v>
          </cell>
          <cell r="Q3957">
            <v>592310.81035494129</v>
          </cell>
        </row>
        <row r="3958">
          <cell r="A3958">
            <v>11</v>
          </cell>
          <cell r="B3958">
            <v>45608.833333323739</v>
          </cell>
          <cell r="C3958">
            <v>322085.65928825922</v>
          </cell>
          <cell r="D3958">
            <v>1.0476700000000001</v>
          </cell>
          <cell r="E3958">
            <v>337439.48266653059</v>
          </cell>
          <cell r="F3958">
            <v>41348.479081301266</v>
          </cell>
          <cell r="G3958">
            <v>378787.96174783184</v>
          </cell>
          <cell r="H3958">
            <v>1.0165599999999999</v>
          </cell>
          <cell r="I3958">
            <v>385060.69039437588</v>
          </cell>
          <cell r="J3958">
            <v>177519.21548243103</v>
          </cell>
          <cell r="K3958">
            <v>474277.01266832277</v>
          </cell>
          <cell r="L3958">
            <v>1.01213</v>
          </cell>
          <cell r="M3958">
            <v>480029.99283198954</v>
          </cell>
          <cell r="N3958">
            <v>35171.036546469542</v>
          </cell>
          <cell r="O3958">
            <v>603503.92258694326</v>
          </cell>
          <cell r="P3958">
            <v>1.02268</v>
          </cell>
          <cell r="Q3958">
            <v>617191.3915512152</v>
          </cell>
        </row>
        <row r="3959">
          <cell r="A3959">
            <v>11</v>
          </cell>
          <cell r="B3959">
            <v>45608.874999990403</v>
          </cell>
          <cell r="C3959">
            <v>331764.66463476041</v>
          </cell>
          <cell r="D3959">
            <v>1.0465500000000001</v>
          </cell>
          <cell r="E3959">
            <v>347208.30977350852</v>
          </cell>
          <cell r="F3959">
            <v>40345.19706738877</v>
          </cell>
          <cell r="G3959">
            <v>387553.50684089726</v>
          </cell>
          <cell r="H3959">
            <v>1.01647</v>
          </cell>
          <cell r="I3959">
            <v>393936.51309856685</v>
          </cell>
          <cell r="J3959">
            <v>177773.90604716746</v>
          </cell>
          <cell r="K3959">
            <v>481372.10439478396</v>
          </cell>
          <cell r="L3959">
            <v>1.01217</v>
          </cell>
          <cell r="M3959">
            <v>487230.40290526848</v>
          </cell>
          <cell r="N3959">
            <v>35184.021279268796</v>
          </cell>
          <cell r="O3959">
            <v>612752.73893548758</v>
          </cell>
          <cell r="P3959">
            <v>1.0228699999999999</v>
          </cell>
          <cell r="Q3959">
            <v>626766.3940749421</v>
          </cell>
        </row>
        <row r="3960">
          <cell r="A3960">
            <v>11</v>
          </cell>
          <cell r="B3960">
            <v>45608.916666657067</v>
          </cell>
          <cell r="C3960">
            <v>300234.65019476751</v>
          </cell>
          <cell r="D3960">
            <v>1.0504899999999999</v>
          </cell>
          <cell r="E3960">
            <v>315393.49768310128</v>
          </cell>
          <cell r="F3960">
            <v>37704.208273251352</v>
          </cell>
          <cell r="G3960">
            <v>353097.70595635264</v>
          </cell>
          <cell r="H3960">
            <v>1.01688</v>
          </cell>
          <cell r="I3960">
            <v>359057.99523289589</v>
          </cell>
          <cell r="J3960">
            <v>175111.61013607294</v>
          </cell>
          <cell r="K3960">
            <v>451829.70259616186</v>
          </cell>
          <cell r="L3960">
            <v>1.0120400000000001</v>
          </cell>
          <cell r="M3960">
            <v>457269.7322154197</v>
          </cell>
          <cell r="N3960">
            <v>35175.894044694614</v>
          </cell>
          <cell r="O3960">
            <v>574785.5290329213</v>
          </cell>
          <cell r="P3960">
            <v>1.0221</v>
          </cell>
          <cell r="Q3960">
            <v>587488.28922454885</v>
          </cell>
        </row>
        <row r="3961">
          <cell r="A3961">
            <v>11</v>
          </cell>
          <cell r="B3961">
            <v>45608.958333323731</v>
          </cell>
          <cell r="C3961">
            <v>266114.82181577192</v>
          </cell>
          <cell r="D3961">
            <v>1.05593</v>
          </cell>
          <cell r="E3961">
            <v>280998.62379992806</v>
          </cell>
          <cell r="F3961">
            <v>35364.518494727527</v>
          </cell>
          <cell r="G3961">
            <v>316363.14229465555</v>
          </cell>
          <cell r="H3961">
            <v>1.0175399999999999</v>
          </cell>
          <cell r="I3961">
            <v>321912.1518105038</v>
          </cell>
          <cell r="J3961">
            <v>175176.44879593811</v>
          </cell>
          <cell r="K3961">
            <v>423267.05747586989</v>
          </cell>
          <cell r="L3961">
            <v>1.01197</v>
          </cell>
          <cell r="M3961">
            <v>428333.56415385607</v>
          </cell>
          <cell r="N3961">
            <v>35152.235426913649</v>
          </cell>
          <cell r="O3961">
            <v>537307.3427113418</v>
          </cell>
          <cell r="P3961">
            <v>1.0214000000000001</v>
          </cell>
          <cell r="Q3961">
            <v>548805.71984536457</v>
          </cell>
        </row>
        <row r="3962">
          <cell r="A3962">
            <v>11</v>
          </cell>
          <cell r="B3962">
            <v>45608.999999990396</v>
          </cell>
          <cell r="C3962">
            <v>281034.5184639935</v>
          </cell>
          <cell r="D3962">
            <v>1.05338</v>
          </cell>
          <cell r="E3962">
            <v>296036.14105960145</v>
          </cell>
          <cell r="F3962">
            <v>33832.142267012168</v>
          </cell>
          <cell r="G3962">
            <v>329868.2833266136</v>
          </cell>
          <cell r="H3962">
            <v>1.0172600000000001</v>
          </cell>
          <cell r="I3962">
            <v>335561.80989683099</v>
          </cell>
          <cell r="J3962">
            <v>172667.28425772235</v>
          </cell>
          <cell r="K3962">
            <v>431277.38393500936</v>
          </cell>
          <cell r="L3962">
            <v>1.0119800000000001</v>
          </cell>
          <cell r="M3962">
            <v>436444.08699455083</v>
          </cell>
          <cell r="N3962">
            <v>35114.919710417918</v>
          </cell>
          <cell r="O3962">
            <v>548510.71692451264</v>
          </cell>
          <cell r="P3962">
            <v>1.0216000000000001</v>
          </cell>
          <cell r="Q3962">
            <v>560358.54841008212</v>
          </cell>
        </row>
        <row r="3963">
          <cell r="A3963">
            <v>11</v>
          </cell>
          <cell r="B3963">
            <v>45609.04166665706</v>
          </cell>
          <cell r="C3963">
            <v>274463.54953023919</v>
          </cell>
          <cell r="D3963">
            <v>1.05447</v>
          </cell>
          <cell r="E3963">
            <v>289413.57907315134</v>
          </cell>
          <cell r="F3963">
            <v>32617.274631041837</v>
          </cell>
          <cell r="G3963">
            <v>322030.8537041932</v>
          </cell>
          <cell r="H3963">
            <v>1.01742</v>
          </cell>
          <cell r="I3963">
            <v>327640.63117572025</v>
          </cell>
          <cell r="J3963">
            <v>171058.86451906664</v>
          </cell>
          <cell r="K3963">
            <v>423564.28613642231</v>
          </cell>
          <cell r="L3963">
            <v>1.01197</v>
          </cell>
          <cell r="M3963">
            <v>428634.35064147529</v>
          </cell>
          <cell r="N3963">
            <v>35125.074637091173</v>
          </cell>
          <cell r="O3963">
            <v>538894.63483693101</v>
          </cell>
          <cell r="P3963">
            <v>1.0214300000000001</v>
          </cell>
          <cell r="Q3963">
            <v>550443.14686148649</v>
          </cell>
        </row>
        <row r="3964">
          <cell r="A3964">
            <v>11</v>
          </cell>
          <cell r="B3964">
            <v>45609.083333323724</v>
          </cell>
          <cell r="C3964">
            <v>300346.13923061616</v>
          </cell>
          <cell r="D3964">
            <v>1.0504800000000001</v>
          </cell>
          <cell r="E3964">
            <v>315507.61233897769</v>
          </cell>
          <cell r="F3964">
            <v>31256.573397245764</v>
          </cell>
          <cell r="G3964">
            <v>346764.18573622347</v>
          </cell>
          <cell r="H3964">
            <v>1.0169699999999999</v>
          </cell>
          <cell r="I3964">
            <v>352648.77396816714</v>
          </cell>
          <cell r="J3964">
            <v>170739.17124431545</v>
          </cell>
          <cell r="K3964">
            <v>442517.81797118793</v>
          </cell>
          <cell r="L3964">
            <v>1.0120100000000001</v>
          </cell>
          <cell r="M3964">
            <v>447832.45696502196</v>
          </cell>
          <cell r="N3964">
            <v>35137.656777656899</v>
          </cell>
          <cell r="O3964">
            <v>563840.24098397349</v>
          </cell>
          <cell r="P3964">
            <v>1.02189</v>
          </cell>
          <cell r="Q3964">
            <v>576182.70385911269</v>
          </cell>
        </row>
        <row r="3965">
          <cell r="A3965">
            <v>11</v>
          </cell>
          <cell r="B3965">
            <v>45609.124999990388</v>
          </cell>
          <cell r="C3965">
            <v>287255.6458838695</v>
          </cell>
          <cell r="D3965">
            <v>1.0524</v>
          </cell>
          <cell r="E3965">
            <v>302307.84172818426</v>
          </cell>
          <cell r="F3965">
            <v>31374.083083957441</v>
          </cell>
          <cell r="G3965">
            <v>333681.92481214169</v>
          </cell>
          <cell r="H3965">
            <v>1.01719</v>
          </cell>
          <cell r="I3965">
            <v>339417.91709966242</v>
          </cell>
          <cell r="J3965">
            <v>170896.26725842536</v>
          </cell>
          <cell r="K3965">
            <v>432478.18386683799</v>
          </cell>
          <cell r="L3965">
            <v>1.0119899999999999</v>
          </cell>
          <cell r="M3965">
            <v>437663.59729140135</v>
          </cell>
          <cell r="N3965">
            <v>35177.831212040452</v>
          </cell>
          <cell r="O3965">
            <v>550677.42899469158</v>
          </cell>
          <cell r="P3965">
            <v>1.0216499999999999</v>
          </cell>
          <cell r="Q3965">
            <v>562599.5953324266</v>
          </cell>
        </row>
        <row r="3966">
          <cell r="A3966">
            <v>11</v>
          </cell>
          <cell r="B3966">
            <v>45609.166666657053</v>
          </cell>
          <cell r="C3966">
            <v>304328.57581489201</v>
          </cell>
          <cell r="D3966">
            <v>1.04993</v>
          </cell>
          <cell r="E3966">
            <v>319523.70160532958</v>
          </cell>
          <cell r="F3966">
            <v>32223.341935711309</v>
          </cell>
          <cell r="G3966">
            <v>351747.04354104091</v>
          </cell>
          <cell r="H3966">
            <v>1.0168999999999999</v>
          </cell>
          <cell r="I3966">
            <v>357691.56857688446</v>
          </cell>
          <cell r="J3966">
            <v>171747.11497230284</v>
          </cell>
          <cell r="K3966">
            <v>447412.1324897412</v>
          </cell>
          <cell r="L3966">
            <v>1.01203</v>
          </cell>
          <cell r="M3966">
            <v>452794.50044359278</v>
          </cell>
          <cell r="N3966">
            <v>35511.997690875127</v>
          </cell>
          <cell r="O3966">
            <v>570333.04919391405</v>
          </cell>
          <cell r="P3966">
            <v>1.0220199999999999</v>
          </cell>
          <cell r="Q3966">
            <v>582891.78293716395</v>
          </cell>
        </row>
        <row r="3967">
          <cell r="A3967">
            <v>11</v>
          </cell>
          <cell r="B3967">
            <v>45609.208333323717</v>
          </cell>
          <cell r="C3967">
            <v>332609.69021218194</v>
          </cell>
          <cell r="D3967">
            <v>1.0464500000000001</v>
          </cell>
          <cell r="E3967">
            <v>348059.41032253782</v>
          </cell>
          <cell r="F3967">
            <v>35395.900816081325</v>
          </cell>
          <cell r="G3967">
            <v>383455.31113861914</v>
          </cell>
          <cell r="H3967">
            <v>1.01651</v>
          </cell>
          <cell r="I3967">
            <v>389786.15832551778</v>
          </cell>
          <cell r="J3967">
            <v>172698.01415997083</v>
          </cell>
          <cell r="K3967">
            <v>473097.62545179471</v>
          </cell>
          <cell r="L3967">
            <v>1.01213</v>
          </cell>
          <cell r="M3967">
            <v>478836.29964852496</v>
          </cell>
          <cell r="N3967">
            <v>34408.459727390917</v>
          </cell>
          <cell r="O3967">
            <v>602631.30640960974</v>
          </cell>
          <cell r="P3967">
            <v>1.0226599999999999</v>
          </cell>
          <cell r="Q3967">
            <v>616286.93181285146</v>
          </cell>
        </row>
        <row r="3968">
          <cell r="A3968">
            <v>11</v>
          </cell>
          <cell r="B3968">
            <v>45609.249999990381</v>
          </cell>
          <cell r="C3968">
            <v>365707.089553172</v>
          </cell>
          <cell r="D3968">
            <v>1.04314</v>
          </cell>
          <cell r="E3968">
            <v>381483.69339649583</v>
          </cell>
          <cell r="F3968">
            <v>42636.84091609226</v>
          </cell>
          <cell r="G3968">
            <v>424120.5343125881</v>
          </cell>
          <cell r="H3968">
            <v>1.0162199999999999</v>
          </cell>
          <cell r="I3968">
            <v>430999.76937913825</v>
          </cell>
          <cell r="J3968">
            <v>173185.36128708656</v>
          </cell>
          <cell r="K3968">
            <v>505347.39532276988</v>
          </cell>
          <cell r="L3968">
            <v>1.0123</v>
          </cell>
          <cell r="M3968">
            <v>511563.16828523995</v>
          </cell>
          <cell r="N3968">
            <v>34374.106858347281</v>
          </cell>
          <cell r="O3968">
            <v>644775.01048704213</v>
          </cell>
          <cell r="P3968">
            <v>1.0235399999999999</v>
          </cell>
          <cell r="Q3968">
            <v>659953.01423390699</v>
          </cell>
        </row>
        <row r="3969">
          <cell r="A3969">
            <v>11</v>
          </cell>
          <cell r="B3969">
            <v>45609.291666657045</v>
          </cell>
          <cell r="C3969">
            <v>389658.9354496788</v>
          </cell>
          <cell r="D3969">
            <v>1.04115</v>
          </cell>
          <cell r="E3969">
            <v>405693.40064343309</v>
          </cell>
          <cell r="F3969">
            <v>50179.669317003878</v>
          </cell>
          <cell r="G3969">
            <v>455873.06996043696</v>
          </cell>
          <cell r="H3969">
            <v>1.0161100000000001</v>
          </cell>
          <cell r="I3969">
            <v>463217.18511749961</v>
          </cell>
          <cell r="J3969">
            <v>176023.6064999006</v>
          </cell>
          <cell r="K3969">
            <v>533014.89359630574</v>
          </cell>
          <cell r="L3969">
            <v>1.01247</v>
          </cell>
          <cell r="M3969">
            <v>539661.58931945171</v>
          </cell>
          <cell r="N3969">
            <v>34455.229422789984</v>
          </cell>
          <cell r="O3969">
            <v>680342.71676333621</v>
          </cell>
          <cell r="P3969">
            <v>1.0243199999999999</v>
          </cell>
          <cell r="Q3969">
            <v>696888.65163502051</v>
          </cell>
        </row>
        <row r="3970">
          <cell r="A3970">
            <v>11</v>
          </cell>
          <cell r="B3970">
            <v>45609.33333332371</v>
          </cell>
          <cell r="C3970">
            <v>384795.96397439938</v>
          </cell>
          <cell r="D3970">
            <v>1.0415300000000001</v>
          </cell>
          <cell r="E3970">
            <v>400776.5403582562</v>
          </cell>
          <cell r="F3970">
            <v>51661.639686051742</v>
          </cell>
          <cell r="G3970">
            <v>452438.18004430796</v>
          </cell>
          <cell r="H3970">
            <v>1.0161199999999999</v>
          </cell>
          <cell r="I3970">
            <v>459731.48350662214</v>
          </cell>
          <cell r="J3970">
            <v>178819.68006050593</v>
          </cell>
          <cell r="K3970">
            <v>533124.61366122728</v>
          </cell>
          <cell r="L3970">
            <v>1.01247</v>
          </cell>
          <cell r="M3970">
            <v>539772.67759358278</v>
          </cell>
          <cell r="N3970">
            <v>34487.842302509023</v>
          </cell>
          <cell r="O3970">
            <v>679687.0698019925</v>
          </cell>
          <cell r="P3970">
            <v>1.0243</v>
          </cell>
          <cell r="Q3970">
            <v>696203.46559818089</v>
          </cell>
        </row>
        <row r="3971">
          <cell r="A3971">
            <v>11</v>
          </cell>
          <cell r="B3971">
            <v>45609.374999990374</v>
          </cell>
          <cell r="C3971">
            <v>334499.63147993735</v>
          </cell>
          <cell r="D3971">
            <v>1.0462400000000001</v>
          </cell>
          <cell r="E3971">
            <v>349966.89443956967</v>
          </cell>
          <cell r="F3971">
            <v>51989.269076163328</v>
          </cell>
          <cell r="G3971">
            <v>401956.16351573297</v>
          </cell>
          <cell r="H3971">
            <v>1.0163599999999999</v>
          </cell>
          <cell r="I3971">
            <v>408532.16635085031</v>
          </cell>
          <cell r="J3971">
            <v>178652.31038250824</v>
          </cell>
          <cell r="K3971">
            <v>493499.057376315</v>
          </cell>
          <cell r="L3971">
            <v>1.01223</v>
          </cell>
          <cell r="M3971">
            <v>499534.55084802734</v>
          </cell>
          <cell r="N3971">
            <v>34450.627600682914</v>
          </cell>
          <cell r="O3971">
            <v>627670.59780575382</v>
          </cell>
          <cell r="P3971">
            <v>1.02318</v>
          </cell>
          <cell r="Q3971">
            <v>642220.00226289115</v>
          </cell>
        </row>
        <row r="3972">
          <cell r="A3972">
            <v>11</v>
          </cell>
          <cell r="B3972">
            <v>45609.416666657038</v>
          </cell>
          <cell r="C3972">
            <v>307855.54511944071</v>
          </cell>
          <cell r="D3972">
            <v>1.0494600000000001</v>
          </cell>
          <cell r="E3972">
            <v>323082.08038104826</v>
          </cell>
          <cell r="F3972">
            <v>52095.998756244546</v>
          </cell>
          <cell r="G3972">
            <v>375178.07913729281</v>
          </cell>
          <cell r="H3972">
            <v>1.0165999999999999</v>
          </cell>
          <cell r="I3972">
            <v>381406.03525097185</v>
          </cell>
          <cell r="J3972">
            <v>179948.57623698818</v>
          </cell>
          <cell r="K3972">
            <v>473889.81115909782</v>
          </cell>
          <cell r="L3972">
            <v>1.01213</v>
          </cell>
          <cell r="M3972">
            <v>479638.09456845769</v>
          </cell>
          <cell r="N3972">
            <v>34443.22980600244</v>
          </cell>
          <cell r="O3972">
            <v>601546.12470332242</v>
          </cell>
          <cell r="P3972">
            <v>1.02264</v>
          </cell>
          <cell r="Q3972">
            <v>615165.12896660564</v>
          </cell>
        </row>
        <row r="3973">
          <cell r="A3973">
            <v>11</v>
          </cell>
          <cell r="B3973">
            <v>45609.458333323702</v>
          </cell>
          <cell r="C3973">
            <v>281459.17057115101</v>
          </cell>
          <cell r="D3973">
            <v>1.05331</v>
          </cell>
          <cell r="E3973">
            <v>296463.75895429909</v>
          </cell>
          <cell r="F3973">
            <v>53359.5141566686</v>
          </cell>
          <cell r="G3973">
            <v>349823.27311096771</v>
          </cell>
          <cell r="H3973">
            <v>1.0169299999999999</v>
          </cell>
          <cell r="I3973">
            <v>355745.78112473636</v>
          </cell>
          <cell r="J3973">
            <v>179175.90704305965</v>
          </cell>
          <cell r="K3973">
            <v>453341.34900657687</v>
          </cell>
          <cell r="L3973">
            <v>1.0120499999999999</v>
          </cell>
          <cell r="M3973">
            <v>458804.11226210609</v>
          </cell>
          <cell r="N3973">
            <v>35112.544549691615</v>
          </cell>
          <cell r="O3973">
            <v>575496.99597301683</v>
          </cell>
          <cell r="P3973">
            <v>1.0221199999999999</v>
          </cell>
          <cell r="Q3973">
            <v>588226.9895239399</v>
          </cell>
        </row>
        <row r="3974">
          <cell r="A3974">
            <v>11</v>
          </cell>
          <cell r="B3974">
            <v>45609.499999990367</v>
          </cell>
          <cell r="C3974">
            <v>250985.86472028287</v>
          </cell>
          <cell r="D3974">
            <v>1.0588599999999999</v>
          </cell>
          <cell r="E3974">
            <v>265758.89271771873</v>
          </cell>
          <cell r="F3974">
            <v>52420.369221737063</v>
          </cell>
          <cell r="G3974">
            <v>318179.26193945581</v>
          </cell>
          <cell r="H3974">
            <v>1.0175000000000001</v>
          </cell>
          <cell r="I3974">
            <v>323747.39902339631</v>
          </cell>
          <cell r="J3974">
            <v>179675.1372704402</v>
          </cell>
          <cell r="K3974">
            <v>429180.13057538192</v>
          </cell>
          <cell r="L3974">
            <v>1.0119800000000001</v>
          </cell>
          <cell r="M3974">
            <v>434321.70853967505</v>
          </cell>
          <cell r="N3974">
            <v>35413.922175181811</v>
          </cell>
          <cell r="O3974">
            <v>543978.03643331141</v>
          </cell>
          <cell r="P3974">
            <v>1.02152</v>
          </cell>
          <cell r="Q3974">
            <v>555684.4437773563</v>
          </cell>
        </row>
        <row r="3975">
          <cell r="A3975">
            <v>11</v>
          </cell>
          <cell r="B3975">
            <v>45609.541666657031</v>
          </cell>
          <cell r="C3975">
            <v>251995.05676380606</v>
          </cell>
          <cell r="D3975">
            <v>1.0586599999999999</v>
          </cell>
          <cell r="E3975">
            <v>266777.0867935709</v>
          </cell>
          <cell r="F3975">
            <v>52879.395750155425</v>
          </cell>
          <cell r="G3975">
            <v>319656.48254372634</v>
          </cell>
          <cell r="H3975">
            <v>1.0174700000000001</v>
          </cell>
          <cell r="I3975">
            <v>325240.88129376527</v>
          </cell>
          <cell r="J3975">
            <v>179622.73237308805</v>
          </cell>
          <cell r="K3975">
            <v>430278.71958560566</v>
          </cell>
          <cell r="L3975">
            <v>1.0119800000000001</v>
          </cell>
          <cell r="M3975">
            <v>435433.45864624128</v>
          </cell>
          <cell r="N3975">
            <v>35525.468387750574</v>
          </cell>
          <cell r="O3975">
            <v>545543.82111523952</v>
          </cell>
          <cell r="P3975">
            <v>1.02155</v>
          </cell>
          <cell r="Q3975">
            <v>557300.29046027292</v>
          </cell>
        </row>
        <row r="3976">
          <cell r="A3976">
            <v>11</v>
          </cell>
          <cell r="B3976">
            <v>45609.583333323695</v>
          </cell>
          <cell r="C3976">
            <v>260085.76636977505</v>
          </cell>
          <cell r="D3976">
            <v>1.0570600000000001</v>
          </cell>
          <cell r="E3976">
            <v>274926.26019883447</v>
          </cell>
          <cell r="F3976">
            <v>52142.606467988364</v>
          </cell>
          <cell r="G3976">
            <v>327068.86666682281</v>
          </cell>
          <cell r="H3976">
            <v>1.01732</v>
          </cell>
          <cell r="I3976">
            <v>332733.69943749218</v>
          </cell>
          <cell r="J3976">
            <v>178724.75369172366</v>
          </cell>
          <cell r="K3976">
            <v>435155.29089730734</v>
          </cell>
          <cell r="L3976">
            <v>1.0119899999999999</v>
          </cell>
          <cell r="M3976">
            <v>440372.80283516605</v>
          </cell>
          <cell r="N3976">
            <v>35613.653281216597</v>
          </cell>
          <cell r="O3976">
            <v>552289.61834829114</v>
          </cell>
          <cell r="P3976">
            <v>1.0216799999999999</v>
          </cell>
          <cell r="Q3976">
            <v>564263.25727408205</v>
          </cell>
        </row>
        <row r="3977">
          <cell r="A3977">
            <v>11</v>
          </cell>
          <cell r="B3977">
            <v>45609.624999990359</v>
          </cell>
          <cell r="C3977">
            <v>247808.22325839355</v>
          </cell>
          <cell r="D3977">
            <v>1.0595300000000001</v>
          </cell>
          <cell r="E3977">
            <v>262560.24678896577</v>
          </cell>
          <cell r="F3977">
            <v>48463.16230343678</v>
          </cell>
          <cell r="G3977">
            <v>311023.40909240255</v>
          </cell>
          <cell r="H3977">
            <v>1.01766</v>
          </cell>
          <cell r="I3977">
            <v>316516.08249697438</v>
          </cell>
          <cell r="J3977">
            <v>179319.7477539469</v>
          </cell>
          <cell r="K3977">
            <v>423251.72460546403</v>
          </cell>
          <cell r="L3977">
            <v>1.01197</v>
          </cell>
          <cell r="M3977">
            <v>428318.04774899146</v>
          </cell>
          <cell r="N3977">
            <v>35631.958910115784</v>
          </cell>
          <cell r="O3977">
            <v>536534.11230456457</v>
          </cell>
          <cell r="P3977">
            <v>1.02139</v>
          </cell>
          <cell r="Q3977">
            <v>548010.57696675917</v>
          </cell>
        </row>
        <row r="3978">
          <cell r="A3978">
            <v>11</v>
          </cell>
          <cell r="B3978">
            <v>45609.666666657024</v>
          </cell>
          <cell r="C3978">
            <v>231370.00375275302</v>
          </cell>
          <cell r="D3978">
            <v>1.0632699999999999</v>
          </cell>
          <cell r="E3978">
            <v>246008.78389018969</v>
          </cell>
          <cell r="F3978">
            <v>44687.587860969776</v>
          </cell>
          <cell r="G3978">
            <v>290696.37175115949</v>
          </cell>
          <cell r="H3978">
            <v>1.0182</v>
          </cell>
          <cell r="I3978">
            <v>295987.04571703059</v>
          </cell>
          <cell r="J3978">
            <v>174164.64822371933</v>
          </cell>
          <cell r="K3978">
            <v>402275.34836448019</v>
          </cell>
          <cell r="L3978">
            <v>1.0119400000000001</v>
          </cell>
          <cell r="M3978">
            <v>407078.51602395211</v>
          </cell>
          <cell r="N3978">
            <v>35713.314539520143</v>
          </cell>
          <cell r="O3978">
            <v>510668.17613974202</v>
          </cell>
          <cell r="P3978">
            <v>1.0209299999999999</v>
          </cell>
          <cell r="Q3978">
            <v>521356.46106634679</v>
          </cell>
        </row>
        <row r="3979">
          <cell r="A3979">
            <v>11</v>
          </cell>
          <cell r="B3979">
            <v>45609.708333323688</v>
          </cell>
          <cell r="C3979">
            <v>265172.54364386265</v>
          </cell>
          <cell r="D3979">
            <v>1.0561100000000001</v>
          </cell>
          <cell r="E3979">
            <v>280051.37506771978</v>
          </cell>
          <cell r="F3979">
            <v>43174.254154995644</v>
          </cell>
          <cell r="G3979">
            <v>323225.62922271545</v>
          </cell>
          <cell r="H3979">
            <v>1.01739</v>
          </cell>
          <cell r="I3979">
            <v>328846.52291489847</v>
          </cell>
          <cell r="J3979">
            <v>173768.86100694709</v>
          </cell>
          <cell r="K3979">
            <v>427203.63684063859</v>
          </cell>
          <cell r="L3979">
            <v>1.01197</v>
          </cell>
          <cell r="M3979">
            <v>432317.26437362103</v>
          </cell>
          <cell r="N3979">
            <v>35664.28677251449</v>
          </cell>
          <cell r="O3979">
            <v>543393.29822734254</v>
          </cell>
          <cell r="P3979">
            <v>1.0215099999999999</v>
          </cell>
          <cell r="Q3979">
            <v>555081.68807221262</v>
          </cell>
        </row>
        <row r="3980">
          <cell r="A3980">
            <v>11</v>
          </cell>
          <cell r="B3980">
            <v>45609.749999990352</v>
          </cell>
          <cell r="C3980">
            <v>276531.39609168167</v>
          </cell>
          <cell r="D3980">
            <v>1.0541199999999999</v>
          </cell>
          <cell r="E3980">
            <v>291497.2752481635</v>
          </cell>
          <cell r="F3980">
            <v>43225.309070712079</v>
          </cell>
          <cell r="G3980">
            <v>334722.58431887557</v>
          </cell>
          <cell r="H3980">
            <v>1.0171699999999999</v>
          </cell>
          <cell r="I3980">
            <v>340469.77109163062</v>
          </cell>
          <cell r="J3980">
            <v>174071.99952123174</v>
          </cell>
          <cell r="K3980">
            <v>436464.55684526241</v>
          </cell>
          <cell r="L3980">
            <v>1.012</v>
          </cell>
          <cell r="M3980">
            <v>441702.13152740558</v>
          </cell>
          <cell r="N3980">
            <v>35621.094394264444</v>
          </cell>
          <cell r="O3980">
            <v>555400.43968926999</v>
          </cell>
          <cell r="P3980">
            <v>1.02173</v>
          </cell>
          <cell r="Q3980">
            <v>567469.29124371789</v>
          </cell>
        </row>
        <row r="3981">
          <cell r="A3981">
            <v>11</v>
          </cell>
          <cell r="B3981">
            <v>45609.791666657016</v>
          </cell>
          <cell r="C3981">
            <v>279176.14742874529</v>
          </cell>
          <cell r="D3981">
            <v>1.0536799999999999</v>
          </cell>
          <cell r="E3981">
            <v>294162.32302272035</v>
          </cell>
          <cell r="F3981">
            <v>41724.470870312492</v>
          </cell>
          <cell r="G3981">
            <v>335886.79389303282</v>
          </cell>
          <cell r="H3981">
            <v>1.01715</v>
          </cell>
          <cell r="I3981">
            <v>341647.25240829831</v>
          </cell>
          <cell r="J3981">
            <v>173907.19685069154</v>
          </cell>
          <cell r="K3981">
            <v>437207.21310386912</v>
          </cell>
          <cell r="L3981">
            <v>1.012</v>
          </cell>
          <cell r="M3981">
            <v>442453.69966111553</v>
          </cell>
          <cell r="N3981">
            <v>35563.465448593604</v>
          </cell>
          <cell r="O3981">
            <v>556364.40126482991</v>
          </cell>
          <cell r="P3981">
            <v>1.0217499999999999</v>
          </cell>
          <cell r="Q3981">
            <v>568465.32699233992</v>
          </cell>
        </row>
        <row r="3982">
          <cell r="A3982">
            <v>11</v>
          </cell>
          <cell r="B3982">
            <v>45609.833333323681</v>
          </cell>
          <cell r="C3982">
            <v>297102.28118137957</v>
          </cell>
          <cell r="D3982">
            <v>1.0509299999999999</v>
          </cell>
          <cell r="E3982">
            <v>312233.70036194718</v>
          </cell>
          <cell r="F3982">
            <v>40710.346657723196</v>
          </cell>
          <cell r="G3982">
            <v>352944.04701967037</v>
          </cell>
          <cell r="H3982">
            <v>1.01688</v>
          </cell>
          <cell r="I3982">
            <v>358901.74253336241</v>
          </cell>
          <cell r="J3982">
            <v>173253.81568645788</v>
          </cell>
          <cell r="K3982">
            <v>449851.48763083434</v>
          </cell>
          <cell r="L3982">
            <v>1.0120400000000001</v>
          </cell>
          <cell r="M3982">
            <v>455267.69954190962</v>
          </cell>
          <cell r="N3982">
            <v>35565.72118323193</v>
          </cell>
          <cell r="O3982">
            <v>573137.49131412758</v>
          </cell>
          <cell r="P3982">
            <v>1.02207</v>
          </cell>
          <cell r="Q3982">
            <v>585786.63574743038</v>
          </cell>
        </row>
        <row r="3983">
          <cell r="A3983">
            <v>11</v>
          </cell>
          <cell r="B3983">
            <v>45609.874999990345</v>
          </cell>
          <cell r="C3983">
            <v>288233.37602886651</v>
          </cell>
          <cell r="D3983">
            <v>1.0522499999999999</v>
          </cell>
          <cell r="E3983">
            <v>303293.56992637477</v>
          </cell>
          <cell r="F3983">
            <v>39113.107485087996</v>
          </cell>
          <cell r="G3983">
            <v>342406.67741146276</v>
          </cell>
          <cell r="H3983">
            <v>1.0170399999999999</v>
          </cell>
          <cell r="I3983">
            <v>348241.28719455405</v>
          </cell>
          <cell r="J3983">
            <v>173144.37884969157</v>
          </cell>
          <cell r="K3983">
            <v>441526.27254855761</v>
          </cell>
          <cell r="L3983">
            <v>1.0120100000000001</v>
          </cell>
          <cell r="M3983">
            <v>446829.00308186584</v>
          </cell>
          <cell r="N3983">
            <v>35567.37203893339</v>
          </cell>
          <cell r="O3983">
            <v>562255.76861648727</v>
          </cell>
          <cell r="P3983">
            <v>1.02186</v>
          </cell>
          <cell r="Q3983">
            <v>574546.67971844366</v>
          </cell>
        </row>
        <row r="3984">
          <cell r="A3984">
            <v>11</v>
          </cell>
          <cell r="B3984">
            <v>45609.916666657009</v>
          </cell>
          <cell r="C3984">
            <v>263110.97393373447</v>
          </cell>
          <cell r="D3984">
            <v>1.0564899999999999</v>
          </cell>
          <cell r="E3984">
            <v>277974.11285125109</v>
          </cell>
          <cell r="F3984">
            <v>37845.719163756614</v>
          </cell>
          <cell r="G3984">
            <v>315819.83201500773</v>
          </cell>
          <cell r="H3984">
            <v>1.01755</v>
          </cell>
          <cell r="I3984">
            <v>321362.47006687109</v>
          </cell>
          <cell r="J3984">
            <v>172051.25878561824</v>
          </cell>
          <cell r="K3984">
            <v>419718.23984667601</v>
          </cell>
          <cell r="L3984">
            <v>1.01196</v>
          </cell>
          <cell r="M3984">
            <v>424738.06999524223</v>
          </cell>
          <cell r="N3984">
            <v>35489.516127743736</v>
          </cell>
          <cell r="O3984">
            <v>533923.0751287993</v>
          </cell>
          <cell r="P3984">
            <v>1.0213399999999999</v>
          </cell>
          <cell r="Q3984">
            <v>545316.99355204788</v>
          </cell>
        </row>
        <row r="3985">
          <cell r="A3985">
            <v>11</v>
          </cell>
          <cell r="B3985">
            <v>45609.958333323673</v>
          </cell>
          <cell r="C3985">
            <v>229047.29937543342</v>
          </cell>
          <cell r="D3985">
            <v>1.06385</v>
          </cell>
          <cell r="E3985">
            <v>243671.96944055482</v>
          </cell>
          <cell r="F3985">
            <v>35783.257052328074</v>
          </cell>
          <cell r="G3985">
            <v>279455.22649288288</v>
          </cell>
          <cell r="H3985">
            <v>1.0185500000000001</v>
          </cell>
          <cell r="I3985">
            <v>284639.12094432587</v>
          </cell>
          <cell r="J3985">
            <v>167809.37789363155</v>
          </cell>
          <cell r="K3985">
            <v>387174.48223044258</v>
          </cell>
          <cell r="L3985">
            <v>1.0119400000000001</v>
          </cell>
          <cell r="M3985">
            <v>391797.34554827411</v>
          </cell>
          <cell r="N3985">
            <v>35554.521848104916</v>
          </cell>
          <cell r="O3985">
            <v>492625.88400389382</v>
          </cell>
          <cell r="P3985">
            <v>1.0206299999999999</v>
          </cell>
          <cell r="Q3985">
            <v>502788.7559908941</v>
          </cell>
        </row>
        <row r="3986">
          <cell r="A3986">
            <v>11</v>
          </cell>
          <cell r="B3986">
            <v>45609.999999990338</v>
          </cell>
          <cell r="C3986">
            <v>211215.62438999256</v>
          </cell>
          <cell r="D3986">
            <v>1.06871</v>
          </cell>
          <cell r="E3986">
            <v>225728.24994182895</v>
          </cell>
          <cell r="F3986">
            <v>33973.301883219159</v>
          </cell>
          <cell r="G3986">
            <v>259701.55182504811</v>
          </cell>
          <cell r="H3986">
            <v>1.0192699999999999</v>
          </cell>
          <cell r="I3986">
            <v>264706.00072871678</v>
          </cell>
          <cell r="J3986">
            <v>166863.24098322543</v>
          </cell>
          <cell r="K3986">
            <v>370866.32838663482</v>
          </cell>
          <cell r="L3986">
            <v>1.01196</v>
          </cell>
          <cell r="M3986">
            <v>375301.88967413898</v>
          </cell>
          <cell r="N3986">
            <v>35526.137456940545</v>
          </cell>
          <cell r="O3986">
            <v>471530.94045638689</v>
          </cell>
          <cell r="P3986">
            <v>1.0203100000000001</v>
          </cell>
          <cell r="Q3986">
            <v>481107.73385705613</v>
          </cell>
        </row>
        <row r="3987">
          <cell r="A3987">
            <v>11</v>
          </cell>
          <cell r="B3987">
            <v>45610.041666657002</v>
          </cell>
          <cell r="C3987">
            <v>217344.91955093763</v>
          </cell>
          <cell r="D3987">
            <v>1.0669500000000001</v>
          </cell>
          <cell r="E3987">
            <v>231896.16191487291</v>
          </cell>
          <cell r="F3987">
            <v>32425.173652525056</v>
          </cell>
          <cell r="G3987">
            <v>264321.33556739794</v>
          </cell>
          <cell r="H3987">
            <v>1.0190900000000001</v>
          </cell>
          <cell r="I3987">
            <v>269367.22986337956</v>
          </cell>
          <cell r="J3987">
            <v>167809.27183804134</v>
          </cell>
          <cell r="K3987">
            <v>375404.66592111858</v>
          </cell>
          <cell r="L3987">
            <v>1.01196</v>
          </cell>
          <cell r="M3987">
            <v>379894.50572553516</v>
          </cell>
          <cell r="N3987">
            <v>35545.156384668328</v>
          </cell>
          <cell r="O3987">
            <v>477211.49789050577</v>
          </cell>
          <cell r="P3987">
            <v>1.0203899999999999</v>
          </cell>
          <cell r="Q3987">
            <v>486941.84033249313</v>
          </cell>
        </row>
        <row r="3988">
          <cell r="A3988">
            <v>11</v>
          </cell>
          <cell r="B3988">
            <v>45610.083333323666</v>
          </cell>
          <cell r="C3988">
            <v>220232.34300550725</v>
          </cell>
          <cell r="D3988">
            <v>1.0661499999999999</v>
          </cell>
          <cell r="E3988">
            <v>234800.71249532155</v>
          </cell>
          <cell r="F3988">
            <v>31299.310517059705</v>
          </cell>
          <cell r="G3988">
            <v>266100.02301238128</v>
          </cell>
          <cell r="H3988">
            <v>1.01902</v>
          </cell>
          <cell r="I3988">
            <v>271161.24545007676</v>
          </cell>
          <cell r="J3988">
            <v>167210.52563676974</v>
          </cell>
          <cell r="K3988">
            <v>376188.52803824004</v>
          </cell>
          <cell r="L3988">
            <v>1.0119499999999999</v>
          </cell>
          <cell r="M3988">
            <v>380683.98094829696</v>
          </cell>
          <cell r="N3988">
            <v>35574.376376306172</v>
          </cell>
          <cell r="O3988">
            <v>478441.60037320963</v>
          </cell>
          <cell r="P3988">
            <v>1.02041</v>
          </cell>
          <cell r="Q3988">
            <v>488206.59343682684</v>
          </cell>
        </row>
        <row r="3989">
          <cell r="A3989">
            <v>11</v>
          </cell>
          <cell r="B3989">
            <v>45610.12499999033</v>
          </cell>
          <cell r="C3989">
            <v>245438.65020901957</v>
          </cell>
          <cell r="D3989">
            <v>1.0600400000000001</v>
          </cell>
          <cell r="E3989">
            <v>260174.78676756914</v>
          </cell>
          <cell r="F3989">
            <v>30982.99633156848</v>
          </cell>
          <cell r="G3989">
            <v>291157.7830991376</v>
          </cell>
          <cell r="H3989">
            <v>1.0181800000000001</v>
          </cell>
          <cell r="I3989">
            <v>296451.03159587993</v>
          </cell>
          <cell r="J3989">
            <v>166637.73257593822</v>
          </cell>
          <cell r="K3989">
            <v>395106.01641913224</v>
          </cell>
          <cell r="L3989">
            <v>1.0119400000000001</v>
          </cell>
          <cell r="M3989">
            <v>399823.58225517668</v>
          </cell>
          <cell r="N3989">
            <v>35554.957318560941</v>
          </cell>
          <cell r="O3989">
            <v>503361.28732642357</v>
          </cell>
          <cell r="P3989">
            <v>1.02081</v>
          </cell>
          <cell r="Q3989">
            <v>513836.23571568646</v>
          </cell>
        </row>
        <row r="3990">
          <cell r="A3990">
            <v>11</v>
          </cell>
          <cell r="B3990">
            <v>45610.166666656994</v>
          </cell>
          <cell r="C3990">
            <v>231307.14705398137</v>
          </cell>
          <cell r="D3990">
            <v>1.0632900000000001</v>
          </cell>
          <cell r="E3990">
            <v>245946.57639102786</v>
          </cell>
          <cell r="F3990">
            <v>32075.718084143344</v>
          </cell>
          <cell r="G3990">
            <v>278022.29447517119</v>
          </cell>
          <cell r="H3990">
            <v>1.0185900000000001</v>
          </cell>
          <cell r="I3990">
            <v>283190.72892946465</v>
          </cell>
          <cell r="J3990">
            <v>166032.57095618139</v>
          </cell>
          <cell r="K3990">
            <v>384281.43145269901</v>
          </cell>
          <cell r="L3990">
            <v>1.0119400000000001</v>
          </cell>
          <cell r="M3990">
            <v>388869.75174424425</v>
          </cell>
          <cell r="N3990">
            <v>35578.02463168573</v>
          </cell>
          <cell r="O3990">
            <v>489389.64480887703</v>
          </cell>
          <cell r="P3990">
            <v>1.02058</v>
          </cell>
          <cell r="Q3990">
            <v>499461.28369904374</v>
          </cell>
        </row>
        <row r="3991">
          <cell r="A3991">
            <v>11</v>
          </cell>
          <cell r="B3991">
            <v>45610.208333323659</v>
          </cell>
          <cell r="C3991">
            <v>265529.1820665056</v>
          </cell>
          <cell r="D3991">
            <v>1.0560400000000001</v>
          </cell>
          <cell r="E3991">
            <v>280409.43742951262</v>
          </cell>
          <cell r="F3991">
            <v>34804.245840919495</v>
          </cell>
          <cell r="G3991">
            <v>315213.68327043211</v>
          </cell>
          <cell r="H3991">
            <v>1.0175700000000001</v>
          </cell>
          <cell r="I3991">
            <v>320751.98768549366</v>
          </cell>
          <cell r="J3991">
            <v>166509.21723030304</v>
          </cell>
          <cell r="K3991">
            <v>413705.71295946988</v>
          </cell>
          <cell r="L3991">
            <v>1.0119499999999999</v>
          </cell>
          <cell r="M3991">
            <v>418649.49622933549</v>
          </cell>
          <cell r="N3991">
            <v>35644.738287479675</v>
          </cell>
          <cell r="O3991">
            <v>527849.72647314204</v>
          </cell>
          <cell r="P3991">
            <v>1.0212300000000001</v>
          </cell>
          <cell r="Q3991">
            <v>539055.97616616695</v>
          </cell>
        </row>
        <row r="3992">
          <cell r="A3992">
            <v>11</v>
          </cell>
          <cell r="B3992">
            <v>45610.249999990323</v>
          </cell>
          <cell r="C3992">
            <v>287036.80724517611</v>
          </cell>
          <cell r="D3992">
            <v>1.05243</v>
          </cell>
          <cell r="E3992">
            <v>302086.14704904071</v>
          </cell>
          <cell r="F3992">
            <v>39754.861654193592</v>
          </cell>
          <cell r="G3992">
            <v>341841.00870323431</v>
          </cell>
          <cell r="H3992">
            <v>1.01705</v>
          </cell>
          <cell r="I3992">
            <v>347669.39790162444</v>
          </cell>
          <cell r="J3992">
            <v>167153.80889392408</v>
          </cell>
          <cell r="K3992">
            <v>435094.96010456001</v>
          </cell>
          <cell r="L3992">
            <v>1.0119899999999999</v>
          </cell>
          <cell r="M3992">
            <v>440311.74867621367</v>
          </cell>
          <cell r="N3992">
            <v>35675.886005786488</v>
          </cell>
          <cell r="O3992">
            <v>555715.88137298869</v>
          </cell>
          <cell r="P3992">
            <v>1.0217400000000001</v>
          </cell>
          <cell r="Q3992">
            <v>567797.14463403751</v>
          </cell>
        </row>
        <row r="3993">
          <cell r="A3993">
            <v>11</v>
          </cell>
          <cell r="B3993">
            <v>45610.291666656987</v>
          </cell>
          <cell r="C3993">
            <v>294746.86984372092</v>
          </cell>
          <cell r="D3993">
            <v>1.0512699999999999</v>
          </cell>
          <cell r="E3993">
            <v>309858.5418606085</v>
          </cell>
          <cell r="F3993">
            <v>46140.353741987004</v>
          </cell>
          <cell r="G3993">
            <v>355998.89560259553</v>
          </cell>
          <cell r="H3993">
            <v>1.01684</v>
          </cell>
          <cell r="I3993">
            <v>361993.91700454324</v>
          </cell>
          <cell r="J3993">
            <v>170882.21796788531</v>
          </cell>
          <cell r="K3993">
            <v>449862.96070466656</v>
          </cell>
          <cell r="L3993">
            <v>1.0120400000000001</v>
          </cell>
          <cell r="M3993">
            <v>455279.31075155077</v>
          </cell>
          <cell r="N3993">
            <v>35735.328720990743</v>
          </cell>
          <cell r="O3993">
            <v>574027.81374030351</v>
          </cell>
          <cell r="P3993">
            <v>1.0220899999999999</v>
          </cell>
          <cell r="Q3993">
            <v>586708.08814582683</v>
          </cell>
        </row>
        <row r="3994">
          <cell r="A3994">
            <v>11</v>
          </cell>
          <cell r="B3994">
            <v>45610.333333323651</v>
          </cell>
          <cell r="C3994">
            <v>300070.06015410449</v>
          </cell>
          <cell r="D3994">
            <v>1.0505100000000001</v>
          </cell>
          <cell r="E3994">
            <v>315226.59889248834</v>
          </cell>
          <cell r="F3994">
            <v>47643.638205687072</v>
          </cell>
          <cell r="G3994">
            <v>362870.23709817539</v>
          </cell>
          <cell r="H3994">
            <v>1.01674</v>
          </cell>
          <cell r="I3994">
            <v>368944.68486719881</v>
          </cell>
          <cell r="J3994">
            <v>175330.54287968905</v>
          </cell>
          <cell r="K3994">
            <v>459668.08939085598</v>
          </cell>
          <cell r="L3994">
            <v>1.01207</v>
          </cell>
          <cell r="M3994">
            <v>465216.28322980361</v>
          </cell>
          <cell r="N3994">
            <v>35811.788472834312</v>
          </cell>
          <cell r="O3994">
            <v>585635.21005866979</v>
          </cell>
          <cell r="P3994">
            <v>1.0223199999999999</v>
          </cell>
          <cell r="Q3994">
            <v>598706.58794717921</v>
          </cell>
        </row>
        <row r="3995">
          <cell r="A3995">
            <v>11</v>
          </cell>
          <cell r="B3995">
            <v>45610.374999990316</v>
          </cell>
          <cell r="C3995">
            <v>322888.83939286979</v>
          </cell>
          <cell r="D3995">
            <v>1.0475699999999999</v>
          </cell>
          <cell r="E3995">
            <v>338248.66148278856</v>
          </cell>
          <cell r="F3995">
            <v>48989.501428992706</v>
          </cell>
          <cell r="G3995">
            <v>387238.16291178128</v>
          </cell>
          <cell r="H3995">
            <v>1.0164800000000001</v>
          </cell>
          <cell r="I3995">
            <v>393619.84783656744</v>
          </cell>
          <cell r="J3995">
            <v>175684.55318206077</v>
          </cell>
          <cell r="K3995">
            <v>479038.70458346733</v>
          </cell>
          <cell r="L3995">
            <v>1.0121599999999999</v>
          </cell>
          <cell r="M3995">
            <v>484863.81523120229</v>
          </cell>
          <cell r="N3995">
            <v>35837.804961842608</v>
          </cell>
          <cell r="O3995">
            <v>610967.31662820582</v>
          </cell>
          <cell r="P3995">
            <v>1.0228299999999999</v>
          </cell>
          <cell r="Q3995">
            <v>624915.70046682772</v>
          </cell>
        </row>
        <row r="3996">
          <cell r="A3996">
            <v>11</v>
          </cell>
          <cell r="B3996">
            <v>45610.41666665698</v>
          </cell>
          <cell r="C3996">
            <v>301067.52430135524</v>
          </cell>
          <cell r="D3996">
            <v>1.0503800000000001</v>
          </cell>
          <cell r="E3996">
            <v>316235.30617565755</v>
          </cell>
          <cell r="F3996">
            <v>50610.817194084142</v>
          </cell>
          <cell r="G3996">
            <v>366846.12336974172</v>
          </cell>
          <cell r="H3996">
            <v>1.0166900000000001</v>
          </cell>
          <cell r="I3996">
            <v>372968.78516878275</v>
          </cell>
          <cell r="J3996">
            <v>175927.5124157079</v>
          </cell>
          <cell r="K3996">
            <v>463366.3444409325</v>
          </cell>
          <cell r="L3996">
            <v>1.0120899999999999</v>
          </cell>
          <cell r="M3996">
            <v>468968.44354522333</v>
          </cell>
          <cell r="N3996">
            <v>35823.029640434972</v>
          </cell>
          <cell r="O3996">
            <v>590321.42632921634</v>
          </cell>
          <cell r="P3996">
            <v>1.02241</v>
          </cell>
          <cell r="Q3996">
            <v>603550.52949325414</v>
          </cell>
        </row>
        <row r="3997">
          <cell r="A3997">
            <v>11</v>
          </cell>
          <cell r="B3997">
            <v>45610.458333323644</v>
          </cell>
          <cell r="C3997">
            <v>305217.24355092773</v>
          </cell>
          <cell r="D3997">
            <v>1.0498099999999999</v>
          </cell>
          <cell r="E3997">
            <v>320420.11445219943</v>
          </cell>
          <cell r="F3997">
            <v>52580.03069618564</v>
          </cell>
          <cell r="G3997">
            <v>373000.14514838508</v>
          </cell>
          <cell r="H3997">
            <v>1.0166200000000001</v>
          </cell>
          <cell r="I3997">
            <v>379199.40756075125</v>
          </cell>
          <cell r="J3997">
            <v>172001.08905811727</v>
          </cell>
          <cell r="K3997">
            <v>464241.72459707875</v>
          </cell>
          <cell r="L3997">
            <v>1.0120899999999999</v>
          </cell>
          <cell r="M3997">
            <v>469854.40704745741</v>
          </cell>
          <cell r="N3997">
            <v>35780.703921607899</v>
          </cell>
          <cell r="O3997">
            <v>592593.88299085503</v>
          </cell>
          <cell r="P3997">
            <v>1.0224599999999999</v>
          </cell>
          <cell r="Q3997">
            <v>605903.54160282959</v>
          </cell>
        </row>
        <row r="3998">
          <cell r="A3998">
            <v>11</v>
          </cell>
          <cell r="B3998">
            <v>45610.499999990308</v>
          </cell>
          <cell r="C3998">
            <v>284293.28420595813</v>
          </cell>
          <cell r="D3998">
            <v>1.0528599999999999</v>
          </cell>
          <cell r="E3998">
            <v>299321.02720908506</v>
          </cell>
          <cell r="F3998">
            <v>51765.446678747874</v>
          </cell>
          <cell r="G3998">
            <v>351086.47388783295</v>
          </cell>
          <cell r="H3998">
            <v>1.01691</v>
          </cell>
          <cell r="I3998">
            <v>357023.34616127622</v>
          </cell>
          <cell r="J3998">
            <v>173051.69758541454</v>
          </cell>
          <cell r="K3998">
            <v>448201.73079769569</v>
          </cell>
          <cell r="L3998">
            <v>1.01203</v>
          </cell>
          <cell r="M3998">
            <v>453593.59761919198</v>
          </cell>
          <cell r="N3998">
            <v>35754.387239556105</v>
          </cell>
          <cell r="O3998">
            <v>571221.29780774319</v>
          </cell>
          <cell r="P3998">
            <v>1.0220400000000001</v>
          </cell>
          <cell r="Q3998">
            <v>583811.01521142584</v>
          </cell>
        </row>
        <row r="3999">
          <cell r="A3999">
            <v>11</v>
          </cell>
          <cell r="B3999">
            <v>45610.541666656973</v>
          </cell>
          <cell r="C3999">
            <v>285466.37508331001</v>
          </cell>
          <cell r="D3999">
            <v>1.05267</v>
          </cell>
          <cell r="E3999">
            <v>300501.88905894797</v>
          </cell>
          <cell r="F3999">
            <v>50351.534115122508</v>
          </cell>
          <cell r="G3999">
            <v>350853.42317407049</v>
          </cell>
          <cell r="H3999">
            <v>1.01691</v>
          </cell>
          <cell r="I3999">
            <v>356786.35455994401</v>
          </cell>
          <cell r="J3999">
            <v>172194.01456584327</v>
          </cell>
          <cell r="K3999">
            <v>447161.40356821846</v>
          </cell>
          <cell r="L3999">
            <v>1.01203</v>
          </cell>
          <cell r="M3999">
            <v>452540.75525314413</v>
          </cell>
          <cell r="N3999">
            <v>35709.189935871065</v>
          </cell>
          <cell r="O3999">
            <v>570068.91074658395</v>
          </cell>
          <cell r="P3999">
            <v>1.0220100000000001</v>
          </cell>
          <cell r="Q3999">
            <v>582616.12747211626</v>
          </cell>
        </row>
        <row r="4000">
          <cell r="A4000">
            <v>11</v>
          </cell>
          <cell r="B4000">
            <v>45610.583333323637</v>
          </cell>
          <cell r="C4000">
            <v>302492.39742375229</v>
          </cell>
          <cell r="D4000">
            <v>1.0501799999999999</v>
          </cell>
          <cell r="E4000">
            <v>317671.46592647617</v>
          </cell>
          <cell r="F4000">
            <v>52116.262058793232</v>
          </cell>
          <cell r="G4000">
            <v>369787.72798526939</v>
          </cell>
          <cell r="H4000">
            <v>1.0166599999999999</v>
          </cell>
          <cell r="I4000">
            <v>375948.39153350395</v>
          </cell>
          <cell r="J4000">
            <v>171209.63241634294</v>
          </cell>
          <cell r="K4000">
            <v>460944.78147244942</v>
          </cell>
          <cell r="L4000">
            <v>1.0120800000000001</v>
          </cell>
          <cell r="M4000">
            <v>466512.99443263665</v>
          </cell>
          <cell r="N4000">
            <v>35698.472921277949</v>
          </cell>
          <cell r="O4000">
            <v>588424.70983131207</v>
          </cell>
          <cell r="P4000">
            <v>1.02237</v>
          </cell>
          <cell r="Q4000">
            <v>601587.77059023851</v>
          </cell>
        </row>
        <row r="4001">
          <cell r="A4001">
            <v>11</v>
          </cell>
          <cell r="B4001">
            <v>45610.624999990301</v>
          </cell>
          <cell r="C4001">
            <v>305851.19071956287</v>
          </cell>
          <cell r="D4001">
            <v>1.04972</v>
          </cell>
          <cell r="E4001">
            <v>321058.11192213953</v>
          </cell>
          <cell r="F4001">
            <v>48475.053644283784</v>
          </cell>
          <cell r="G4001">
            <v>369533.16556642333</v>
          </cell>
          <cell r="H4001">
            <v>1.0166599999999999</v>
          </cell>
          <cell r="I4001">
            <v>375689.58810475993</v>
          </cell>
          <cell r="J4001">
            <v>170168.29075051271</v>
          </cell>
          <cell r="K4001">
            <v>459703.98570150253</v>
          </cell>
          <cell r="L4001">
            <v>1.01207</v>
          </cell>
          <cell r="M4001">
            <v>465252.61280891969</v>
          </cell>
          <cell r="N4001">
            <v>35665.067907976576</v>
          </cell>
          <cell r="O4001">
            <v>587071.57387066644</v>
          </cell>
          <cell r="P4001">
            <v>1.0223500000000001</v>
          </cell>
          <cell r="Q4001">
            <v>600192.6235466759</v>
          </cell>
        </row>
        <row r="4002">
          <cell r="A4002">
            <v>11</v>
          </cell>
          <cell r="B4002">
            <v>45610.666666656965</v>
          </cell>
          <cell r="C4002">
            <v>294833.20305306482</v>
          </cell>
          <cell r="D4002">
            <v>1.0512600000000001</v>
          </cell>
          <cell r="E4002">
            <v>309946.35304156493</v>
          </cell>
          <cell r="F4002">
            <v>45244.933651944659</v>
          </cell>
          <cell r="G4002">
            <v>355191.28669350961</v>
          </cell>
          <cell r="H4002">
            <v>1.01685</v>
          </cell>
          <cell r="I4002">
            <v>361176.25987429527</v>
          </cell>
          <cell r="J4002">
            <v>169664.62410284433</v>
          </cell>
          <cell r="K4002">
            <v>448015.21648961917</v>
          </cell>
          <cell r="L4002">
            <v>1.01203</v>
          </cell>
          <cell r="M4002">
            <v>453404.83954398928</v>
          </cell>
          <cell r="N4002">
            <v>35698.313323634022</v>
          </cell>
          <cell r="O4002">
            <v>571928.82035514375</v>
          </cell>
          <cell r="P4002">
            <v>1.0220499999999999</v>
          </cell>
          <cell r="Q4002">
            <v>584539.85084397462</v>
          </cell>
        </row>
        <row r="4003">
          <cell r="A4003">
            <v>11</v>
          </cell>
          <cell r="B4003">
            <v>45610.70833332363</v>
          </cell>
          <cell r="C4003">
            <v>308829.31620532641</v>
          </cell>
          <cell r="D4003">
            <v>1.0493300000000001</v>
          </cell>
          <cell r="E4003">
            <v>324063.86637373519</v>
          </cell>
          <cell r="F4003">
            <v>44910.888907225162</v>
          </cell>
          <cell r="G4003">
            <v>368974.75528096035</v>
          </cell>
          <cell r="H4003">
            <v>1.01667</v>
          </cell>
          <cell r="I4003">
            <v>375125.56445149396</v>
          </cell>
          <cell r="J4003">
            <v>169908.30676703164</v>
          </cell>
          <cell r="K4003">
            <v>459009.32110512245</v>
          </cell>
          <cell r="L4003">
            <v>1.01207</v>
          </cell>
          <cell r="M4003">
            <v>464549.56361086131</v>
          </cell>
          <cell r="N4003">
            <v>35695.27905424223</v>
          </cell>
          <cell r="O4003">
            <v>586269.39277850674</v>
          </cell>
          <cell r="P4003">
            <v>1.02233</v>
          </cell>
          <cell r="Q4003">
            <v>599360.7883192508</v>
          </cell>
        </row>
        <row r="4004">
          <cell r="A4004">
            <v>11</v>
          </cell>
          <cell r="B4004">
            <v>45610.749999990294</v>
          </cell>
          <cell r="C4004">
            <v>312619.28632240603</v>
          </cell>
          <cell r="D4004">
            <v>1.04884</v>
          </cell>
          <cell r="E4004">
            <v>327887.61226639233</v>
          </cell>
          <cell r="F4004">
            <v>43907.89025591578</v>
          </cell>
          <cell r="G4004">
            <v>371795.50252230809</v>
          </cell>
          <cell r="H4004">
            <v>1.01664</v>
          </cell>
          <cell r="I4004">
            <v>377982.17968427931</v>
          </cell>
          <cell r="J4004">
            <v>169622.16379447357</v>
          </cell>
          <cell r="K4004">
            <v>460924.70860564592</v>
          </cell>
          <cell r="L4004">
            <v>1.0120800000000001</v>
          </cell>
          <cell r="M4004">
            <v>466492.67908560217</v>
          </cell>
          <cell r="N4004">
            <v>35662.596607602281</v>
          </cell>
          <cell r="O4004">
            <v>588834.91056631145</v>
          </cell>
          <cell r="P4004">
            <v>1.0223800000000001</v>
          </cell>
          <cell r="Q4004">
            <v>602013.03586478555</v>
          </cell>
        </row>
        <row r="4005">
          <cell r="A4005">
            <v>11</v>
          </cell>
          <cell r="B4005">
            <v>45610.791666656958</v>
          </cell>
          <cell r="C4005">
            <v>293455.85982045636</v>
          </cell>
          <cell r="D4005">
            <v>1.0514600000000001</v>
          </cell>
          <cell r="E4005">
            <v>308557.09836681705</v>
          </cell>
          <cell r="F4005">
            <v>42464.242716166686</v>
          </cell>
          <cell r="G4005">
            <v>351021.34108298377</v>
          </cell>
          <cell r="H4005">
            <v>1.01691</v>
          </cell>
          <cell r="I4005">
            <v>356957.11196069699</v>
          </cell>
          <cell r="J4005">
            <v>169884.20889828721</v>
          </cell>
          <cell r="K4005">
            <v>444983.19687029166</v>
          </cell>
          <cell r="L4005">
            <v>1.0120199999999999</v>
          </cell>
          <cell r="M4005">
            <v>450331.89489667251</v>
          </cell>
          <cell r="N4005">
            <v>35651.667350164244</v>
          </cell>
          <cell r="O4005">
            <v>567841.68623552925</v>
          </cell>
          <cell r="P4005">
            <v>1.02197</v>
          </cell>
          <cell r="Q4005">
            <v>580317.16808212386</v>
          </cell>
        </row>
        <row r="4006">
          <cell r="A4006">
            <v>11</v>
          </cell>
          <cell r="B4006">
            <v>45610.833333323622</v>
          </cell>
          <cell r="C4006">
            <v>296099.41786308697</v>
          </cell>
          <cell r="D4006">
            <v>1.05108</v>
          </cell>
          <cell r="E4006">
            <v>311224.17612753349</v>
          </cell>
          <cell r="F4006">
            <v>40750.206920504264</v>
          </cell>
          <cell r="G4006">
            <v>351974.38304803777</v>
          </cell>
          <cell r="H4006">
            <v>1.0168900000000001</v>
          </cell>
          <cell r="I4006">
            <v>357919.23037771916</v>
          </cell>
          <cell r="J4006">
            <v>171500.11090094276</v>
          </cell>
          <cell r="K4006">
            <v>447340.58235643408</v>
          </cell>
          <cell r="L4006">
            <v>1.01203</v>
          </cell>
          <cell r="M4006">
            <v>452722.08956218197</v>
          </cell>
          <cell r="N4006">
            <v>35598.784359199213</v>
          </cell>
          <cell r="O4006">
            <v>570399.63284360897</v>
          </cell>
          <cell r="P4006">
            <v>1.0220199999999999</v>
          </cell>
          <cell r="Q4006">
            <v>582959.83275882516</v>
          </cell>
        </row>
        <row r="4007">
          <cell r="A4007">
            <v>11</v>
          </cell>
          <cell r="B4007">
            <v>45610.874999990287</v>
          </cell>
          <cell r="C4007">
            <v>267395.26261352591</v>
          </cell>
          <cell r="D4007">
            <v>1.0557000000000001</v>
          </cell>
          <cell r="E4007">
            <v>282289.17874109931</v>
          </cell>
          <cell r="F4007">
            <v>40051.532999729388</v>
          </cell>
          <cell r="G4007">
            <v>322340.7117408287</v>
          </cell>
          <cell r="H4007">
            <v>1.0174099999999999</v>
          </cell>
          <cell r="I4007">
            <v>327952.66353223653</v>
          </cell>
          <cell r="J4007">
            <v>171524.55631125363</v>
          </cell>
          <cell r="K4007">
            <v>424270.45439655427</v>
          </cell>
          <cell r="L4007">
            <v>1.01197</v>
          </cell>
          <cell r="M4007">
            <v>429348.97173568106</v>
          </cell>
          <cell r="N4007">
            <v>35592.180816075539</v>
          </cell>
          <cell r="O4007">
            <v>540147.91799869249</v>
          </cell>
          <cell r="P4007">
            <v>1.02145</v>
          </cell>
          <cell r="Q4007">
            <v>551734.09083976445</v>
          </cell>
        </row>
        <row r="4008">
          <cell r="A4008">
            <v>11</v>
          </cell>
          <cell r="B4008">
            <v>45610.916666656951</v>
          </cell>
          <cell r="C4008">
            <v>252623.99060717746</v>
          </cell>
          <cell r="D4008">
            <v>1.05853</v>
          </cell>
          <cell r="E4008">
            <v>267410.07277741557</v>
          </cell>
          <cell r="F4008">
            <v>39790.996518656815</v>
          </cell>
          <cell r="G4008">
            <v>307201.06929607235</v>
          </cell>
          <cell r="H4008">
            <v>1.0177499999999999</v>
          </cell>
          <cell r="I4008">
            <v>312653.88827607763</v>
          </cell>
          <cell r="J4008">
            <v>172476.38166969351</v>
          </cell>
          <cell r="K4008">
            <v>413431.85045926447</v>
          </cell>
          <cell r="L4008">
            <v>1.0119499999999999</v>
          </cell>
          <cell r="M4008">
            <v>418372.36107225262</v>
          </cell>
          <cell r="N4008">
            <v>35604.595336264356</v>
          </cell>
          <cell r="O4008">
            <v>525675.37589502358</v>
          </cell>
          <cell r="P4008">
            <v>1.02119</v>
          </cell>
          <cell r="Q4008">
            <v>536814.43711023917</v>
          </cell>
        </row>
        <row r="4009">
          <cell r="A4009">
            <v>11</v>
          </cell>
          <cell r="B4009">
            <v>45610.958333323615</v>
          </cell>
          <cell r="C4009">
            <v>220409.87490444005</v>
          </cell>
          <cell r="D4009">
            <v>1.0661</v>
          </cell>
          <cell r="E4009">
            <v>234978.96763562356</v>
          </cell>
          <cell r="F4009">
            <v>36433.995407976923</v>
          </cell>
          <cell r="G4009">
            <v>271412.9630436005</v>
          </cell>
          <cell r="H4009">
            <v>1.0188200000000001</v>
          </cell>
          <cell r="I4009">
            <v>276520.95500808104</v>
          </cell>
          <cell r="J4009">
            <v>170275.12387068116</v>
          </cell>
          <cell r="K4009">
            <v>383383.73643742304</v>
          </cell>
          <cell r="L4009">
            <v>1.0119499999999999</v>
          </cell>
          <cell r="M4009">
            <v>387965.17208785022</v>
          </cell>
          <cell r="N4009">
            <v>35612.821560416829</v>
          </cell>
          <cell r="O4009">
            <v>486990.33608960622</v>
          </cell>
          <cell r="P4009">
            <v>1.02054</v>
          </cell>
          <cell r="Q4009">
            <v>496993.11759288673</v>
          </cell>
        </row>
        <row r="4010">
          <cell r="A4010">
            <v>11</v>
          </cell>
          <cell r="B4010">
            <v>45610.999999990279</v>
          </cell>
          <cell r="C4010">
            <v>230103.71376625306</v>
          </cell>
          <cell r="D4010">
            <v>1.06359</v>
          </cell>
          <cell r="E4010">
            <v>244736.0089246491</v>
          </cell>
          <cell r="F4010">
            <v>35287.806753159442</v>
          </cell>
          <cell r="G4010">
            <v>280023.81567780854</v>
          </cell>
          <cell r="H4010">
            <v>1.0185299999999999</v>
          </cell>
          <cell r="I4010">
            <v>285212.65698231832</v>
          </cell>
          <cell r="J4010">
            <v>167984.97184713665</v>
          </cell>
          <cell r="K4010">
            <v>387792.08778234548</v>
          </cell>
          <cell r="L4010">
            <v>1.0119400000000001</v>
          </cell>
          <cell r="M4010">
            <v>392422.32531046669</v>
          </cell>
          <cell r="N4010">
            <v>35525.35730631862</v>
          </cell>
          <cell r="O4010">
            <v>493353.22366389481</v>
          </cell>
          <cell r="P4010">
            <v>1.0206500000000001</v>
          </cell>
          <cell r="Q4010">
            <v>503540.96773255424</v>
          </cell>
        </row>
        <row r="4011">
          <cell r="A4011">
            <v>11</v>
          </cell>
          <cell r="B4011">
            <v>45611.041666656944</v>
          </cell>
          <cell r="C4011">
            <v>209659.56623198077</v>
          </cell>
          <cell r="D4011">
            <v>1.06918</v>
          </cell>
          <cell r="E4011">
            <v>224163.81502390921</v>
          </cell>
          <cell r="F4011">
            <v>33331.833695545531</v>
          </cell>
          <cell r="G4011">
            <v>257495.64871945474</v>
          </cell>
          <cell r="H4011">
            <v>1.01936</v>
          </cell>
          <cell r="I4011">
            <v>262480.76447866339</v>
          </cell>
          <cell r="J4011">
            <v>166096.5625572975</v>
          </cell>
          <cell r="K4011">
            <v>368384.70937015297</v>
          </cell>
          <cell r="L4011">
            <v>1.01197</v>
          </cell>
          <cell r="M4011">
            <v>372794.27434131369</v>
          </cell>
          <cell r="N4011">
            <v>35564.057154847054</v>
          </cell>
          <cell r="O4011">
            <v>468550.94916196866</v>
          </cell>
          <cell r="P4011">
            <v>1.0202599999999999</v>
          </cell>
          <cell r="Q4011">
            <v>478043.79139199015</v>
          </cell>
        </row>
        <row r="4012">
          <cell r="A4012">
            <v>11</v>
          </cell>
          <cell r="B4012">
            <v>45611.083333323608</v>
          </cell>
          <cell r="C4012">
            <v>215674.10079306958</v>
          </cell>
          <cell r="D4012">
            <v>1.06742</v>
          </cell>
          <cell r="E4012">
            <v>230214.84866853833</v>
          </cell>
          <cell r="F4012">
            <v>32895.561073306169</v>
          </cell>
          <cell r="G4012">
            <v>263110.40974184452</v>
          </cell>
          <cell r="H4012">
            <v>1.0191399999999999</v>
          </cell>
          <cell r="I4012">
            <v>268146.34298430342</v>
          </cell>
          <cell r="J4012">
            <v>164998.09085402417</v>
          </cell>
          <cell r="K4012">
            <v>371652.57429655606</v>
          </cell>
          <cell r="L4012">
            <v>1.01196</v>
          </cell>
          <cell r="M4012">
            <v>376097.53908514284</v>
          </cell>
          <cell r="N4012">
            <v>35563.673954426537</v>
          </cell>
          <cell r="O4012">
            <v>473153.07258134085</v>
          </cell>
          <cell r="P4012">
            <v>1.02033</v>
          </cell>
          <cell r="Q4012">
            <v>482772.27454691951</v>
          </cell>
        </row>
        <row r="4013">
          <cell r="A4013">
            <v>11</v>
          </cell>
          <cell r="B4013">
            <v>45611.124999990272</v>
          </cell>
          <cell r="C4013">
            <v>217849.38843325499</v>
          </cell>
          <cell r="D4013">
            <v>1.06681</v>
          </cell>
          <cell r="E4013">
            <v>232403.90607448076</v>
          </cell>
          <cell r="F4013">
            <v>33203.851885422511</v>
          </cell>
          <cell r="G4013">
            <v>265607.75795990328</v>
          </cell>
          <cell r="H4013">
            <v>1.0190399999999999</v>
          </cell>
          <cell r="I4013">
            <v>270664.92967145983</v>
          </cell>
          <cell r="J4013">
            <v>164091.2369296854</v>
          </cell>
          <cell r="K4013">
            <v>372686.73968669673</v>
          </cell>
          <cell r="L4013">
            <v>1.01196</v>
          </cell>
          <cell r="M4013">
            <v>377144.07309334964</v>
          </cell>
          <cell r="N4013">
            <v>35612.028265353605</v>
          </cell>
          <cell r="O4013">
            <v>474825.52827315172</v>
          </cell>
          <cell r="P4013">
            <v>1.0203599999999999</v>
          </cell>
          <cell r="Q4013">
            <v>484492.97602879308</v>
          </cell>
        </row>
        <row r="4014">
          <cell r="A4014">
            <v>11</v>
          </cell>
          <cell r="B4014">
            <v>45611.166666656936</v>
          </cell>
          <cell r="C4014">
            <v>219638.40428586645</v>
          </cell>
          <cell r="D4014">
            <v>1.0663100000000001</v>
          </cell>
          <cell r="E4014">
            <v>234202.62687406226</v>
          </cell>
          <cell r="F4014">
            <v>32595.741999353268</v>
          </cell>
          <cell r="G4014">
            <v>266798.36887341551</v>
          </cell>
          <cell r="H4014">
            <v>1.0189900000000001</v>
          </cell>
          <cell r="I4014">
            <v>271864.86989832169</v>
          </cell>
          <cell r="J4014">
            <v>164406.73084630037</v>
          </cell>
          <cell r="K4014">
            <v>373927.00112012459</v>
          </cell>
          <cell r="L4014">
            <v>1.01196</v>
          </cell>
          <cell r="M4014">
            <v>378399.16805352125</v>
          </cell>
          <cell r="N4014">
            <v>35641.640001872249</v>
          </cell>
          <cell r="O4014">
            <v>476385.40767989098</v>
          </cell>
          <cell r="P4014">
            <v>1.0203800000000001</v>
          </cell>
          <cell r="Q4014">
            <v>486094.14228840719</v>
          </cell>
        </row>
        <row r="4015">
          <cell r="A4015">
            <v>11</v>
          </cell>
          <cell r="B4015">
            <v>45611.208333323601</v>
          </cell>
          <cell r="C4015">
            <v>232040.39367054048</v>
          </cell>
          <cell r="D4015">
            <v>1.06311</v>
          </cell>
          <cell r="E4015">
            <v>246684.46291508828</v>
          </cell>
          <cell r="F4015">
            <v>34177.622150932672</v>
          </cell>
          <cell r="G4015">
            <v>280862.08506602095</v>
          </cell>
          <cell r="H4015">
            <v>1.0185</v>
          </cell>
          <cell r="I4015">
            <v>286058.03363974235</v>
          </cell>
          <cell r="J4015">
            <v>163152.03561840882</v>
          </cell>
          <cell r="K4015">
            <v>383610.66473298834</v>
          </cell>
          <cell r="L4015">
            <v>1.0119400000000001</v>
          </cell>
          <cell r="M4015">
            <v>388190.97606990027</v>
          </cell>
          <cell r="N4015">
            <v>35686.068338925914</v>
          </cell>
          <cell r="O4015">
            <v>489476.44893398898</v>
          </cell>
          <cell r="P4015">
            <v>1.02058</v>
          </cell>
          <cell r="Q4015">
            <v>499549.87425305048</v>
          </cell>
        </row>
        <row r="4016">
          <cell r="A4016">
            <v>11</v>
          </cell>
          <cell r="B4016">
            <v>45611.249999990265</v>
          </cell>
          <cell r="C4016">
            <v>276620.37929304427</v>
          </cell>
          <cell r="D4016">
            <v>1.0541</v>
          </cell>
          <cell r="E4016">
            <v>291585.54181279795</v>
          </cell>
          <cell r="F4016">
            <v>40643.756126890752</v>
          </cell>
          <cell r="G4016">
            <v>332229.29793968872</v>
          </cell>
          <cell r="H4016">
            <v>1.01722</v>
          </cell>
          <cell r="I4016">
            <v>337950.28645021014</v>
          </cell>
          <cell r="J4016">
            <v>165443.96734892894</v>
          </cell>
          <cell r="K4016">
            <v>425894.81332489685</v>
          </cell>
          <cell r="L4016">
            <v>1.01197</v>
          </cell>
          <cell r="M4016">
            <v>430992.77424039587</v>
          </cell>
          <cell r="N4016">
            <v>35719.808796098077</v>
          </cell>
          <cell r="O4016">
            <v>544212.02351073618</v>
          </cell>
          <cell r="P4016">
            <v>1.02153</v>
          </cell>
          <cell r="Q4016">
            <v>555928.90837692237</v>
          </cell>
        </row>
        <row r="4017">
          <cell r="A4017">
            <v>11</v>
          </cell>
          <cell r="B4017">
            <v>45611.291666656929</v>
          </cell>
          <cell r="C4017">
            <v>282045.69182767731</v>
          </cell>
          <cell r="D4017">
            <v>1.05321</v>
          </cell>
          <cell r="E4017">
            <v>297053.34308982803</v>
          </cell>
          <cell r="F4017">
            <v>46949.309510556581</v>
          </cell>
          <cell r="G4017">
            <v>344002.65260038461</v>
          </cell>
          <cell r="H4017">
            <v>1.01702</v>
          </cell>
          <cell r="I4017">
            <v>349857.57774764317</v>
          </cell>
          <cell r="J4017">
            <v>167702.66646951085</v>
          </cell>
          <cell r="K4017">
            <v>437330.19971588778</v>
          </cell>
          <cell r="L4017">
            <v>1.012</v>
          </cell>
          <cell r="M4017">
            <v>442578.16211247846</v>
          </cell>
          <cell r="N4017">
            <v>35772.347866924087</v>
          </cell>
          <cell r="O4017">
            <v>558580.55448066886</v>
          </cell>
          <cell r="P4017">
            <v>1.02179</v>
          </cell>
          <cell r="Q4017">
            <v>570752.02476280264</v>
          </cell>
        </row>
        <row r="4018">
          <cell r="A4018">
            <v>11</v>
          </cell>
          <cell r="B4018">
            <v>45611.333333323593</v>
          </cell>
          <cell r="C4018">
            <v>289303.33892650984</v>
          </cell>
          <cell r="D4018">
            <v>1.0520799999999999</v>
          </cell>
          <cell r="E4018">
            <v>304370.25681780244</v>
          </cell>
          <cell r="F4018">
            <v>50598.796086294875</v>
          </cell>
          <cell r="G4018">
            <v>354969.05290409731</v>
          </cell>
          <cell r="H4018">
            <v>1.01685</v>
          </cell>
          <cell r="I4018">
            <v>360950.28144553135</v>
          </cell>
          <cell r="J4018">
            <v>168409.40636064508</v>
          </cell>
          <cell r="K4018">
            <v>446585.84214716341</v>
          </cell>
          <cell r="L4018">
            <v>1.01203</v>
          </cell>
          <cell r="M4018">
            <v>451958.26982819376</v>
          </cell>
          <cell r="N4018">
            <v>35811.98366704028</v>
          </cell>
          <cell r="O4018">
            <v>570544.09915424709</v>
          </cell>
          <cell r="P4018">
            <v>1.0220199999999999</v>
          </cell>
          <cell r="Q4018">
            <v>583107.48021762352</v>
          </cell>
        </row>
        <row r="4019">
          <cell r="A4019">
            <v>11</v>
          </cell>
          <cell r="B4019">
            <v>45611.374999990257</v>
          </cell>
          <cell r="C4019">
            <v>291700.95726827142</v>
          </cell>
          <cell r="D4019">
            <v>1.05172</v>
          </cell>
          <cell r="E4019">
            <v>306787.73077818641</v>
          </cell>
          <cell r="F4019">
            <v>50788.72073279215</v>
          </cell>
          <cell r="G4019">
            <v>357576.45151097857</v>
          </cell>
          <cell r="H4019">
            <v>1.01681</v>
          </cell>
          <cell r="I4019">
            <v>363587.31166087813</v>
          </cell>
          <cell r="J4019">
            <v>168931.61806350775</v>
          </cell>
          <cell r="K4019">
            <v>449140.35498421208</v>
          </cell>
          <cell r="L4019">
            <v>1.01203</v>
          </cell>
          <cell r="M4019">
            <v>454543.51345467212</v>
          </cell>
          <cell r="N4019">
            <v>35826.258892470156</v>
          </cell>
          <cell r="O4019">
            <v>573748.34708731598</v>
          </cell>
          <cell r="P4019">
            <v>1.0220800000000001</v>
          </cell>
          <cell r="Q4019">
            <v>586416.710591004</v>
          </cell>
        </row>
        <row r="4020">
          <cell r="A4020">
            <v>11</v>
          </cell>
          <cell r="B4020">
            <v>45611.416666656922</v>
          </cell>
          <cell r="C4020">
            <v>300845.56382689939</v>
          </cell>
          <cell r="D4020">
            <v>1.0504100000000001</v>
          </cell>
          <cell r="E4020">
            <v>316011.18869941344</v>
          </cell>
          <cell r="F4020">
            <v>50161.418204740119</v>
          </cell>
          <cell r="G4020">
            <v>366172.60690415354</v>
          </cell>
          <cell r="H4020">
            <v>1.0166999999999999</v>
          </cell>
          <cell r="I4020">
            <v>372287.68943945289</v>
          </cell>
          <cell r="J4020">
            <v>168328.15582256697</v>
          </cell>
          <cell r="K4020">
            <v>455242.0823631481</v>
          </cell>
          <cell r="L4020">
            <v>1.0120499999999999</v>
          </cell>
          <cell r="M4020">
            <v>460727.74945562397</v>
          </cell>
          <cell r="N4020">
            <v>35791.840480469109</v>
          </cell>
          <cell r="O4020">
            <v>581893.35283496487</v>
          </cell>
          <cell r="P4020">
            <v>1.02224</v>
          </cell>
          <cell r="Q4020">
            <v>594834.66100201453</v>
          </cell>
        </row>
        <row r="4021">
          <cell r="A4021">
            <v>11</v>
          </cell>
          <cell r="B4021">
            <v>45611.458333323586</v>
          </cell>
          <cell r="C4021">
            <v>282803.5212614077</v>
          </cell>
          <cell r="D4021">
            <v>1.0530900000000001</v>
          </cell>
          <cell r="E4021">
            <v>297817.56020517583</v>
          </cell>
          <cell r="F4021">
            <v>48097.637196337702</v>
          </cell>
          <cell r="G4021">
            <v>345915.19740151352</v>
          </cell>
          <cell r="H4021">
            <v>1.0169900000000001</v>
          </cell>
          <cell r="I4021">
            <v>351792.29660536523</v>
          </cell>
          <cell r="J4021">
            <v>167383.60987071629</v>
          </cell>
          <cell r="K4021">
            <v>438502.18834895932</v>
          </cell>
          <cell r="L4021">
            <v>1.012</v>
          </cell>
          <cell r="M4021">
            <v>443764.21460914682</v>
          </cell>
          <cell r="N4021">
            <v>35768.956012326293</v>
          </cell>
          <cell r="O4021">
            <v>560206.88874859537</v>
          </cell>
          <cell r="P4021">
            <v>1.02182</v>
          </cell>
          <cell r="Q4021">
            <v>572430.60306108964</v>
          </cell>
        </row>
        <row r="4022">
          <cell r="A4022">
            <v>11</v>
          </cell>
          <cell r="B4022">
            <v>45611.49999999025</v>
          </cell>
          <cell r="C4022">
            <v>265426.50531481928</v>
          </cell>
          <cell r="D4022">
            <v>1.05606</v>
          </cell>
          <cell r="E4022">
            <v>280306.31520276808</v>
          </cell>
          <cell r="F4022">
            <v>49724.505653822052</v>
          </cell>
          <cell r="G4022">
            <v>330030.82085659011</v>
          </cell>
          <cell r="H4022">
            <v>1.0172600000000001</v>
          </cell>
          <cell r="I4022">
            <v>335727.15282457491</v>
          </cell>
          <cell r="J4022">
            <v>166764.74073517701</v>
          </cell>
          <cell r="K4022">
            <v>425502.26656694198</v>
          </cell>
          <cell r="L4022">
            <v>1.01197</v>
          </cell>
          <cell r="M4022">
            <v>430595.52869774832</v>
          </cell>
          <cell r="N4022">
            <v>35728.276453798819</v>
          </cell>
          <cell r="O4022">
            <v>543313.43214435712</v>
          </cell>
          <cell r="P4022">
            <v>1.0215099999999999</v>
          </cell>
          <cell r="Q4022">
            <v>555000.10406978219</v>
          </cell>
        </row>
        <row r="4023">
          <cell r="A4023">
            <v>11</v>
          </cell>
          <cell r="B4023">
            <v>45611.541666656914</v>
          </cell>
          <cell r="C4023">
            <v>286237.75306966389</v>
          </cell>
          <cell r="D4023">
            <v>1.0525500000000001</v>
          </cell>
          <cell r="E4023">
            <v>301279.54699347477</v>
          </cell>
          <cell r="F4023">
            <v>49348.826598963773</v>
          </cell>
          <cell r="G4023">
            <v>350628.37359243853</v>
          </cell>
          <cell r="H4023">
            <v>1.01691</v>
          </cell>
          <cell r="I4023">
            <v>356557.49938988668</v>
          </cell>
          <cell r="J4023">
            <v>165238.67162048738</v>
          </cell>
          <cell r="K4023">
            <v>440029.68698142108</v>
          </cell>
          <cell r="L4023">
            <v>1.0120100000000001</v>
          </cell>
          <cell r="M4023">
            <v>445314.44352206797</v>
          </cell>
          <cell r="N4023">
            <v>35670.37666085107</v>
          </cell>
          <cell r="O4023">
            <v>562751.30421187193</v>
          </cell>
          <cell r="P4023">
            <v>1.0218700000000001</v>
          </cell>
          <cell r="Q4023">
            <v>575058.67523498565</v>
          </cell>
        </row>
        <row r="4024">
          <cell r="A4024">
            <v>11</v>
          </cell>
          <cell r="B4024">
            <v>45611.583333323579</v>
          </cell>
          <cell r="C4024">
            <v>265374.92457191594</v>
          </cell>
          <cell r="D4024">
            <v>1.0560700000000001</v>
          </cell>
          <cell r="E4024">
            <v>280254.49659266329</v>
          </cell>
          <cell r="F4024">
            <v>47633.712809385011</v>
          </cell>
          <cell r="G4024">
            <v>327888.20940204832</v>
          </cell>
          <cell r="H4024">
            <v>1.0173000000000001</v>
          </cell>
          <cell r="I4024">
            <v>333560.6754247038</v>
          </cell>
          <cell r="J4024">
            <v>166924.45257015116</v>
          </cell>
          <cell r="K4024">
            <v>423992.32196365361</v>
          </cell>
          <cell r="L4024">
            <v>1.01197</v>
          </cell>
          <cell r="M4024">
            <v>429067.51005755854</v>
          </cell>
          <cell r="N4024">
            <v>35692.020483688539</v>
          </cell>
          <cell r="O4024">
            <v>541252.33657244849</v>
          </cell>
          <cell r="P4024">
            <v>1.0214700000000001</v>
          </cell>
          <cell r="Q4024">
            <v>552873.02423865907</v>
          </cell>
        </row>
        <row r="4025">
          <cell r="A4025">
            <v>11</v>
          </cell>
          <cell r="B4025">
            <v>45611.624999990243</v>
          </cell>
          <cell r="C4025">
            <v>272398.05834985152</v>
          </cell>
          <cell r="D4025">
            <v>1.0548200000000001</v>
          </cell>
          <cell r="E4025">
            <v>287330.91990859038</v>
          </cell>
          <cell r="F4025">
            <v>44385.620691703429</v>
          </cell>
          <cell r="G4025">
            <v>331716.54060029378</v>
          </cell>
          <cell r="H4025">
            <v>1.0172300000000001</v>
          </cell>
          <cell r="I4025">
            <v>337432.0165948369</v>
          </cell>
          <cell r="J4025">
            <v>166719.42455966785</v>
          </cell>
          <cell r="K4025">
            <v>426770.85136752774</v>
          </cell>
          <cell r="L4025">
            <v>1.01197</v>
          </cell>
          <cell r="M4025">
            <v>431879.29845839704</v>
          </cell>
          <cell r="N4025">
            <v>35651.444814436385</v>
          </cell>
          <cell r="O4025">
            <v>544911.33305981033</v>
          </cell>
          <cell r="P4025">
            <v>1.0215399999999999</v>
          </cell>
          <cell r="Q4025">
            <v>556648.72317391855</v>
          </cell>
        </row>
        <row r="4026">
          <cell r="A4026">
            <v>11</v>
          </cell>
          <cell r="B4026">
            <v>45611.666666656907</v>
          </cell>
          <cell r="C4026">
            <v>271835.55939476372</v>
          </cell>
          <cell r="D4026">
            <v>1.0549200000000001</v>
          </cell>
          <cell r="E4026">
            <v>286764.76831672416</v>
          </cell>
          <cell r="F4026">
            <v>41364.432923611632</v>
          </cell>
          <cell r="G4026">
            <v>328129.20124033582</v>
          </cell>
          <cell r="H4026">
            <v>1.0173000000000001</v>
          </cell>
          <cell r="I4026">
            <v>333805.83642179368</v>
          </cell>
          <cell r="J4026">
            <v>157752.68206497288</v>
          </cell>
          <cell r="K4026">
            <v>415009.49164184683</v>
          </cell>
          <cell r="L4026">
            <v>1.0119499999999999</v>
          </cell>
          <cell r="M4026">
            <v>419968.85506696685</v>
          </cell>
          <cell r="N4026">
            <v>35586.277717310324</v>
          </cell>
          <cell r="O4026">
            <v>532104.15962919686</v>
          </cell>
          <cell r="P4026">
            <v>1.0213099999999999</v>
          </cell>
          <cell r="Q4026">
            <v>543443.29927089496</v>
          </cell>
        </row>
        <row r="4027">
          <cell r="A4027">
            <v>11</v>
          </cell>
          <cell r="B4027">
            <v>45611.708333323571</v>
          </cell>
          <cell r="C4027">
            <v>271936.27156980895</v>
          </cell>
          <cell r="D4027">
            <v>1.0548999999999999</v>
          </cell>
          <cell r="E4027">
            <v>286865.57287899143</v>
          </cell>
          <cell r="F4027">
            <v>40852.92488595457</v>
          </cell>
          <cell r="G4027">
            <v>327718.49776494602</v>
          </cell>
          <cell r="H4027">
            <v>1.0173099999999999</v>
          </cell>
          <cell r="I4027">
            <v>333391.30496125721</v>
          </cell>
          <cell r="J4027">
            <v>155088.40538117351</v>
          </cell>
          <cell r="K4027">
            <v>412025.74468709598</v>
          </cell>
          <cell r="L4027">
            <v>1.0119499999999999</v>
          </cell>
          <cell r="M4027">
            <v>416949.45233610674</v>
          </cell>
          <cell r="N4027">
            <v>35590.504918792656</v>
          </cell>
          <cell r="O4027">
            <v>528993.92291023408</v>
          </cell>
          <cell r="P4027">
            <v>1.02125</v>
          </cell>
          <cell r="Q4027">
            <v>540235.04377207649</v>
          </cell>
        </row>
        <row r="4028">
          <cell r="A4028">
            <v>11</v>
          </cell>
          <cell r="B4028">
            <v>45611.749999990236</v>
          </cell>
          <cell r="C4028">
            <v>296016.04341690487</v>
          </cell>
          <cell r="D4028">
            <v>1.0510900000000001</v>
          </cell>
          <cell r="E4028">
            <v>311139.50307507458</v>
          </cell>
          <cell r="F4028">
            <v>39940.410587440914</v>
          </cell>
          <cell r="G4028">
            <v>351079.91366251546</v>
          </cell>
          <cell r="H4028">
            <v>1.01691</v>
          </cell>
          <cell r="I4028">
            <v>357016.67500254861</v>
          </cell>
          <cell r="J4028">
            <v>153704.26936633984</v>
          </cell>
          <cell r="K4028">
            <v>428849.1612634515</v>
          </cell>
          <cell r="L4028">
            <v>1.0119800000000001</v>
          </cell>
          <cell r="M4028">
            <v>433986.7742153877</v>
          </cell>
          <cell r="N4028">
            <v>35541.682081832747</v>
          </cell>
          <cell r="O4028">
            <v>551400.23940265737</v>
          </cell>
          <cell r="P4028">
            <v>1.02166</v>
          </cell>
          <cell r="Q4028">
            <v>563343.56858811888</v>
          </cell>
        </row>
        <row r="4029">
          <cell r="A4029">
            <v>11</v>
          </cell>
          <cell r="B4029">
            <v>45611.7916666569</v>
          </cell>
          <cell r="C4029">
            <v>277130.42923262343</v>
          </cell>
          <cell r="D4029">
            <v>1.05402</v>
          </cell>
          <cell r="E4029">
            <v>292101.01501976972</v>
          </cell>
          <cell r="F4029">
            <v>39836.881000878937</v>
          </cell>
          <cell r="G4029">
            <v>331937.89602064865</v>
          </cell>
          <cell r="H4029">
            <v>1.01722</v>
          </cell>
          <cell r="I4029">
            <v>337653.86659012421</v>
          </cell>
          <cell r="J4029">
            <v>153747.19823744625</v>
          </cell>
          <cell r="K4029">
            <v>413969.59995276749</v>
          </cell>
          <cell r="L4029">
            <v>1.0119499999999999</v>
          </cell>
          <cell r="M4029">
            <v>418916.53667220304</v>
          </cell>
          <cell r="N4029">
            <v>35508.814724455508</v>
          </cell>
          <cell r="O4029">
            <v>531856.81627146155</v>
          </cell>
          <cell r="P4029">
            <v>1.0213000000000001</v>
          </cell>
          <cell r="Q4029">
            <v>543185.36645804369</v>
          </cell>
        </row>
        <row r="4030">
          <cell r="A4030">
            <v>11</v>
          </cell>
          <cell r="B4030">
            <v>45611.833333323564</v>
          </cell>
          <cell r="C4030">
            <v>276870.73533618171</v>
          </cell>
          <cell r="D4030">
            <v>1.05406</v>
          </cell>
          <cell r="E4030">
            <v>291838.36728845572</v>
          </cell>
          <cell r="F4030">
            <v>39498.627174870744</v>
          </cell>
          <cell r="G4030">
            <v>331336.99446332647</v>
          </cell>
          <cell r="H4030">
            <v>1.0172399999999999</v>
          </cell>
          <cell r="I4030">
            <v>337049.24424787419</v>
          </cell>
          <cell r="J4030">
            <v>154710.02396507488</v>
          </cell>
          <cell r="K4030">
            <v>414466.45655165508</v>
          </cell>
          <cell r="L4030">
            <v>1.0119499999999999</v>
          </cell>
          <cell r="M4030">
            <v>419419.33070744731</v>
          </cell>
          <cell r="N4030">
            <v>35488.18605998205</v>
          </cell>
          <cell r="O4030">
            <v>532200.32842872338</v>
          </cell>
          <cell r="P4030">
            <v>1.0213099999999999</v>
          </cell>
          <cell r="Q4030">
            <v>543541.51742753945</v>
          </cell>
        </row>
        <row r="4031">
          <cell r="A4031">
            <v>11</v>
          </cell>
          <cell r="B4031">
            <v>45611.874999990228</v>
          </cell>
          <cell r="C4031">
            <v>260354.40836442536</v>
          </cell>
          <cell r="D4031">
            <v>1.05701</v>
          </cell>
          <cell r="E4031">
            <v>275197.21318528126</v>
          </cell>
          <cell r="F4031">
            <v>38873.731343717329</v>
          </cell>
          <cell r="G4031">
            <v>314070.94452899857</v>
          </cell>
          <cell r="H4031">
            <v>1.01759</v>
          </cell>
          <cell r="I4031">
            <v>319595.45244326367</v>
          </cell>
          <cell r="J4031">
            <v>152970.77805799086</v>
          </cell>
          <cell r="K4031">
            <v>399275.95753646351</v>
          </cell>
          <cell r="L4031">
            <v>1.0119400000000001</v>
          </cell>
          <cell r="M4031">
            <v>404043.31246944889</v>
          </cell>
          <cell r="N4031">
            <v>35492.425396884581</v>
          </cell>
          <cell r="O4031">
            <v>512826.0108311245</v>
          </cell>
          <cell r="P4031">
            <v>1.0209699999999999</v>
          </cell>
          <cell r="Q4031">
            <v>523579.97227825312</v>
          </cell>
        </row>
        <row r="4032">
          <cell r="A4032">
            <v>11</v>
          </cell>
          <cell r="B4032">
            <v>45611.916666656893</v>
          </cell>
          <cell r="C4032">
            <v>245952.92887075245</v>
          </cell>
          <cell r="D4032">
            <v>1.05992</v>
          </cell>
          <cell r="E4032">
            <v>260690.42836868792</v>
          </cell>
          <cell r="F4032">
            <v>37913.780865163979</v>
          </cell>
          <cell r="G4032">
            <v>298604.20923385187</v>
          </cell>
          <cell r="H4032">
            <v>1.01797</v>
          </cell>
          <cell r="I4032">
            <v>303970.12687378417</v>
          </cell>
          <cell r="J4032">
            <v>151486.73275186267</v>
          </cell>
          <cell r="K4032">
            <v>385749.81779695651</v>
          </cell>
          <cell r="L4032">
            <v>1.0119400000000001</v>
          </cell>
          <cell r="M4032">
            <v>390355.67062145221</v>
          </cell>
          <cell r="N4032">
            <v>35535.620740890212</v>
          </cell>
          <cell r="O4032">
            <v>495598.33319103281</v>
          </cell>
          <cell r="P4032">
            <v>1.02068</v>
          </cell>
          <cell r="Q4032">
            <v>505847.3067214234</v>
          </cell>
        </row>
        <row r="4033">
          <cell r="A4033">
            <v>11</v>
          </cell>
          <cell r="B4033">
            <v>45611.958333323557</v>
          </cell>
          <cell r="C4033">
            <v>246323.59081544701</v>
          </cell>
          <cell r="D4033">
            <v>1.0598399999999999</v>
          </cell>
          <cell r="E4033">
            <v>261063.59448984332</v>
          </cell>
          <cell r="F4033">
            <v>37058.913377505487</v>
          </cell>
          <cell r="G4033">
            <v>298122.50786734879</v>
          </cell>
          <cell r="H4033">
            <v>1.01799</v>
          </cell>
          <cell r="I4033">
            <v>303485.73178388237</v>
          </cell>
          <cell r="J4033">
            <v>150502.38010404844</v>
          </cell>
          <cell r="K4033">
            <v>384392.15251704858</v>
          </cell>
          <cell r="L4033">
            <v>1.0119400000000001</v>
          </cell>
          <cell r="M4033">
            <v>388981.79481810215</v>
          </cell>
          <cell r="N4033">
            <v>35550.537817697761</v>
          </cell>
          <cell r="O4033">
            <v>494128.29200668214</v>
          </cell>
          <cell r="P4033">
            <v>1.0206599999999999</v>
          </cell>
          <cell r="Q4033">
            <v>504336.98251954012</v>
          </cell>
        </row>
        <row r="4034">
          <cell r="A4034">
            <v>11</v>
          </cell>
          <cell r="B4034">
            <v>45611.999999990221</v>
          </cell>
          <cell r="C4034">
            <v>218063.34502278658</v>
          </cell>
          <cell r="D4034">
            <v>1.0667500000000001</v>
          </cell>
          <cell r="E4034">
            <v>232619.07330305761</v>
          </cell>
          <cell r="F4034">
            <v>32892.244152782259</v>
          </cell>
          <cell r="G4034">
            <v>265511.31745583989</v>
          </cell>
          <cell r="H4034">
            <v>1.0190399999999999</v>
          </cell>
          <cell r="I4034">
            <v>270566.65294019907</v>
          </cell>
          <cell r="J4034">
            <v>149952.23644901882</v>
          </cell>
          <cell r="K4034">
            <v>358471.99949275609</v>
          </cell>
          <cell r="L4034">
            <v>1.012</v>
          </cell>
          <cell r="M4034">
            <v>362773.66348666919</v>
          </cell>
          <cell r="N4034">
            <v>35504.921214898328</v>
          </cell>
          <cell r="O4034">
            <v>460325.47459802934</v>
          </cell>
          <cell r="P4034">
            <v>1.02014</v>
          </cell>
          <cell r="Q4034">
            <v>469596.4296564337</v>
          </cell>
        </row>
        <row r="4035">
          <cell r="A4035">
            <v>11</v>
          </cell>
          <cell r="B4035">
            <v>45612.041666656885</v>
          </cell>
          <cell r="C4035">
            <v>210460.41084059561</v>
          </cell>
          <cell r="D4035">
            <v>1.06894</v>
          </cell>
          <cell r="E4035">
            <v>224969.55156394627</v>
          </cell>
          <cell r="F4035">
            <v>31747.993988732789</v>
          </cell>
          <cell r="G4035">
            <v>256717.54555267905</v>
          </cell>
          <cell r="H4035">
            <v>1.0194000000000001</v>
          </cell>
          <cell r="I4035">
            <v>261697.86593640104</v>
          </cell>
          <cell r="J4035">
            <v>149136.87011150783</v>
          </cell>
          <cell r="K4035">
            <v>350821.65425292606</v>
          </cell>
          <cell r="L4035">
            <v>1.01203</v>
          </cell>
          <cell r="M4035">
            <v>355042.03875358874</v>
          </cell>
          <cell r="N4035">
            <v>35502.14228095056</v>
          </cell>
          <cell r="O4035">
            <v>450557.26282952214</v>
          </cell>
          <cell r="P4035">
            <v>1.0200100000000001</v>
          </cell>
          <cell r="Q4035">
            <v>459572.91365874093</v>
          </cell>
        </row>
        <row r="4036">
          <cell r="A4036">
            <v>11</v>
          </cell>
          <cell r="B4036">
            <v>45612.08333332355</v>
          </cell>
          <cell r="C4036">
            <v>218135.53568347413</v>
          </cell>
          <cell r="D4036">
            <v>1.06673</v>
          </cell>
          <cell r="E4036">
            <v>232691.71997963235</v>
          </cell>
          <cell r="F4036">
            <v>30964.378856673138</v>
          </cell>
          <cell r="G4036">
            <v>263656.09883630549</v>
          </cell>
          <cell r="H4036">
            <v>1.01912</v>
          </cell>
          <cell r="I4036">
            <v>268697.20344605565</v>
          </cell>
          <cell r="J4036">
            <v>149052.3617146695</v>
          </cell>
          <cell r="K4036">
            <v>356131.38118818135</v>
          </cell>
          <cell r="L4036">
            <v>1.0120100000000001</v>
          </cell>
          <cell r="M4036">
            <v>360408.51907625142</v>
          </cell>
          <cell r="N4036">
            <v>35461.578150063098</v>
          </cell>
          <cell r="O4036">
            <v>457488.2811988584</v>
          </cell>
          <cell r="P4036">
            <v>1.0201</v>
          </cell>
          <cell r="Q4036">
            <v>466683.79565095546</v>
          </cell>
        </row>
        <row r="4037">
          <cell r="A4037">
            <v>11</v>
          </cell>
          <cell r="B4037">
            <v>45612.124999990214</v>
          </cell>
          <cell r="C4037">
            <v>210790.12810326746</v>
          </cell>
          <cell r="D4037">
            <v>1.06884</v>
          </cell>
          <cell r="E4037">
            <v>225300.92052189639</v>
          </cell>
          <cell r="F4037">
            <v>30515.746171679693</v>
          </cell>
          <cell r="G4037">
            <v>255816.66669357609</v>
          </cell>
          <cell r="H4037">
            <v>1.0194399999999999</v>
          </cell>
          <cell r="I4037">
            <v>260789.74269409917</v>
          </cell>
          <cell r="J4037">
            <v>148931.76180247983</v>
          </cell>
          <cell r="K4037">
            <v>349916.67535289383</v>
          </cell>
          <cell r="L4037">
            <v>1.01203</v>
          </cell>
          <cell r="M4037">
            <v>354126.17295738915</v>
          </cell>
          <cell r="N4037">
            <v>35507.51055124127</v>
          </cell>
          <cell r="O4037">
            <v>449438.51265231561</v>
          </cell>
          <cell r="P4037">
            <v>1.01999</v>
          </cell>
          <cell r="Q4037">
            <v>458422.78852023539</v>
          </cell>
        </row>
        <row r="4038">
          <cell r="A4038">
            <v>11</v>
          </cell>
          <cell r="B4038">
            <v>45612.166666656878</v>
          </cell>
          <cell r="C4038">
            <v>213693.53875715757</v>
          </cell>
          <cell r="D4038">
            <v>1.06799</v>
          </cell>
          <cell r="E4038">
            <v>228222.56245725672</v>
          </cell>
          <cell r="F4038">
            <v>31425.249256193165</v>
          </cell>
          <cell r="G4038">
            <v>259647.81171344989</v>
          </cell>
          <cell r="H4038">
            <v>1.01928</v>
          </cell>
          <cell r="I4038">
            <v>264653.82152328518</v>
          </cell>
          <cell r="J4038">
            <v>149341.94789076413</v>
          </cell>
          <cell r="K4038">
            <v>353304.82192924415</v>
          </cell>
          <cell r="L4038">
            <v>1.0120199999999999</v>
          </cell>
          <cell r="M4038">
            <v>357551.54588883364</v>
          </cell>
          <cell r="N4038">
            <v>35524.041296839408</v>
          </cell>
          <cell r="O4038">
            <v>453766.5346704782</v>
          </cell>
          <cell r="P4038">
            <v>1.0200499999999999</v>
          </cell>
          <cell r="Q4038">
            <v>462864.55369062122</v>
          </cell>
        </row>
        <row r="4039">
          <cell r="A4039">
            <v>11</v>
          </cell>
          <cell r="B4039">
            <v>45612.208333323542</v>
          </cell>
          <cell r="C4039">
            <v>227219.49626658417</v>
          </cell>
          <cell r="D4039">
            <v>1.0643100000000001</v>
          </cell>
          <cell r="E4039">
            <v>241831.98207148822</v>
          </cell>
          <cell r="F4039">
            <v>31883.500206324919</v>
          </cell>
          <cell r="G4039">
            <v>273715.48227781313</v>
          </cell>
          <cell r="H4039">
            <v>1.01874</v>
          </cell>
          <cell r="I4039">
            <v>278844.91041569936</v>
          </cell>
          <cell r="J4039">
            <v>149210.72723366405</v>
          </cell>
          <cell r="K4039">
            <v>364110.36107244674</v>
          </cell>
          <cell r="L4039">
            <v>1.0119800000000001</v>
          </cell>
          <cell r="M4039">
            <v>368472.40319809469</v>
          </cell>
          <cell r="N4039">
            <v>35548.785957889631</v>
          </cell>
          <cell r="O4039">
            <v>467966.46573290095</v>
          </cell>
          <cell r="P4039">
            <v>1.0202500000000001</v>
          </cell>
          <cell r="Q4039">
            <v>477442.78666399221</v>
          </cell>
        </row>
        <row r="4040">
          <cell r="A4040">
            <v>11</v>
          </cell>
          <cell r="B4040">
            <v>45612.249999990207</v>
          </cell>
          <cell r="C4040">
            <v>231579.01348089494</v>
          </cell>
          <cell r="D4040">
            <v>1.0632200000000001</v>
          </cell>
          <cell r="E4040">
            <v>246219.43871315711</v>
          </cell>
          <cell r="F4040">
            <v>34332.014528760512</v>
          </cell>
          <cell r="G4040">
            <v>280551.45324191765</v>
          </cell>
          <cell r="H4040">
            <v>1.01851</v>
          </cell>
          <cell r="I4040">
            <v>285744.46064142557</v>
          </cell>
          <cell r="J4040">
            <v>150100.35912930331</v>
          </cell>
          <cell r="K4040">
            <v>370317.3244372186</v>
          </cell>
          <cell r="L4040">
            <v>1.01197</v>
          </cell>
          <cell r="M4040">
            <v>374750.02281073213</v>
          </cell>
          <cell r="N4040">
            <v>35571.638815067119</v>
          </cell>
          <cell r="O4040">
            <v>475849.15695930953</v>
          </cell>
          <cell r="P4040">
            <v>1.02037</v>
          </cell>
          <cell r="Q4040">
            <v>485542.20428657066</v>
          </cell>
        </row>
        <row r="4041">
          <cell r="A4041">
            <v>11</v>
          </cell>
          <cell r="B4041">
            <v>45612.291666656871</v>
          </cell>
          <cell r="C4041">
            <v>234509.38948431987</v>
          </cell>
          <cell r="D4041">
            <v>1.0625199999999999</v>
          </cell>
          <cell r="E4041">
            <v>249170.91651487953</v>
          </cell>
          <cell r="F4041">
            <v>36056.289124818046</v>
          </cell>
          <cell r="G4041">
            <v>285227.20563969755</v>
          </cell>
          <cell r="H4041">
            <v>1.0183599999999999</v>
          </cell>
          <cell r="I4041">
            <v>290463.97713524237</v>
          </cell>
          <cell r="J4041">
            <v>150981.6696827889</v>
          </cell>
          <cell r="K4041">
            <v>374835.86245490762</v>
          </cell>
          <cell r="L4041">
            <v>1.01196</v>
          </cell>
          <cell r="M4041">
            <v>379318.89936986828</v>
          </cell>
          <cell r="N4041">
            <v>35571.547019958969</v>
          </cell>
          <cell r="O4041">
            <v>481500.23075295088</v>
          </cell>
          <cell r="P4041">
            <v>1.0204599999999999</v>
          </cell>
          <cell r="Q4041">
            <v>491351.72547415621</v>
          </cell>
        </row>
        <row r="4042">
          <cell r="A4042">
            <v>11</v>
          </cell>
          <cell r="B4042">
            <v>45612.333333323535</v>
          </cell>
          <cell r="C4042">
            <v>249456.45112769637</v>
          </cell>
          <cell r="D4042">
            <v>1.05918</v>
          </cell>
          <cell r="E4042">
            <v>264219.28390543343</v>
          </cell>
          <cell r="F4042">
            <v>36197.047792507008</v>
          </cell>
          <cell r="G4042">
            <v>300416.33169794042</v>
          </cell>
          <cell r="H4042">
            <v>1.01793</v>
          </cell>
          <cell r="I4042">
            <v>305802.79652528447</v>
          </cell>
          <cell r="J4042">
            <v>151327.92616994443</v>
          </cell>
          <cell r="K4042">
            <v>387003.40937022684</v>
          </cell>
          <cell r="L4042">
            <v>1.0119400000000001</v>
          </cell>
          <cell r="M4042">
            <v>391624.23007810739</v>
          </cell>
          <cell r="N4042">
            <v>35568.496057456854</v>
          </cell>
          <cell r="O4042">
            <v>497320.03946056636</v>
          </cell>
          <cell r="P4042">
            <v>1.02071</v>
          </cell>
          <cell r="Q4042">
            <v>507619.53747779469</v>
          </cell>
        </row>
        <row r="4043">
          <cell r="A4043">
            <v>11</v>
          </cell>
          <cell r="B4043">
            <v>45612.374999990199</v>
          </cell>
          <cell r="C4043">
            <v>264865.47288412252</v>
          </cell>
          <cell r="D4043">
            <v>1.05616</v>
          </cell>
          <cell r="E4043">
            <v>279740.3178412948</v>
          </cell>
          <cell r="F4043">
            <v>36211.006842084302</v>
          </cell>
          <cell r="G4043">
            <v>315951.32468337909</v>
          </cell>
          <cell r="H4043">
            <v>1.01755</v>
          </cell>
          <cell r="I4043">
            <v>321496.2704315724</v>
          </cell>
          <cell r="J4043">
            <v>151156.73382976069</v>
          </cell>
          <cell r="K4043">
            <v>398926.83188635169</v>
          </cell>
          <cell r="L4043">
            <v>1.0119400000000001</v>
          </cell>
          <cell r="M4043">
            <v>403690.01825907477</v>
          </cell>
          <cell r="N4043">
            <v>35549.48854224095</v>
          </cell>
          <cell r="O4043">
            <v>512965.67917629704</v>
          </cell>
          <cell r="P4043">
            <v>1.0209699999999999</v>
          </cell>
          <cell r="Q4043">
            <v>523722.56946862396</v>
          </cell>
        </row>
        <row r="4044">
          <cell r="A4044">
            <v>11</v>
          </cell>
          <cell r="B4044">
            <v>45612.416666656864</v>
          </cell>
          <cell r="C4044">
            <v>261348.83918909807</v>
          </cell>
          <cell r="D4044">
            <v>1.0568200000000001</v>
          </cell>
          <cell r="E4044">
            <v>276198.68023182265</v>
          </cell>
          <cell r="F4044">
            <v>36709.227893162039</v>
          </cell>
          <cell r="G4044">
            <v>312907.90812498471</v>
          </cell>
          <cell r="H4044">
            <v>1.01762</v>
          </cell>
          <cell r="I4044">
            <v>318421.34546614694</v>
          </cell>
          <cell r="J4044">
            <v>151705.55980815858</v>
          </cell>
          <cell r="K4044">
            <v>397105.88088669197</v>
          </cell>
          <cell r="L4044">
            <v>1.0119400000000001</v>
          </cell>
          <cell r="M4044">
            <v>401847.3251044791</v>
          </cell>
          <cell r="N4044">
            <v>35569.147505820925</v>
          </cell>
          <cell r="O4044">
            <v>510437.49699791352</v>
          </cell>
          <cell r="P4044">
            <v>1.0209299999999999</v>
          </cell>
          <cell r="Q4044">
            <v>521120.95381007978</v>
          </cell>
        </row>
        <row r="4045">
          <cell r="A4045">
            <v>11</v>
          </cell>
          <cell r="B4045">
            <v>45612.458333323528</v>
          </cell>
          <cell r="C4045">
            <v>251349.84699165274</v>
          </cell>
          <cell r="D4045">
            <v>1.0587899999999999</v>
          </cell>
          <cell r="E4045">
            <v>266126.70449629199</v>
          </cell>
          <cell r="F4045">
            <v>36791.408166348941</v>
          </cell>
          <cell r="G4045">
            <v>302918.11266264092</v>
          </cell>
          <cell r="H4045">
            <v>1.01786</v>
          </cell>
          <cell r="I4045">
            <v>308328.23015479569</v>
          </cell>
          <cell r="J4045">
            <v>151604.75984163946</v>
          </cell>
          <cell r="K4045">
            <v>389226.53914414241</v>
          </cell>
          <cell r="L4045">
            <v>1.0119400000000001</v>
          </cell>
          <cell r="M4045">
            <v>393873.90402152349</v>
          </cell>
          <cell r="N4045">
            <v>35564.228865438759</v>
          </cell>
          <cell r="O4045">
            <v>500144.58373925503</v>
          </cell>
          <cell r="P4045">
            <v>1.0207599999999999</v>
          </cell>
          <cell r="Q4045">
            <v>510527.58529768192</v>
          </cell>
        </row>
        <row r="4046">
          <cell r="A4046">
            <v>11</v>
          </cell>
          <cell r="B4046">
            <v>45612.499999990192</v>
          </cell>
          <cell r="C4046">
            <v>268138.30108469585</v>
          </cell>
          <cell r="D4046">
            <v>1.0555699999999999</v>
          </cell>
          <cell r="E4046">
            <v>283038.74647597235</v>
          </cell>
          <cell r="F4046">
            <v>35048.651916381641</v>
          </cell>
          <cell r="G4046">
            <v>318087.39839235402</v>
          </cell>
          <cell r="H4046">
            <v>1.0175000000000001</v>
          </cell>
          <cell r="I4046">
            <v>323653.92786422023</v>
          </cell>
          <cell r="J4046">
            <v>151645.74169523531</v>
          </cell>
          <cell r="K4046">
            <v>401078.69883551658</v>
          </cell>
          <cell r="L4046">
            <v>1.0119400000000001</v>
          </cell>
          <cell r="M4046">
            <v>405867.57849961269</v>
          </cell>
          <cell r="N4046">
            <v>35533.950157348547</v>
          </cell>
          <cell r="O4046">
            <v>515622.49938090018</v>
          </cell>
          <cell r="P4046">
            <v>1.02102</v>
          </cell>
          <cell r="Q4046">
            <v>526460.88431788667</v>
          </cell>
        </row>
        <row r="4047">
          <cell r="A4047">
            <v>11</v>
          </cell>
          <cell r="B4047">
            <v>45612.541666656856</v>
          </cell>
          <cell r="C4047">
            <v>281967.92376732669</v>
          </cell>
          <cell r="D4047">
            <v>1.0532300000000001</v>
          </cell>
          <cell r="E4047">
            <v>296977.07634946151</v>
          </cell>
          <cell r="F4047">
            <v>35118.194289118641</v>
          </cell>
          <cell r="G4047">
            <v>332095.27063858014</v>
          </cell>
          <cell r="H4047">
            <v>1.01722</v>
          </cell>
          <cell r="I4047">
            <v>337813.95119897649</v>
          </cell>
          <cell r="J4047">
            <v>151865.71029303124</v>
          </cell>
          <cell r="K4047">
            <v>412211.48569221958</v>
          </cell>
          <cell r="L4047">
            <v>1.0119499999999999</v>
          </cell>
          <cell r="M4047">
            <v>417137.41294624156</v>
          </cell>
          <cell r="N4047">
            <v>35555.637363872382</v>
          </cell>
          <cell r="O4047">
            <v>530161.22610990214</v>
          </cell>
          <cell r="P4047">
            <v>1.0212699999999999</v>
          </cell>
          <cell r="Q4047">
            <v>541437.75538925966</v>
          </cell>
        </row>
        <row r="4048">
          <cell r="A4048">
            <v>11</v>
          </cell>
          <cell r="B4048">
            <v>45612.58333332352</v>
          </cell>
          <cell r="C4048">
            <v>282034.3213893213</v>
          </cell>
          <cell r="D4048">
            <v>1.05322</v>
          </cell>
          <cell r="E4048">
            <v>297044.187973661</v>
          </cell>
          <cell r="F4048">
            <v>34877.399984301213</v>
          </cell>
          <cell r="G4048">
            <v>331921.58795796218</v>
          </cell>
          <cell r="H4048">
            <v>1.0172300000000001</v>
          </cell>
          <cell r="I4048">
            <v>337640.59691847791</v>
          </cell>
          <cell r="J4048">
            <v>152527.32416598691</v>
          </cell>
          <cell r="K4048">
            <v>412739.49923749489</v>
          </cell>
          <cell r="L4048">
            <v>1.0119499999999999</v>
          </cell>
          <cell r="M4048">
            <v>417671.73625338293</v>
          </cell>
          <cell r="N4048">
            <v>35537.86299376082</v>
          </cell>
          <cell r="O4048">
            <v>530638.02109411359</v>
          </cell>
          <cell r="P4048">
            <v>1.02128</v>
          </cell>
          <cell r="Q4048">
            <v>541929.99818299629</v>
          </cell>
        </row>
        <row r="4049">
          <cell r="A4049">
            <v>11</v>
          </cell>
          <cell r="B4049">
            <v>45612.624999990185</v>
          </cell>
          <cell r="C4049">
            <v>290286.36413079622</v>
          </cell>
          <cell r="D4049">
            <v>1.05193</v>
          </cell>
          <cell r="E4049">
            <v>305360.93502010847</v>
          </cell>
          <cell r="F4049">
            <v>34486.762835243586</v>
          </cell>
          <cell r="G4049">
            <v>339847.69785535207</v>
          </cell>
          <cell r="H4049">
            <v>1.01708</v>
          </cell>
          <cell r="I4049">
            <v>345652.29653472151</v>
          </cell>
          <cell r="J4049">
            <v>151510.82675103651</v>
          </cell>
          <cell r="K4049">
            <v>417897.44234358665</v>
          </cell>
          <cell r="L4049">
            <v>1.01196</v>
          </cell>
          <cell r="M4049">
            <v>422895.49575401592</v>
          </cell>
          <cell r="N4049">
            <v>35492.750897530954</v>
          </cell>
          <cell r="O4049">
            <v>537653.92759371817</v>
          </cell>
          <cell r="P4049">
            <v>1.0214099999999999</v>
          </cell>
          <cell r="Q4049">
            <v>549165.09818349965</v>
          </cell>
        </row>
        <row r="4050">
          <cell r="A4050">
            <v>11</v>
          </cell>
          <cell r="B4050">
            <v>45612.666666656849</v>
          </cell>
          <cell r="C4050">
            <v>276680.72115391813</v>
          </cell>
          <cell r="D4050">
            <v>1.05409</v>
          </cell>
          <cell r="E4050">
            <v>291646.38136113354</v>
          </cell>
          <cell r="F4050">
            <v>33777.322563088499</v>
          </cell>
          <cell r="G4050">
            <v>325423.70392422203</v>
          </cell>
          <cell r="H4050">
            <v>1.01735</v>
          </cell>
          <cell r="I4050">
            <v>331069.8051873073</v>
          </cell>
          <cell r="J4050">
            <v>151156.01077933062</v>
          </cell>
          <cell r="K4050">
            <v>406304.22131602111</v>
          </cell>
          <cell r="L4050">
            <v>1.0119400000000001</v>
          </cell>
          <cell r="M4050">
            <v>411155.49371853442</v>
          </cell>
          <cell r="N4050">
            <v>35518.339738475974</v>
          </cell>
          <cell r="O4050">
            <v>522595.4281076272</v>
          </cell>
          <cell r="P4050">
            <v>1.0211399999999999</v>
          </cell>
          <cell r="Q4050">
            <v>533643.09545782243</v>
          </cell>
        </row>
        <row r="4051">
          <cell r="A4051">
            <v>11</v>
          </cell>
          <cell r="B4051">
            <v>45612.708333323513</v>
          </cell>
          <cell r="C4051">
            <v>279040.14680101507</v>
          </cell>
          <cell r="D4051">
            <v>1.0537000000000001</v>
          </cell>
          <cell r="E4051">
            <v>294024.60268422961</v>
          </cell>
          <cell r="F4051">
            <v>34360.973534914127</v>
          </cell>
          <cell r="G4051">
            <v>328385.57621914375</v>
          </cell>
          <cell r="H4051">
            <v>1.01729</v>
          </cell>
          <cell r="I4051">
            <v>334063.36283197277</v>
          </cell>
          <cell r="J4051">
            <v>149801.22653324468</v>
          </cell>
          <cell r="K4051">
            <v>407256.50604514027</v>
          </cell>
          <cell r="L4051">
            <v>1.0119400000000001</v>
          </cell>
          <cell r="M4051">
            <v>412119.14872731926</v>
          </cell>
          <cell r="N4051">
            <v>35536.903981817544</v>
          </cell>
          <cell r="O4051">
            <v>524264.13602921402</v>
          </cell>
          <cell r="P4051">
            <v>1.0211699999999999</v>
          </cell>
          <cell r="Q4051">
            <v>535362.80778895249</v>
          </cell>
        </row>
        <row r="4052">
          <cell r="A4052">
            <v>11</v>
          </cell>
          <cell r="B4052">
            <v>45612.749999990177</v>
          </cell>
          <cell r="C4052">
            <v>299639.82132207724</v>
          </cell>
          <cell r="D4052">
            <v>1.0505800000000001</v>
          </cell>
          <cell r="E4052">
            <v>314795.60348454793</v>
          </cell>
          <cell r="F4052">
            <v>34128.589285833383</v>
          </cell>
          <cell r="G4052">
            <v>348924.19277038134</v>
          </cell>
          <cell r="H4052">
            <v>1.01694</v>
          </cell>
          <cell r="I4052">
            <v>354834.96859591157</v>
          </cell>
          <cell r="J4052">
            <v>150423.87371142345</v>
          </cell>
          <cell r="K4052">
            <v>423887.37251001643</v>
          </cell>
          <cell r="L4052">
            <v>1.01197</v>
          </cell>
          <cell r="M4052">
            <v>428961.30435896135</v>
          </cell>
          <cell r="N4052">
            <v>35547.225498464402</v>
          </cell>
          <cell r="O4052">
            <v>545879.9996547444</v>
          </cell>
          <cell r="P4052">
            <v>1.02156</v>
          </cell>
          <cell r="Q4052">
            <v>557649.17244730075</v>
          </cell>
        </row>
        <row r="4053">
          <cell r="A4053">
            <v>11</v>
          </cell>
          <cell r="B4053">
            <v>45612.791666656842</v>
          </cell>
          <cell r="C4053">
            <v>294744.63051024621</v>
          </cell>
          <cell r="D4053">
            <v>1.0512699999999999</v>
          </cell>
          <cell r="E4053">
            <v>309856.18771650648</v>
          </cell>
          <cell r="F4053">
            <v>34176.131316952516</v>
          </cell>
          <cell r="G4053">
            <v>344032.319033459</v>
          </cell>
          <cell r="H4053">
            <v>1.01702</v>
          </cell>
          <cell r="I4053">
            <v>349887.74910340848</v>
          </cell>
          <cell r="J4053">
            <v>149826.35495148128</v>
          </cell>
          <cell r="K4053">
            <v>419477.14059754059</v>
          </cell>
          <cell r="L4053">
            <v>1.01196</v>
          </cell>
          <cell r="M4053">
            <v>424494.08719908714</v>
          </cell>
          <cell r="N4053">
            <v>35525.280530430093</v>
          </cell>
          <cell r="O4053">
            <v>540256.33118686639</v>
          </cell>
          <cell r="P4053">
            <v>1.02145</v>
          </cell>
          <cell r="Q4053">
            <v>551844.8294908246</v>
          </cell>
        </row>
        <row r="4054">
          <cell r="A4054">
            <v>11</v>
          </cell>
          <cell r="B4054">
            <v>45612.833333323506</v>
          </cell>
          <cell r="C4054">
            <v>305651.51217797108</v>
          </cell>
          <cell r="D4054">
            <v>1.04975</v>
          </cell>
          <cell r="E4054">
            <v>320857.67490882514</v>
          </cell>
          <cell r="F4054">
            <v>33594.270364051263</v>
          </cell>
          <cell r="G4054">
            <v>354451.94527287642</v>
          </cell>
          <cell r="H4054">
            <v>1.0168600000000001</v>
          </cell>
          <cell r="I4054">
            <v>360428.00507017714</v>
          </cell>
          <cell r="J4054">
            <v>150472.2687127039</v>
          </cell>
          <cell r="K4054">
            <v>428246.19759436627</v>
          </cell>
          <cell r="L4054">
            <v>1.0119800000000001</v>
          </cell>
          <cell r="M4054">
            <v>433376.58704154682</v>
          </cell>
          <cell r="N4054">
            <v>35517.591610481992</v>
          </cell>
          <cell r="O4054">
            <v>551548.25484054361</v>
          </cell>
          <cell r="P4054">
            <v>1.02166</v>
          </cell>
          <cell r="Q4054">
            <v>563494.79004038975</v>
          </cell>
        </row>
        <row r="4055">
          <cell r="A4055">
            <v>11</v>
          </cell>
          <cell r="B4055">
            <v>45612.87499999017</v>
          </cell>
          <cell r="C4055">
            <v>317662.44336150441</v>
          </cell>
          <cell r="D4055">
            <v>1.0482</v>
          </cell>
          <cell r="E4055">
            <v>332973.77313152893</v>
          </cell>
          <cell r="F4055">
            <v>33186.263420599367</v>
          </cell>
          <cell r="G4055">
            <v>366160.03655212827</v>
          </cell>
          <cell r="H4055">
            <v>1.0166999999999999</v>
          </cell>
          <cell r="I4055">
            <v>372274.90916254878</v>
          </cell>
          <cell r="J4055">
            <v>149904.54563951961</v>
          </cell>
          <cell r="K4055">
            <v>436808.62270204152</v>
          </cell>
          <cell r="L4055">
            <v>1.012</v>
          </cell>
          <cell r="M4055">
            <v>442050.32617446606</v>
          </cell>
          <cell r="N4055">
            <v>35529.163867399729</v>
          </cell>
          <cell r="O4055">
            <v>562950.32214189263</v>
          </cell>
          <cell r="P4055">
            <v>1.0218799999999999</v>
          </cell>
          <cell r="Q4055">
            <v>575267.67519035714</v>
          </cell>
        </row>
        <row r="4056">
          <cell r="A4056">
            <v>11</v>
          </cell>
          <cell r="B4056">
            <v>45612.916666656834</v>
          </cell>
          <cell r="C4056">
            <v>313499.28064571426</v>
          </cell>
          <cell r="D4056">
            <v>1.0487200000000001</v>
          </cell>
          <cell r="E4056">
            <v>328772.9655987735</v>
          </cell>
          <cell r="F4056">
            <v>32960.796097388789</v>
          </cell>
          <cell r="G4056">
            <v>361733.76169616228</v>
          </cell>
          <cell r="H4056">
            <v>1.0167600000000001</v>
          </cell>
          <cell r="I4056">
            <v>367796.41954218998</v>
          </cell>
          <cell r="J4056">
            <v>150235.90530259785</v>
          </cell>
          <cell r="K4056">
            <v>433688.50900621526</v>
          </cell>
          <cell r="L4056">
            <v>1.0119899999999999</v>
          </cell>
          <cell r="M4056">
            <v>438888.43422919977</v>
          </cell>
          <cell r="N4056">
            <v>35513.236800143008</v>
          </cell>
          <cell r="O4056">
            <v>558745.48686791537</v>
          </cell>
          <cell r="P4056">
            <v>1.0218</v>
          </cell>
          <cell r="Q4056">
            <v>570926.13848163595</v>
          </cell>
        </row>
        <row r="4057">
          <cell r="A4057">
            <v>11</v>
          </cell>
          <cell r="B4057">
            <v>45612.958333323499</v>
          </cell>
          <cell r="C4057">
            <v>296604.00313007465</v>
          </cell>
          <cell r="D4057">
            <v>1.05101</v>
          </cell>
          <cell r="E4057">
            <v>311733.77332973975</v>
          </cell>
          <cell r="F4057">
            <v>33163.084804978418</v>
          </cell>
          <cell r="G4057">
            <v>344896.85813471815</v>
          </cell>
          <cell r="H4057">
            <v>1.0169999999999999</v>
          </cell>
          <cell r="I4057">
            <v>350760.10472300835</v>
          </cell>
          <cell r="J4057">
            <v>149752.11983216144</v>
          </cell>
          <cell r="K4057">
            <v>420075.21074981324</v>
          </cell>
          <cell r="L4057">
            <v>1.01196</v>
          </cell>
          <cell r="M4057">
            <v>425099.31027038099</v>
          </cell>
          <cell r="N4057">
            <v>35538.74772709683</v>
          </cell>
          <cell r="O4057">
            <v>541075.0718028344</v>
          </cell>
          <cell r="P4057">
            <v>1.0214700000000001</v>
          </cell>
          <cell r="Q4057">
            <v>552691.95359444129</v>
          </cell>
        </row>
        <row r="4058">
          <cell r="A4058">
            <v>11</v>
          </cell>
          <cell r="B4058">
            <v>45612.999999990163</v>
          </cell>
          <cell r="C4058">
            <v>280573.18090140604</v>
          </cell>
          <cell r="D4058">
            <v>1.05345</v>
          </cell>
          <cell r="E4058">
            <v>295569.81742058619</v>
          </cell>
          <cell r="F4058">
            <v>31239.452580161429</v>
          </cell>
          <cell r="G4058">
            <v>326809.27000074764</v>
          </cell>
          <cell r="H4058">
            <v>1.01732</v>
          </cell>
          <cell r="I4058">
            <v>332469.60655716062</v>
          </cell>
          <cell r="J4058">
            <v>150114.59928211864</v>
          </cell>
          <cell r="K4058">
            <v>406341.60591869149</v>
          </cell>
          <cell r="L4058">
            <v>1.0119400000000001</v>
          </cell>
          <cell r="M4058">
            <v>411193.32469336072</v>
          </cell>
          <cell r="N4058">
            <v>35523.966533329673</v>
          </cell>
          <cell r="O4058">
            <v>522959.89114727813</v>
          </cell>
          <cell r="P4058">
            <v>1.0211399999999999</v>
          </cell>
          <cell r="Q4058">
            <v>534015.2632461316</v>
          </cell>
        </row>
        <row r="4059">
          <cell r="A4059">
            <v>11</v>
          </cell>
          <cell r="B4059">
            <v>45613.041666656827</v>
          </cell>
          <cell r="C4059">
            <v>267161.79544557637</v>
          </cell>
          <cell r="D4059">
            <v>1.05575</v>
          </cell>
          <cell r="E4059">
            <v>282056.06554166722</v>
          </cell>
          <cell r="F4059">
            <v>30337.836381955749</v>
          </cell>
          <cell r="G4059">
            <v>312393.90192362299</v>
          </cell>
          <cell r="H4059">
            <v>1.01763</v>
          </cell>
          <cell r="I4059">
            <v>317901.40641453647</v>
          </cell>
          <cell r="J4059">
            <v>150403.44165161147</v>
          </cell>
          <cell r="K4059">
            <v>395403.05714924331</v>
          </cell>
          <cell r="L4059">
            <v>1.0119400000000001</v>
          </cell>
          <cell r="M4059">
            <v>400124.16965160531</v>
          </cell>
          <cell r="N4059">
            <v>35536.324957688179</v>
          </cell>
          <cell r="O4059">
            <v>508562.2855261981</v>
          </cell>
          <cell r="P4059">
            <v>1.0208999999999999</v>
          </cell>
          <cell r="Q4059">
            <v>519191.23729369562</v>
          </cell>
        </row>
        <row r="4060">
          <cell r="A4060">
            <v>11</v>
          </cell>
          <cell r="B4060">
            <v>45613.083333323491</v>
          </cell>
          <cell r="C4060">
            <v>284500.08455884462</v>
          </cell>
          <cell r="D4060">
            <v>1.0528299999999999</v>
          </cell>
          <cell r="E4060">
            <v>299530.22402608837</v>
          </cell>
          <cell r="F4060">
            <v>29744.708937897009</v>
          </cell>
          <cell r="G4060">
            <v>329274.93296398537</v>
          </cell>
          <cell r="H4060">
            <v>1.01728</v>
          </cell>
          <cell r="I4060">
            <v>334964.80380560301</v>
          </cell>
          <cell r="J4060">
            <v>150677.29836318517</v>
          </cell>
          <cell r="K4060">
            <v>408827.29858872626</v>
          </cell>
          <cell r="L4060">
            <v>1.0119400000000001</v>
          </cell>
          <cell r="M4060">
            <v>413708.69653387566</v>
          </cell>
          <cell r="N4060">
            <v>35503.957179466175</v>
          </cell>
          <cell r="O4060">
            <v>526027.45729340368</v>
          </cell>
          <cell r="P4060">
            <v>1.0212000000000001</v>
          </cell>
          <cell r="Q4060">
            <v>537179.23938802385</v>
          </cell>
        </row>
        <row r="4061">
          <cell r="A4061">
            <v>11</v>
          </cell>
          <cell r="B4061">
            <v>45613.124999990156</v>
          </cell>
          <cell r="C4061">
            <v>301920.71999094309</v>
          </cell>
          <cell r="D4061">
            <v>1.05026</v>
          </cell>
          <cell r="E4061">
            <v>317095.25537768786</v>
          </cell>
          <cell r="F4061">
            <v>30055.087125518457</v>
          </cell>
          <cell r="G4061">
            <v>347150.34250320634</v>
          </cell>
          <cell r="H4061">
            <v>1.0169699999999999</v>
          </cell>
          <cell r="I4061">
            <v>353041.48381548573</v>
          </cell>
          <cell r="J4061">
            <v>150463.94246551007</v>
          </cell>
          <cell r="K4061">
            <v>422545.24202641798</v>
          </cell>
          <cell r="L4061">
            <v>1.01196</v>
          </cell>
          <cell r="M4061">
            <v>427598.88312105392</v>
          </cell>
          <cell r="N4061">
            <v>35518.415994337665</v>
          </cell>
          <cell r="O4061">
            <v>544077.48336996941</v>
          </cell>
          <cell r="P4061">
            <v>1.02152</v>
          </cell>
          <cell r="Q4061">
            <v>555786.03081209119</v>
          </cell>
        </row>
        <row r="4062">
          <cell r="A4062">
            <v>11</v>
          </cell>
          <cell r="B4062">
            <v>45613.16666665682</v>
          </cell>
          <cell r="C4062">
            <v>326259.02556716569</v>
          </cell>
          <cell r="D4062">
            <v>1.0471699999999999</v>
          </cell>
          <cell r="E4062">
            <v>341648.66380316886</v>
          </cell>
          <cell r="F4062">
            <v>30655.91635859252</v>
          </cell>
          <cell r="G4062">
            <v>372304.58016176138</v>
          </cell>
          <cell r="H4062">
            <v>1.0166299999999999</v>
          </cell>
          <cell r="I4062">
            <v>378496.00532985141</v>
          </cell>
          <cell r="J4062">
            <v>151338.43048762556</v>
          </cell>
          <cell r="K4062">
            <v>443036.96941224905</v>
          </cell>
          <cell r="L4062">
            <v>1.0120100000000001</v>
          </cell>
          <cell r="M4062">
            <v>448357.84341489017</v>
          </cell>
          <cell r="N4062">
            <v>35474.803566010836</v>
          </cell>
          <cell r="O4062">
            <v>570630.11338612903</v>
          </cell>
          <cell r="P4062">
            <v>1.0220199999999999</v>
          </cell>
          <cell r="Q4062">
            <v>583195.38848289161</v>
          </cell>
        </row>
        <row r="4063">
          <cell r="A4063">
            <v>11</v>
          </cell>
          <cell r="B4063">
            <v>45613.208333323484</v>
          </cell>
          <cell r="C4063">
            <v>319448.51393889985</v>
          </cell>
          <cell r="D4063">
            <v>1.0479799999999999</v>
          </cell>
          <cell r="E4063">
            <v>334775.65363768826</v>
          </cell>
          <cell r="F4063">
            <v>31001.520822429309</v>
          </cell>
          <cell r="G4063">
            <v>365777.17446011759</v>
          </cell>
          <cell r="H4063">
            <v>1.01671</v>
          </cell>
          <cell r="I4063">
            <v>371889.31104534614</v>
          </cell>
          <cell r="J4063">
            <v>151188.79265134135</v>
          </cell>
          <cell r="K4063">
            <v>437795.69773366739</v>
          </cell>
          <cell r="L4063">
            <v>1.012</v>
          </cell>
          <cell r="M4063">
            <v>443049.2461064714</v>
          </cell>
          <cell r="N4063">
            <v>35594.524960915267</v>
          </cell>
          <cell r="O4063">
            <v>563926.17703040678</v>
          </cell>
          <cell r="P4063">
            <v>1.0219</v>
          </cell>
          <cell r="Q4063">
            <v>576276.16030737269</v>
          </cell>
        </row>
        <row r="4064">
          <cell r="A4064">
            <v>11</v>
          </cell>
          <cell r="B4064">
            <v>45613.249999990148</v>
          </cell>
          <cell r="C4064">
            <v>342359.57375724422</v>
          </cell>
          <cell r="D4064">
            <v>1.0454000000000001</v>
          </cell>
          <cell r="E4064">
            <v>357902.69840582315</v>
          </cell>
          <cell r="F4064">
            <v>31591.908023066244</v>
          </cell>
          <cell r="G4064">
            <v>389494.60642888938</v>
          </cell>
          <cell r="H4064">
            <v>1.0164599999999999</v>
          </cell>
          <cell r="I4064">
            <v>395905.68765070889</v>
          </cell>
          <cell r="J4064">
            <v>151717.38386514396</v>
          </cell>
          <cell r="K4064">
            <v>456833.18168979266</v>
          </cell>
          <cell r="L4064">
            <v>1.01206</v>
          </cell>
          <cell r="M4064">
            <v>462342.58986097155</v>
          </cell>
          <cell r="N4064">
            <v>35608.941116481292</v>
          </cell>
          <cell r="O4064">
            <v>588741.42080351303</v>
          </cell>
          <cell r="P4064">
            <v>1.0223800000000001</v>
          </cell>
          <cell r="Q4064">
            <v>601917.45380109572</v>
          </cell>
        </row>
        <row r="4065">
          <cell r="A4065">
            <v>11</v>
          </cell>
          <cell r="B4065">
            <v>45613.291666656813</v>
          </cell>
          <cell r="C4065">
            <v>344427.29519156582</v>
          </cell>
          <cell r="D4065">
            <v>1.0451900000000001</v>
          </cell>
          <cell r="E4065">
            <v>359991.96466127271</v>
          </cell>
          <cell r="F4065">
            <v>31787.155932543916</v>
          </cell>
          <cell r="G4065">
            <v>391779.12059381662</v>
          </cell>
          <cell r="H4065">
            <v>1.01644</v>
          </cell>
          <cell r="I4065">
            <v>398219.96933637897</v>
          </cell>
          <cell r="J4065">
            <v>151446.44009825683</v>
          </cell>
          <cell r="K4065">
            <v>458345.80387040263</v>
          </cell>
          <cell r="L4065">
            <v>1.01207</v>
          </cell>
          <cell r="M4065">
            <v>463878.03772311838</v>
          </cell>
          <cell r="N4065">
            <v>35565.188072819503</v>
          </cell>
          <cell r="O4065">
            <v>590763.83136017108</v>
          </cell>
          <cell r="P4065">
            <v>1.0224200000000001</v>
          </cell>
          <cell r="Q4065">
            <v>604008.75645926618</v>
          </cell>
        </row>
        <row r="4066">
          <cell r="A4066">
            <v>11</v>
          </cell>
          <cell r="B4066">
            <v>45613.333333323477</v>
          </cell>
          <cell r="C4066">
            <v>373479.43098566472</v>
          </cell>
          <cell r="D4066">
            <v>1.0424599999999999</v>
          </cell>
          <cell r="E4066">
            <v>389337.36762531602</v>
          </cell>
          <cell r="F4066">
            <v>31788.63633211287</v>
          </cell>
          <cell r="G4066">
            <v>421126.00395742891</v>
          </cell>
          <cell r="H4066">
            <v>1.01624</v>
          </cell>
          <cell r="I4066">
            <v>427965.09026169759</v>
          </cell>
          <cell r="J4066">
            <v>151804.05768429476</v>
          </cell>
          <cell r="K4066">
            <v>481627.33133097197</v>
          </cell>
          <cell r="L4066">
            <v>1.01217</v>
          </cell>
          <cell r="M4066">
            <v>487488.73595326988</v>
          </cell>
          <cell r="N4066">
            <v>35535.448740794316</v>
          </cell>
          <cell r="O4066">
            <v>621166.00130908459</v>
          </cell>
          <cell r="P4066">
            <v>1.0230399999999999</v>
          </cell>
          <cell r="Q4066">
            <v>635477.66597924591</v>
          </cell>
        </row>
        <row r="4067">
          <cell r="A4067">
            <v>11</v>
          </cell>
          <cell r="B4067">
            <v>45613.374999990141</v>
          </cell>
          <cell r="C4067">
            <v>358678.61187608365</v>
          </cell>
          <cell r="D4067">
            <v>1.04379</v>
          </cell>
          <cell r="E4067">
            <v>374385.14829013735</v>
          </cell>
          <cell r="F4067">
            <v>31751.282446057256</v>
          </cell>
          <cell r="G4067">
            <v>406136.4307361946</v>
          </cell>
          <cell r="H4067">
            <v>1.01633</v>
          </cell>
          <cell r="I4067">
            <v>412768.63865011663</v>
          </cell>
          <cell r="J4067">
            <v>150782.24759064103</v>
          </cell>
          <cell r="K4067">
            <v>468893.95052186557</v>
          </cell>
          <cell r="L4067">
            <v>1.0121100000000001</v>
          </cell>
          <cell r="M4067">
            <v>474572.25626268541</v>
          </cell>
          <cell r="N4067">
            <v>35507.370755978693</v>
          </cell>
          <cell r="O4067">
            <v>604736.56273755617</v>
          </cell>
          <cell r="P4067">
            <v>1.0226999999999999</v>
          </cell>
          <cell r="Q4067">
            <v>618464.08271169872</v>
          </cell>
        </row>
        <row r="4068">
          <cell r="A4068">
            <v>11</v>
          </cell>
          <cell r="B4068">
            <v>45613.416666656805</v>
          </cell>
          <cell r="C4068">
            <v>316350.5350185156</v>
          </cell>
          <cell r="D4068">
            <v>1.04837</v>
          </cell>
          <cell r="E4068">
            <v>331652.41039736121</v>
          </cell>
          <cell r="F4068">
            <v>31658.030129704952</v>
          </cell>
          <cell r="G4068">
            <v>363310.44052706618</v>
          </cell>
          <cell r="H4068">
            <v>1.01674</v>
          </cell>
          <cell r="I4068">
            <v>369392.25730148924</v>
          </cell>
          <cell r="J4068">
            <v>150490.13572114013</v>
          </cell>
          <cell r="K4068">
            <v>435172.61645435175</v>
          </cell>
          <cell r="L4068">
            <v>1.0119899999999999</v>
          </cell>
          <cell r="M4068">
            <v>440390.33612563938</v>
          </cell>
          <cell r="N4068">
            <v>35500.341943873122</v>
          </cell>
          <cell r="O4068">
            <v>560600.4546377901</v>
          </cell>
          <cell r="P4068">
            <v>1.02183</v>
          </cell>
          <cell r="Q4068">
            <v>572838.36256253312</v>
          </cell>
        </row>
        <row r="4069">
          <cell r="A4069">
            <v>11</v>
          </cell>
          <cell r="B4069">
            <v>45613.45833332347</v>
          </cell>
          <cell r="C4069">
            <v>275313.60033354751</v>
          </cell>
          <cell r="D4069">
            <v>1.0543199999999999</v>
          </cell>
          <cell r="E4069">
            <v>290268.63510366582</v>
          </cell>
          <cell r="F4069">
            <v>31951.291660872368</v>
          </cell>
          <cell r="G4069">
            <v>322219.92676453816</v>
          </cell>
          <cell r="H4069">
            <v>1.01742</v>
          </cell>
          <cell r="I4069">
            <v>327832.99788877642</v>
          </cell>
          <cell r="J4069">
            <v>149514.36715356904</v>
          </cell>
          <cell r="K4069">
            <v>402168.04156182881</v>
          </cell>
          <cell r="L4069">
            <v>1.0119400000000001</v>
          </cell>
          <cell r="M4069">
            <v>406969.92797807709</v>
          </cell>
          <cell r="N4069">
            <v>35464.107803180959</v>
          </cell>
          <cell r="O4069">
            <v>517613.35926177463</v>
          </cell>
          <cell r="P4069">
            <v>1.02105</v>
          </cell>
          <cell r="Q4069">
            <v>528509.12047423504</v>
          </cell>
        </row>
        <row r="4070">
          <cell r="A4070">
            <v>11</v>
          </cell>
          <cell r="B4070">
            <v>45613.499999990134</v>
          </cell>
          <cell r="C4070">
            <v>270853.90979097318</v>
          </cell>
          <cell r="D4070">
            <v>1.0550900000000001</v>
          </cell>
          <cell r="E4070">
            <v>285775.25168135791</v>
          </cell>
          <cell r="F4070">
            <v>31619.078454030841</v>
          </cell>
          <cell r="G4070">
            <v>317394.33013538877</v>
          </cell>
          <cell r="H4070">
            <v>1.01752</v>
          </cell>
          <cell r="I4070">
            <v>322955.07879936078</v>
          </cell>
          <cell r="J4070">
            <v>149561.47606697</v>
          </cell>
          <cell r="K4070">
            <v>398455.84561774507</v>
          </cell>
          <cell r="L4070">
            <v>1.0119400000000001</v>
          </cell>
          <cell r="M4070">
            <v>403213.40841442096</v>
          </cell>
          <cell r="N4070">
            <v>35471.410688824995</v>
          </cell>
          <cell r="O4070">
            <v>512745.52835183166</v>
          </cell>
          <cell r="P4070">
            <v>1.0209699999999999</v>
          </cell>
          <cell r="Q4070">
            <v>523497.8020813695</v>
          </cell>
        </row>
        <row r="4071">
          <cell r="A4071">
            <v>11</v>
          </cell>
          <cell r="B4071">
            <v>45613.541666656798</v>
          </cell>
          <cell r="C4071">
            <v>247480.75569296748</v>
          </cell>
          <cell r="D4071">
            <v>1.0596000000000001</v>
          </cell>
          <cell r="E4071">
            <v>262230.60873226839</v>
          </cell>
          <cell r="F4071">
            <v>31581.555461456752</v>
          </cell>
          <cell r="G4071">
            <v>293812.16419372516</v>
          </cell>
          <cell r="H4071">
            <v>1.0181100000000001</v>
          </cell>
          <cell r="I4071">
            <v>299133.10248727351</v>
          </cell>
          <cell r="J4071">
            <v>148226.76001683288</v>
          </cell>
          <cell r="K4071">
            <v>378762.05685169622</v>
          </cell>
          <cell r="L4071">
            <v>1.0119499999999999</v>
          </cell>
          <cell r="M4071">
            <v>383288.26343107398</v>
          </cell>
          <cell r="N4071">
            <v>35472.4576538373</v>
          </cell>
          <cell r="O4071">
            <v>487358.5267373214</v>
          </cell>
          <cell r="P4071">
            <v>1.0205500000000001</v>
          </cell>
          <cell r="Q4071">
            <v>497373.74446177337</v>
          </cell>
        </row>
        <row r="4072">
          <cell r="A4072">
            <v>11</v>
          </cell>
          <cell r="B4072">
            <v>45613.583333323462</v>
          </cell>
          <cell r="C4072">
            <v>258462.56031452108</v>
          </cell>
          <cell r="D4072">
            <v>1.0573699999999999</v>
          </cell>
          <cell r="E4072">
            <v>273290.55739976512</v>
          </cell>
          <cell r="F4072">
            <v>32133.522669739326</v>
          </cell>
          <cell r="G4072">
            <v>305424.08006950445</v>
          </cell>
          <cell r="H4072">
            <v>1.0178</v>
          </cell>
          <cell r="I4072">
            <v>310860.62869474164</v>
          </cell>
          <cell r="J4072">
            <v>148289.35180544879</v>
          </cell>
          <cell r="K4072">
            <v>387862.79491331556</v>
          </cell>
          <cell r="L4072">
            <v>1.0119400000000001</v>
          </cell>
          <cell r="M4072">
            <v>392493.87668458058</v>
          </cell>
          <cell r="N4072">
            <v>35462.411478105591</v>
          </cell>
          <cell r="O4072">
            <v>499243.473749561</v>
          </cell>
          <cell r="P4072">
            <v>1.02074</v>
          </cell>
          <cell r="Q4072">
            <v>509597.78339512687</v>
          </cell>
        </row>
        <row r="4073">
          <cell r="A4073">
            <v>11</v>
          </cell>
          <cell r="B4073">
            <v>45613.624999990127</v>
          </cell>
          <cell r="C4073">
            <v>245828.18955530663</v>
          </cell>
          <cell r="D4073">
            <v>1.0599499999999999</v>
          </cell>
          <cell r="E4073">
            <v>260565.58951914724</v>
          </cell>
          <cell r="F4073">
            <v>31744.301191470433</v>
          </cell>
          <cell r="G4073">
            <v>292309.89071061765</v>
          </cell>
          <cell r="H4073">
            <v>1.0181500000000001</v>
          </cell>
          <cell r="I4073">
            <v>297615.31522701541</v>
          </cell>
          <cell r="J4073">
            <v>148589.53968688505</v>
          </cell>
          <cell r="K4073">
            <v>377955.11129352613</v>
          </cell>
          <cell r="L4073">
            <v>1.0119499999999999</v>
          </cell>
          <cell r="M4073">
            <v>382471.67487348372</v>
          </cell>
          <cell r="N4073">
            <v>35458.383358765357</v>
          </cell>
          <cell r="O4073">
            <v>486179.80185262341</v>
          </cell>
          <cell r="P4073">
            <v>1.0205299999999999</v>
          </cell>
          <cell r="Q4073">
            <v>496161.07318465773</v>
          </cell>
        </row>
        <row r="4074">
          <cell r="A4074">
            <v>11</v>
          </cell>
          <cell r="B4074">
            <v>45613.666666656791</v>
          </cell>
          <cell r="C4074">
            <v>254348.06155944831</v>
          </cell>
          <cell r="D4074">
            <v>1.0581799999999999</v>
          </cell>
          <cell r="E4074">
            <v>269146.03178097698</v>
          </cell>
          <cell r="F4074">
            <v>31178.992701779578</v>
          </cell>
          <cell r="G4074">
            <v>300325.02448275656</v>
          </cell>
          <cell r="H4074">
            <v>1.01793</v>
          </cell>
          <cell r="I4074">
            <v>305709.8521717324</v>
          </cell>
          <cell r="J4074">
            <v>149121.56377713426</v>
          </cell>
          <cell r="K4074">
            <v>384725.41681025329</v>
          </cell>
          <cell r="L4074">
            <v>1.0119400000000001</v>
          </cell>
          <cell r="M4074">
            <v>389319.03828696773</v>
          </cell>
          <cell r="N4074">
            <v>35474.684938011909</v>
          </cell>
          <cell r="O4074">
            <v>494899.722363593</v>
          </cell>
          <cell r="P4074">
            <v>1.02067</v>
          </cell>
          <cell r="Q4074">
            <v>505129.29962484847</v>
          </cell>
        </row>
        <row r="4075">
          <cell r="A4075">
            <v>11</v>
          </cell>
          <cell r="B4075">
            <v>45613.708333323455</v>
          </cell>
          <cell r="C4075">
            <v>269354.48981529905</v>
          </cell>
          <cell r="D4075">
            <v>1.05535</v>
          </cell>
          <cell r="E4075">
            <v>284263.26082657586</v>
          </cell>
          <cell r="F4075">
            <v>31254.273621490283</v>
          </cell>
          <cell r="G4075">
            <v>315517.53444806614</v>
          </cell>
          <cell r="H4075">
            <v>1.01756</v>
          </cell>
          <cell r="I4075">
            <v>321058.02235297416</v>
          </cell>
          <cell r="J4075">
            <v>148595.23665632334</v>
          </cell>
          <cell r="K4075">
            <v>396027.5865665311</v>
          </cell>
          <cell r="L4075">
            <v>1.0119400000000001</v>
          </cell>
          <cell r="M4075">
            <v>400756.15595013549</v>
          </cell>
          <cell r="N4075">
            <v>35453.438229378291</v>
          </cell>
          <cell r="O4075">
            <v>509835.26662228024</v>
          </cell>
          <cell r="P4075">
            <v>1.02092</v>
          </cell>
          <cell r="Q4075">
            <v>520501.02040001837</v>
          </cell>
        </row>
        <row r="4076">
          <cell r="A4076">
            <v>11</v>
          </cell>
          <cell r="B4076">
            <v>45613.749999990119</v>
          </cell>
          <cell r="C4076">
            <v>301862.55602441006</v>
          </cell>
          <cell r="D4076">
            <v>1.05027</v>
          </cell>
          <cell r="E4076">
            <v>317037.18671575718</v>
          </cell>
          <cell r="F4076">
            <v>31366.619815249316</v>
          </cell>
          <cell r="G4076">
            <v>348403.80653100647</v>
          </cell>
          <cell r="H4076">
            <v>1.01695</v>
          </cell>
          <cell r="I4076">
            <v>354309.25105170702</v>
          </cell>
          <cell r="J4076">
            <v>149100.04534211967</v>
          </cell>
          <cell r="K4076">
            <v>422158.38520277909</v>
          </cell>
          <cell r="L4076">
            <v>1.01196</v>
          </cell>
          <cell r="M4076">
            <v>427207.39948980429</v>
          </cell>
          <cell r="N4076">
            <v>35511.309894567035</v>
          </cell>
          <cell r="O4076">
            <v>543969.62057541881</v>
          </cell>
          <cell r="P4076">
            <v>1.02152</v>
          </cell>
          <cell r="Q4076">
            <v>555675.84681020177</v>
          </cell>
        </row>
        <row r="4077">
          <cell r="A4077">
            <v>11</v>
          </cell>
          <cell r="B4077">
            <v>45613.791666656783</v>
          </cell>
          <cell r="C4077">
            <v>281440.69273141702</v>
          </cell>
          <cell r="D4077">
            <v>1.05331</v>
          </cell>
          <cell r="E4077">
            <v>296444.29606092884</v>
          </cell>
          <cell r="F4077">
            <v>31263.936282127699</v>
          </cell>
          <cell r="G4077">
            <v>327708.23234305653</v>
          </cell>
          <cell r="H4077">
            <v>1.0173099999999999</v>
          </cell>
          <cell r="I4077">
            <v>333380.86184491479</v>
          </cell>
          <cell r="J4077">
            <v>149106.82944671917</v>
          </cell>
          <cell r="K4077">
            <v>406036.12047277612</v>
          </cell>
          <cell r="L4077">
            <v>1.0119400000000001</v>
          </cell>
          <cell r="M4077">
            <v>410884.19175122108</v>
          </cell>
          <cell r="N4077">
            <v>35516.720742690639</v>
          </cell>
          <cell r="O4077">
            <v>522852.48331276956</v>
          </cell>
          <cell r="P4077">
            <v>1.0211399999999999</v>
          </cell>
          <cell r="Q4077">
            <v>533905.58481000143</v>
          </cell>
        </row>
        <row r="4078">
          <cell r="A4078">
            <v>11</v>
          </cell>
          <cell r="B4078">
            <v>45613.833333323448</v>
          </cell>
          <cell r="C4078">
            <v>290975.18725954875</v>
          </cell>
          <cell r="D4078">
            <v>1.05183</v>
          </cell>
          <cell r="E4078">
            <v>306056.43121521117</v>
          </cell>
          <cell r="F4078">
            <v>31141.900386400179</v>
          </cell>
          <cell r="G4078">
            <v>337198.33160161134</v>
          </cell>
          <cell r="H4078">
            <v>1.0171300000000001</v>
          </cell>
          <cell r="I4078">
            <v>342974.53902194696</v>
          </cell>
          <cell r="J4078">
            <v>150467.73983343493</v>
          </cell>
          <cell r="K4078">
            <v>414790.6666602607</v>
          </cell>
          <cell r="L4078">
            <v>1.0119499999999999</v>
          </cell>
          <cell r="M4078">
            <v>419747.41512685077</v>
          </cell>
          <cell r="N4078">
            <v>35519.376818025507</v>
          </cell>
          <cell r="O4078">
            <v>533918.40413999744</v>
          </cell>
          <cell r="P4078">
            <v>1.0213399999999999</v>
          </cell>
          <cell r="Q4078">
            <v>545312.22288434498</v>
          </cell>
        </row>
        <row r="4079">
          <cell r="A4079">
            <v>11</v>
          </cell>
          <cell r="B4079">
            <v>45613.874999990112</v>
          </cell>
          <cell r="C4079">
            <v>272943.32839250372</v>
          </cell>
          <cell r="D4079">
            <v>1.0547299999999999</v>
          </cell>
          <cell r="E4079">
            <v>287881.51675542543</v>
          </cell>
          <cell r="F4079">
            <v>30795.891636327167</v>
          </cell>
          <cell r="G4079">
            <v>318677.40839175257</v>
          </cell>
          <cell r="H4079">
            <v>1.01749</v>
          </cell>
          <cell r="I4079">
            <v>324251.07626452431</v>
          </cell>
          <cell r="J4079">
            <v>152209.21673385263</v>
          </cell>
          <cell r="K4079">
            <v>402102.38300035195</v>
          </cell>
          <cell r="L4079">
            <v>1.0119400000000001</v>
          </cell>
          <cell r="M4079">
            <v>406903.4854533762</v>
          </cell>
          <cell r="N4079">
            <v>35576.651303138169</v>
          </cell>
          <cell r="O4079">
            <v>516838.0467545393</v>
          </cell>
          <cell r="P4079">
            <v>1.0210399999999999</v>
          </cell>
          <cell r="Q4079">
            <v>527712.31925825484</v>
          </cell>
        </row>
        <row r="4080">
          <cell r="A4080">
            <v>11</v>
          </cell>
          <cell r="B4080">
            <v>45613.916666656776</v>
          </cell>
          <cell r="C4080">
            <v>249991.91756432806</v>
          </cell>
          <cell r="D4080">
            <v>1.05907</v>
          </cell>
          <cell r="E4080">
            <v>264758.94013485289</v>
          </cell>
          <cell r="F4080">
            <v>30599.339957943972</v>
          </cell>
          <cell r="G4080">
            <v>295358.28009279689</v>
          </cell>
          <cell r="H4080">
            <v>1.01806</v>
          </cell>
          <cell r="I4080">
            <v>300692.4506312728</v>
          </cell>
          <cell r="J4080">
            <v>153704.35978423912</v>
          </cell>
          <cell r="K4080">
            <v>385441.41190548392</v>
          </cell>
          <cell r="L4080">
            <v>1.0119400000000001</v>
          </cell>
          <cell r="M4080">
            <v>390043.58236363542</v>
          </cell>
          <cell r="N4080">
            <v>35570.393838031952</v>
          </cell>
          <cell r="O4080">
            <v>494569.37471169536</v>
          </cell>
          <cell r="P4080">
            <v>1.02067</v>
          </cell>
          <cell r="Q4080">
            <v>504792.1236869861</v>
          </cell>
        </row>
        <row r="4081">
          <cell r="A4081">
            <v>11</v>
          </cell>
          <cell r="B4081">
            <v>45613.95833332344</v>
          </cell>
          <cell r="C4081">
            <v>247405.748085834</v>
          </cell>
          <cell r="D4081">
            <v>1.0596099999999999</v>
          </cell>
          <cell r="E4081">
            <v>262153.60472923057</v>
          </cell>
          <cell r="F4081">
            <v>30406.252205602064</v>
          </cell>
          <cell r="G4081">
            <v>292559.85693483264</v>
          </cell>
          <cell r="H4081">
            <v>1.01814</v>
          </cell>
          <cell r="I4081">
            <v>297866.89273963054</v>
          </cell>
          <cell r="J4081">
            <v>153888.49465165133</v>
          </cell>
          <cell r="K4081">
            <v>383447.9515089232</v>
          </cell>
          <cell r="L4081">
            <v>1.0119499999999999</v>
          </cell>
          <cell r="M4081">
            <v>388030.15452945477</v>
          </cell>
          <cell r="N4081">
            <v>35561.5375797819</v>
          </cell>
          <cell r="O4081">
            <v>491899.12799159536</v>
          </cell>
          <cell r="P4081">
            <v>1.0206200000000001</v>
          </cell>
          <cell r="Q4081">
            <v>502042.08801078208</v>
          </cell>
        </row>
        <row r="4082">
          <cell r="A4082">
            <v>11</v>
          </cell>
          <cell r="B4082">
            <v>45613.999999990105</v>
          </cell>
          <cell r="C4082">
            <v>249394.68318925903</v>
          </cell>
          <cell r="D4082">
            <v>1.0591900000000001</v>
          </cell>
          <cell r="E4082">
            <v>264156.35448723129</v>
          </cell>
          <cell r="F4082">
            <v>30164.254933961773</v>
          </cell>
          <cell r="G4082">
            <v>294320.60942119308</v>
          </cell>
          <cell r="H4082">
            <v>1.0180899999999999</v>
          </cell>
          <cell r="I4082">
            <v>299644.86924562242</v>
          </cell>
          <cell r="J4082">
            <v>152407.1917424562</v>
          </cell>
          <cell r="K4082">
            <v>383336.89595171309</v>
          </cell>
          <cell r="L4082">
            <v>1.0119499999999999</v>
          </cell>
          <cell r="M4082">
            <v>387917.771858336</v>
          </cell>
          <cell r="N4082">
            <v>35548.070634551594</v>
          </cell>
          <cell r="O4082">
            <v>492181.00752925314</v>
          </cell>
          <cell r="P4082">
            <v>1.0206299999999999</v>
          </cell>
          <cell r="Q4082">
            <v>502334.70171458158</v>
          </cell>
        </row>
        <row r="4083">
          <cell r="A4083">
            <v>11</v>
          </cell>
          <cell r="B4083">
            <v>45614.041666656769</v>
          </cell>
          <cell r="C4083">
            <v>254957.48876298589</v>
          </cell>
          <cell r="D4083">
            <v>1.05806</v>
          </cell>
          <cell r="E4083">
            <v>269760.32056056487</v>
          </cell>
          <cell r="F4083">
            <v>30379.987748487521</v>
          </cell>
          <cell r="G4083">
            <v>300140.30830905237</v>
          </cell>
          <cell r="H4083">
            <v>1.01793</v>
          </cell>
          <cell r="I4083">
            <v>305521.82403703366</v>
          </cell>
          <cell r="J4083">
            <v>152565.35212854418</v>
          </cell>
          <cell r="K4083">
            <v>388024.29601758777</v>
          </cell>
          <cell r="L4083">
            <v>1.0119400000000001</v>
          </cell>
          <cell r="M4083">
            <v>392657.3061120378</v>
          </cell>
          <cell r="N4083">
            <v>35566.170239622974</v>
          </cell>
          <cell r="O4083">
            <v>498286.35649965086</v>
          </cell>
          <cell r="P4083">
            <v>1.0207299999999999</v>
          </cell>
          <cell r="Q4083">
            <v>508615.83266988856</v>
          </cell>
        </row>
        <row r="4084">
          <cell r="A4084">
            <v>11</v>
          </cell>
          <cell r="B4084">
            <v>45614.083333323433</v>
          </cell>
          <cell r="C4084">
            <v>247410.20235393726</v>
          </cell>
          <cell r="D4084">
            <v>1.0596099999999999</v>
          </cell>
          <cell r="E4084">
            <v>262158.32451625547</v>
          </cell>
          <cell r="F4084">
            <v>30383.846411138915</v>
          </cell>
          <cell r="G4084">
            <v>292542.17092739436</v>
          </cell>
          <cell r="H4084">
            <v>1.01814</v>
          </cell>
          <cell r="I4084">
            <v>297848.88590801728</v>
          </cell>
          <cell r="J4084">
            <v>153602.85796117294</v>
          </cell>
          <cell r="K4084">
            <v>383148.43734973099</v>
          </cell>
          <cell r="L4084">
            <v>1.0119499999999999</v>
          </cell>
          <cell r="M4084">
            <v>387727.06117606023</v>
          </cell>
          <cell r="N4084">
            <v>35552.497478553378</v>
          </cell>
          <cell r="O4084">
            <v>491582.86517407285</v>
          </cell>
          <cell r="P4084">
            <v>1.0206200000000001</v>
          </cell>
          <cell r="Q4084">
            <v>501719.30385396228</v>
          </cell>
        </row>
        <row r="4085">
          <cell r="A4085">
            <v>11</v>
          </cell>
          <cell r="B4085">
            <v>45614.124999990097</v>
          </cell>
          <cell r="C4085">
            <v>243248.12745805384</v>
          </cell>
          <cell r="D4085">
            <v>1.0605100000000001</v>
          </cell>
          <cell r="E4085">
            <v>257967.07165054069</v>
          </cell>
          <cell r="F4085">
            <v>30486.860625081677</v>
          </cell>
          <cell r="G4085">
            <v>288453.93227562238</v>
          </cell>
          <cell r="H4085">
            <v>1.0182599999999999</v>
          </cell>
          <cell r="I4085">
            <v>293721.10107897525</v>
          </cell>
          <cell r="J4085">
            <v>153036.05225874734</v>
          </cell>
          <cell r="K4085">
            <v>379400.43875049404</v>
          </cell>
          <cell r="L4085">
            <v>1.0119499999999999</v>
          </cell>
          <cell r="M4085">
            <v>383934.27399356238</v>
          </cell>
          <cell r="N4085">
            <v>35541.549820517102</v>
          </cell>
          <cell r="O4085">
            <v>486832.538401308</v>
          </cell>
          <cell r="P4085">
            <v>1.02054</v>
          </cell>
          <cell r="Q4085">
            <v>496832.07874007087</v>
          </cell>
        </row>
        <row r="4086">
          <cell r="A4086">
            <v>11</v>
          </cell>
          <cell r="B4086">
            <v>45614.166666656762</v>
          </cell>
          <cell r="C4086">
            <v>250989.93003583336</v>
          </cell>
          <cell r="D4086">
            <v>1.0588599999999999</v>
          </cell>
          <cell r="E4086">
            <v>265763.19731774251</v>
          </cell>
          <cell r="F4086">
            <v>31571.839265243558</v>
          </cell>
          <cell r="G4086">
            <v>297335.03658298607</v>
          </cell>
          <cell r="H4086">
            <v>1.0180100000000001</v>
          </cell>
          <cell r="I4086">
            <v>302690.0405918457</v>
          </cell>
          <cell r="J4086">
            <v>152151.40638053897</v>
          </cell>
          <cell r="K4086">
            <v>385427.95710854401</v>
          </cell>
          <cell r="L4086">
            <v>1.0119400000000001</v>
          </cell>
          <cell r="M4086">
            <v>390029.96691642003</v>
          </cell>
          <cell r="N4086">
            <v>35562.4710774021</v>
          </cell>
          <cell r="O4086">
            <v>495005.92785766278</v>
          </cell>
          <cell r="P4086">
            <v>1.02067</v>
          </cell>
          <cell r="Q4086">
            <v>505237.70038648066</v>
          </cell>
        </row>
        <row r="4087">
          <cell r="A4087">
            <v>11</v>
          </cell>
          <cell r="B4087">
            <v>45614.208333323426</v>
          </cell>
          <cell r="C4087">
            <v>280409.2601596826</v>
          </cell>
          <cell r="D4087">
            <v>1.05348</v>
          </cell>
          <cell r="E4087">
            <v>295405.5473930224</v>
          </cell>
          <cell r="F4087">
            <v>34010.044904768511</v>
          </cell>
          <cell r="G4087">
            <v>329415.59229779092</v>
          </cell>
          <cell r="H4087">
            <v>1.0172699999999999</v>
          </cell>
          <cell r="I4087">
            <v>335104.59957677376</v>
          </cell>
          <cell r="J4087">
            <v>152006.12122629018</v>
          </cell>
          <cell r="K4087">
            <v>410263.85897514492</v>
          </cell>
          <cell r="L4087">
            <v>1.0119499999999999</v>
          </cell>
          <cell r="M4087">
            <v>415166.51208989788</v>
          </cell>
          <cell r="N4087">
            <v>35552.911697122625</v>
          </cell>
          <cell r="O4087">
            <v>527566.28561493952</v>
          </cell>
          <cell r="P4087">
            <v>1.02122</v>
          </cell>
          <cell r="Q4087">
            <v>538761.24219568854</v>
          </cell>
        </row>
        <row r="4088">
          <cell r="A4088">
            <v>11</v>
          </cell>
          <cell r="B4088">
            <v>45614.24999999009</v>
          </cell>
          <cell r="C4088">
            <v>317592.23224231839</v>
          </cell>
          <cell r="D4088">
            <v>1.0482100000000001</v>
          </cell>
          <cell r="E4088">
            <v>332903.35375872056</v>
          </cell>
          <cell r="F4088">
            <v>39021.38390256901</v>
          </cell>
          <cell r="G4088">
            <v>371924.73766128958</v>
          </cell>
          <cell r="H4088">
            <v>1.0166299999999999</v>
          </cell>
          <cell r="I4088">
            <v>378109.84604859678</v>
          </cell>
          <cell r="J4088">
            <v>155101.92981678265</v>
          </cell>
          <cell r="K4088">
            <v>446502.86428442906</v>
          </cell>
          <cell r="L4088">
            <v>1.0120199999999999</v>
          </cell>
          <cell r="M4088">
            <v>451869.82871312788</v>
          </cell>
          <cell r="N4088">
            <v>35640.151135187225</v>
          </cell>
          <cell r="O4088">
            <v>574218.8914292655</v>
          </cell>
          <cell r="P4088">
            <v>1.0220899999999999</v>
          </cell>
          <cell r="Q4088">
            <v>586903.38674093795</v>
          </cell>
        </row>
        <row r="4089">
          <cell r="A4089">
            <v>11</v>
          </cell>
          <cell r="B4089">
            <v>45614.291666656754</v>
          </cell>
          <cell r="C4089">
            <v>299977.6300378681</v>
          </cell>
          <cell r="D4089">
            <v>1.05053</v>
          </cell>
          <cell r="E4089">
            <v>315135.49968368158</v>
          </cell>
          <cell r="F4089">
            <v>45974.29763983102</v>
          </cell>
          <cell r="G4089">
            <v>361109.79732351261</v>
          </cell>
          <cell r="H4089">
            <v>1.01677</v>
          </cell>
          <cell r="I4089">
            <v>367165.60862462787</v>
          </cell>
          <cell r="J4089">
            <v>161790.06451692301</v>
          </cell>
          <cell r="K4089">
            <v>444756.51613333356</v>
          </cell>
          <cell r="L4089">
            <v>1.0120199999999999</v>
          </cell>
          <cell r="M4089">
            <v>450102.48945725622</v>
          </cell>
          <cell r="N4089">
            <v>35743.142357475073</v>
          </cell>
          <cell r="O4089">
            <v>570044.78882294858</v>
          </cell>
          <cell r="P4089">
            <v>1.0220100000000001</v>
          </cell>
          <cell r="Q4089">
            <v>582591.47462494171</v>
          </cell>
        </row>
        <row r="4090">
          <cell r="A4090">
            <v>11</v>
          </cell>
          <cell r="B4090">
            <v>45614.333333323419</v>
          </cell>
          <cell r="C4090">
            <v>312614.24417117768</v>
          </cell>
          <cell r="D4090">
            <v>1.04884</v>
          </cell>
          <cell r="E4090">
            <v>327882.323856498</v>
          </cell>
          <cell r="F4090">
            <v>49823.09955154061</v>
          </cell>
          <cell r="G4090">
            <v>377705.42340803862</v>
          </cell>
          <cell r="H4090">
            <v>1.01657</v>
          </cell>
          <cell r="I4090">
            <v>383964.00227390981</v>
          </cell>
          <cell r="J4090">
            <v>162457.57848060783</v>
          </cell>
          <cell r="K4090">
            <v>458370.18227504706</v>
          </cell>
          <cell r="L4090">
            <v>1.01207</v>
          </cell>
          <cell r="M4090">
            <v>463902.71037510689</v>
          </cell>
          <cell r="N4090">
            <v>35795.770485192799</v>
          </cell>
          <cell r="O4090">
            <v>587749.87933977018</v>
          </cell>
          <cell r="P4090">
            <v>1.0223599999999999</v>
          </cell>
          <cell r="Q4090">
            <v>600891.96664180735</v>
          </cell>
        </row>
        <row r="4091">
          <cell r="A4091">
            <v>11</v>
          </cell>
          <cell r="B4091">
            <v>45614.374999990083</v>
          </cell>
          <cell r="C4091">
            <v>304452.02835655189</v>
          </cell>
          <cell r="D4091">
            <v>1.0499099999999999</v>
          </cell>
          <cell r="E4091">
            <v>319647.22909182735</v>
          </cell>
          <cell r="F4091">
            <v>50837.495492766</v>
          </cell>
          <cell r="G4091">
            <v>370484.72458459332</v>
          </cell>
          <cell r="H4091">
            <v>1.0166500000000001</v>
          </cell>
          <cell r="I4091">
            <v>376653.29524892679</v>
          </cell>
          <cell r="J4091">
            <v>163245.25826275337</v>
          </cell>
          <cell r="K4091">
            <v>453523.66109426547</v>
          </cell>
          <cell r="L4091">
            <v>1.0120499999999999</v>
          </cell>
          <cell r="M4091">
            <v>458988.6212104513</v>
          </cell>
          <cell r="N4091">
            <v>35759.816707023914</v>
          </cell>
          <cell r="O4091">
            <v>581123.33033488994</v>
          </cell>
          <cell r="P4091">
            <v>1.02223</v>
          </cell>
          <cell r="Q4091">
            <v>594041.7019682345</v>
          </cell>
        </row>
        <row r="4092">
          <cell r="A4092">
            <v>11</v>
          </cell>
          <cell r="B4092">
            <v>45614.416666656747</v>
          </cell>
          <cell r="C4092">
            <v>318991.78566826734</v>
          </cell>
          <cell r="D4092">
            <v>1.0480400000000001</v>
          </cell>
          <cell r="E4092">
            <v>334316.15105177095</v>
          </cell>
          <cell r="F4092">
            <v>52159.57943656014</v>
          </cell>
          <cell r="G4092">
            <v>386475.73048833112</v>
          </cell>
          <cell r="H4092">
            <v>1.0164800000000001</v>
          </cell>
          <cell r="I4092">
            <v>392844.85052677884</v>
          </cell>
          <cell r="J4092">
            <v>162672.02516717985</v>
          </cell>
          <cell r="K4092">
            <v>465428.90320307529</v>
          </cell>
          <cell r="L4092">
            <v>1.0120899999999999</v>
          </cell>
          <cell r="M4092">
            <v>471055.93864280044</v>
          </cell>
          <cell r="N4092">
            <v>35744.428421087927</v>
          </cell>
          <cell r="O4092">
            <v>596888.33955477166</v>
          </cell>
          <cell r="P4092">
            <v>1.02254</v>
          </cell>
          <cell r="Q4092">
            <v>610342.20272833621</v>
          </cell>
        </row>
        <row r="4093">
          <cell r="A4093">
            <v>11</v>
          </cell>
          <cell r="B4093">
            <v>45614.458333323411</v>
          </cell>
          <cell r="C4093">
            <v>281519.09200672468</v>
          </cell>
          <cell r="D4093">
            <v>1.0532999999999999</v>
          </cell>
          <cell r="E4093">
            <v>296524.05961068306</v>
          </cell>
          <cell r="F4093">
            <v>51764.936741323472</v>
          </cell>
          <cell r="G4093">
            <v>348288.99635200656</v>
          </cell>
          <cell r="H4093">
            <v>1.01695</v>
          </cell>
          <cell r="I4093">
            <v>354192.49484017311</v>
          </cell>
          <cell r="J4093">
            <v>162131.73781649029</v>
          </cell>
          <cell r="K4093">
            <v>435100.09623524488</v>
          </cell>
          <cell r="L4093">
            <v>1.0119899999999999</v>
          </cell>
          <cell r="M4093">
            <v>440316.94638910546</v>
          </cell>
          <cell r="N4093">
            <v>35632.424211893114</v>
          </cell>
          <cell r="O4093">
            <v>557173.50702241715</v>
          </cell>
          <cell r="P4093">
            <v>1.0217700000000001</v>
          </cell>
          <cell r="Q4093">
            <v>569303.17427029519</v>
          </cell>
        </row>
        <row r="4094">
          <cell r="A4094">
            <v>11</v>
          </cell>
          <cell r="B4094">
            <v>45614.499999990076</v>
          </cell>
          <cell r="C4094">
            <v>279133.89013481454</v>
          </cell>
          <cell r="D4094">
            <v>1.05369</v>
          </cell>
          <cell r="E4094">
            <v>294120.58869615273</v>
          </cell>
          <cell r="F4094">
            <v>51787.911486321762</v>
          </cell>
          <cell r="G4094">
            <v>345908.5001824745</v>
          </cell>
          <cell r="H4094">
            <v>1.0169900000000001</v>
          </cell>
          <cell r="I4094">
            <v>351785.48560057476</v>
          </cell>
          <cell r="J4094">
            <v>162228.79461830604</v>
          </cell>
          <cell r="K4094">
            <v>433342.1240050976</v>
          </cell>
          <cell r="L4094">
            <v>1.0119899999999999</v>
          </cell>
          <cell r="M4094">
            <v>438537.89607191872</v>
          </cell>
          <cell r="N4094">
            <v>35567.716380852697</v>
          </cell>
          <cell r="O4094">
            <v>554777.76866655459</v>
          </cell>
          <cell r="P4094">
            <v>1.02172</v>
          </cell>
          <cell r="Q4094">
            <v>566827.54180199211</v>
          </cell>
        </row>
        <row r="4095">
          <cell r="A4095">
            <v>11</v>
          </cell>
          <cell r="B4095">
            <v>45614.54166665674</v>
          </cell>
          <cell r="C4095">
            <v>290165.06090121984</v>
          </cell>
          <cell r="D4095">
            <v>1.0519499999999999</v>
          </cell>
          <cell r="E4095">
            <v>305239.13581503817</v>
          </cell>
          <cell r="F4095">
            <v>52021.734173477147</v>
          </cell>
          <cell r="G4095">
            <v>357260.86998851533</v>
          </cell>
          <cell r="H4095">
            <v>1.0168200000000001</v>
          </cell>
          <cell r="I4095">
            <v>363269.99782172218</v>
          </cell>
          <cell r="J4095">
            <v>162291.26630153492</v>
          </cell>
          <cell r="K4095">
            <v>442255.45643189293</v>
          </cell>
          <cell r="L4095">
            <v>1.0120100000000001</v>
          </cell>
          <cell r="M4095">
            <v>447566.94446363999</v>
          </cell>
          <cell r="N4095">
            <v>35648.72888741138</v>
          </cell>
          <cell r="O4095">
            <v>566521.4810424156</v>
          </cell>
          <cell r="P4095">
            <v>1.0219499999999999</v>
          </cell>
          <cell r="Q4095">
            <v>578956.62755129661</v>
          </cell>
        </row>
        <row r="4096">
          <cell r="A4096">
            <v>11</v>
          </cell>
          <cell r="B4096">
            <v>45614.583333323404</v>
          </cell>
          <cell r="C4096">
            <v>264027.38819942658</v>
          </cell>
          <cell r="D4096">
            <v>1.0563199999999999</v>
          </cell>
          <cell r="E4096">
            <v>278897.41070281825</v>
          </cell>
          <cell r="F4096">
            <v>50504.510244409255</v>
          </cell>
          <cell r="G4096">
            <v>329401.92094722751</v>
          </cell>
          <cell r="H4096">
            <v>1.0172699999999999</v>
          </cell>
          <cell r="I4096">
            <v>335090.69212198607</v>
          </cell>
          <cell r="J4096">
            <v>163404.22553595685</v>
          </cell>
          <cell r="K4096">
            <v>421651.24511557177</v>
          </cell>
          <cell r="L4096">
            <v>1.01196</v>
          </cell>
          <cell r="M4096">
            <v>426694.19400715397</v>
          </cell>
          <cell r="N4096">
            <v>35617.038036038131</v>
          </cell>
          <cell r="O4096">
            <v>539154.90458556323</v>
          </cell>
          <cell r="P4096">
            <v>1.0214300000000001</v>
          </cell>
          <cell r="Q4096">
            <v>550708.9941908319</v>
          </cell>
        </row>
        <row r="4097">
          <cell r="A4097">
            <v>11</v>
          </cell>
          <cell r="B4097">
            <v>45614.624999990068</v>
          </cell>
          <cell r="C4097">
            <v>251907.07862827388</v>
          </cell>
          <cell r="D4097">
            <v>1.0586800000000001</v>
          </cell>
          <cell r="E4097">
            <v>266688.98600218102</v>
          </cell>
          <cell r="F4097">
            <v>48445.715299948766</v>
          </cell>
          <cell r="G4097">
            <v>315134.70130212978</v>
          </cell>
          <cell r="H4097">
            <v>1.0175700000000001</v>
          </cell>
          <cell r="I4097">
            <v>320671.6180040082</v>
          </cell>
          <cell r="J4097">
            <v>164701.1038217647</v>
          </cell>
          <cell r="K4097">
            <v>411835.66040670534</v>
          </cell>
          <cell r="L4097">
            <v>1.0119499999999999</v>
          </cell>
          <cell r="M4097">
            <v>416757.09654856543</v>
          </cell>
          <cell r="N4097">
            <v>35574.25023613088</v>
          </cell>
          <cell r="O4097">
            <v>525868.40820376389</v>
          </cell>
          <cell r="P4097">
            <v>1.02119</v>
          </cell>
          <cell r="Q4097">
            <v>537011.55977360171</v>
          </cell>
        </row>
        <row r="4098">
          <cell r="A4098">
            <v>11</v>
          </cell>
          <cell r="B4098">
            <v>45614.666666656733</v>
          </cell>
          <cell r="C4098">
            <v>259596.77152544571</v>
          </cell>
          <cell r="D4098">
            <v>1.05715</v>
          </cell>
          <cell r="E4098">
            <v>274432.72701812495</v>
          </cell>
          <cell r="F4098">
            <v>45309.088008163184</v>
          </cell>
          <cell r="G4098">
            <v>319741.81502628815</v>
          </cell>
          <cell r="H4098">
            <v>1.0174700000000001</v>
          </cell>
          <cell r="I4098">
            <v>325327.70453479746</v>
          </cell>
          <cell r="J4098">
            <v>161393.82652002282</v>
          </cell>
          <cell r="K4098">
            <v>412116.72649303766</v>
          </cell>
          <cell r="L4098">
            <v>1.0119499999999999</v>
          </cell>
          <cell r="M4098">
            <v>417041.5213746294</v>
          </cell>
          <cell r="N4098">
            <v>35565.938261026276</v>
          </cell>
          <cell r="O4098">
            <v>527212.26419743837</v>
          </cell>
          <cell r="P4098">
            <v>1.02122</v>
          </cell>
          <cell r="Q4098">
            <v>538399.70844370802</v>
          </cell>
        </row>
        <row r="4099">
          <cell r="A4099">
            <v>11</v>
          </cell>
          <cell r="B4099">
            <v>45614.708333323397</v>
          </cell>
          <cell r="C4099">
            <v>270803.64539412275</v>
          </cell>
          <cell r="D4099">
            <v>1.0550999999999999</v>
          </cell>
          <cell r="E4099">
            <v>285724.92625533888</v>
          </cell>
          <cell r="F4099">
            <v>43989.698364745571</v>
          </cell>
          <cell r="G4099">
            <v>329714.62462008448</v>
          </cell>
          <cell r="H4099">
            <v>1.0172699999999999</v>
          </cell>
          <cell r="I4099">
            <v>335408.79618727328</v>
          </cell>
          <cell r="J4099">
            <v>161041.35494803201</v>
          </cell>
          <cell r="K4099">
            <v>419533.53032787627</v>
          </cell>
          <cell r="L4099">
            <v>1.01196</v>
          </cell>
          <cell r="M4099">
            <v>424551.15135059768</v>
          </cell>
          <cell r="N4099">
            <v>35532.268266693187</v>
          </cell>
          <cell r="O4099">
            <v>537000.0404247198</v>
          </cell>
          <cell r="P4099">
            <v>1.02139</v>
          </cell>
          <cell r="Q4099">
            <v>548486.47128940455</v>
          </cell>
        </row>
        <row r="4100">
          <cell r="A4100">
            <v>11</v>
          </cell>
          <cell r="B4100">
            <v>45614.749999990061</v>
          </cell>
          <cell r="C4100">
            <v>276649.86967488501</v>
          </cell>
          <cell r="D4100">
            <v>1.0541</v>
          </cell>
          <cell r="E4100">
            <v>291616.62762429629</v>
          </cell>
          <cell r="F4100">
            <v>43836.34961016642</v>
          </cell>
          <cell r="G4100">
            <v>335452.97723446274</v>
          </cell>
          <cell r="H4100">
            <v>1.0171600000000001</v>
          </cell>
          <cell r="I4100">
            <v>341209.35032380617</v>
          </cell>
          <cell r="J4100">
            <v>158758.63275347822</v>
          </cell>
          <cell r="K4100">
            <v>421721.16751031321</v>
          </cell>
          <cell r="L4100">
            <v>1.01196</v>
          </cell>
          <cell r="M4100">
            <v>426764.95267373655</v>
          </cell>
          <cell r="N4100">
            <v>35463.975297672172</v>
          </cell>
          <cell r="O4100">
            <v>540475.7435383799</v>
          </cell>
          <cell r="P4100">
            <v>1.02146</v>
          </cell>
          <cell r="Q4100">
            <v>552074.35299471358</v>
          </cell>
        </row>
        <row r="4101">
          <cell r="A4101">
            <v>11</v>
          </cell>
          <cell r="B4101">
            <v>45614.791666656725</v>
          </cell>
          <cell r="C4101">
            <v>262970.04628290341</v>
          </cell>
          <cell r="D4101">
            <v>1.0565100000000001</v>
          </cell>
          <cell r="E4101">
            <v>277830.48359835031</v>
          </cell>
          <cell r="F4101">
            <v>42734.83939829719</v>
          </cell>
          <cell r="G4101">
            <v>320565.3229966475</v>
          </cell>
          <cell r="H4101">
            <v>1.01745</v>
          </cell>
          <cell r="I4101">
            <v>326159.187882939</v>
          </cell>
          <cell r="J4101">
            <v>158669.11259357422</v>
          </cell>
          <cell r="K4101">
            <v>410032.81847834936</v>
          </cell>
          <cell r="L4101">
            <v>1.0119499999999999</v>
          </cell>
          <cell r="M4101">
            <v>414932.71065916558</v>
          </cell>
          <cell r="N4101">
            <v>35472.17128541274</v>
          </cell>
          <cell r="O4101">
            <v>525200.36394274223</v>
          </cell>
          <cell r="P4101">
            <v>1.02118</v>
          </cell>
          <cell r="Q4101">
            <v>536324.1076510495</v>
          </cell>
        </row>
        <row r="4102">
          <cell r="A4102">
            <v>11</v>
          </cell>
          <cell r="B4102">
            <v>45614.83333332339</v>
          </cell>
          <cell r="C4102">
            <v>286644.57664462662</v>
          </cell>
          <cell r="D4102">
            <v>1.0524899999999999</v>
          </cell>
          <cell r="E4102">
            <v>301690.55047270306</v>
          </cell>
          <cell r="F4102">
            <v>42013.164642012816</v>
          </cell>
          <cell r="G4102">
            <v>343703.71511471586</v>
          </cell>
          <cell r="H4102">
            <v>1.01702</v>
          </cell>
          <cell r="I4102">
            <v>349553.55234596832</v>
          </cell>
          <cell r="J4102">
            <v>159255.58330620342</v>
          </cell>
          <cell r="K4102">
            <v>428648.8108684629</v>
          </cell>
          <cell r="L4102">
            <v>1.0119800000000001</v>
          </cell>
          <cell r="M4102">
            <v>433784.02362266713</v>
          </cell>
          <cell r="N4102">
            <v>35449.212161699361</v>
          </cell>
          <cell r="O4102">
            <v>549393.56056807539</v>
          </cell>
          <cell r="P4102">
            <v>1.02162</v>
          </cell>
          <cell r="Q4102">
            <v>561271.44934755715</v>
          </cell>
        </row>
        <row r="4103">
          <cell r="A4103">
            <v>11</v>
          </cell>
          <cell r="B4103">
            <v>45614.874999990054</v>
          </cell>
          <cell r="C4103">
            <v>267235.70847897534</v>
          </cell>
          <cell r="D4103">
            <v>1.0557300000000001</v>
          </cell>
          <cell r="E4103">
            <v>282128.75451250863</v>
          </cell>
          <cell r="F4103">
            <v>40161.966148615262</v>
          </cell>
          <cell r="G4103">
            <v>322290.72066112387</v>
          </cell>
          <cell r="H4103">
            <v>1.0174099999999999</v>
          </cell>
          <cell r="I4103">
            <v>327901.80210783402</v>
          </cell>
          <cell r="J4103">
            <v>159266.22154947114</v>
          </cell>
          <cell r="K4103">
            <v>411972.92185467132</v>
          </cell>
          <cell r="L4103">
            <v>1.0119499999999999</v>
          </cell>
          <cell r="M4103">
            <v>416895.99827083462</v>
          </cell>
          <cell r="N4103">
            <v>35438.406283760138</v>
          </cell>
          <cell r="O4103">
            <v>527529.50635722862</v>
          </cell>
          <cell r="P4103">
            <v>1.02122</v>
          </cell>
          <cell r="Q4103">
            <v>538723.68248212896</v>
          </cell>
        </row>
        <row r="4104">
          <cell r="A4104">
            <v>11</v>
          </cell>
          <cell r="B4104">
            <v>45614.916666656718</v>
          </cell>
          <cell r="C4104">
            <v>262209.10984543187</v>
          </cell>
          <cell r="D4104">
            <v>1.0566599999999999</v>
          </cell>
          <cell r="E4104">
            <v>277065.87800927402</v>
          </cell>
          <cell r="F4104">
            <v>38101.983547763652</v>
          </cell>
          <cell r="G4104">
            <v>315167.86155703769</v>
          </cell>
          <cell r="H4104">
            <v>1.0175700000000001</v>
          </cell>
          <cell r="I4104">
            <v>320705.36088459485</v>
          </cell>
          <cell r="J4104">
            <v>159156.910562064</v>
          </cell>
          <cell r="K4104">
            <v>406317.47204224172</v>
          </cell>
          <cell r="L4104">
            <v>1.0119400000000001</v>
          </cell>
          <cell r="M4104">
            <v>411168.90265842609</v>
          </cell>
          <cell r="N4104">
            <v>35409.74769534768</v>
          </cell>
          <cell r="O4104">
            <v>520123.44975819095</v>
          </cell>
          <cell r="P4104">
            <v>1.0210900000000001</v>
          </cell>
          <cell r="Q4104">
            <v>531092.85331359121</v>
          </cell>
        </row>
        <row r="4105">
          <cell r="A4105">
            <v>11</v>
          </cell>
          <cell r="B4105">
            <v>45614.958333323382</v>
          </cell>
          <cell r="C4105">
            <v>240728.91916677984</v>
          </cell>
          <cell r="D4105">
            <v>1.06107</v>
          </cell>
          <cell r="E4105">
            <v>255430.23426029508</v>
          </cell>
          <cell r="F4105">
            <v>37185.320158671646</v>
          </cell>
          <cell r="G4105">
            <v>292615.55441896676</v>
          </cell>
          <cell r="H4105">
            <v>1.01814</v>
          </cell>
          <cell r="I4105">
            <v>297923.60057612683</v>
          </cell>
          <cell r="J4105">
            <v>158501.67829856876</v>
          </cell>
          <cell r="K4105">
            <v>388104.83863703615</v>
          </cell>
          <cell r="L4105">
            <v>1.0119400000000001</v>
          </cell>
          <cell r="M4105">
            <v>392738.81041036238</v>
          </cell>
          <cell r="N4105">
            <v>35395.275080096995</v>
          </cell>
          <cell r="O4105">
            <v>496454.52572811872</v>
          </cell>
          <cell r="P4105">
            <v>1.0206999999999999</v>
          </cell>
          <cell r="Q4105">
            <v>506731.13441069075</v>
          </cell>
        </row>
        <row r="4106">
          <cell r="A4106">
            <v>11</v>
          </cell>
          <cell r="B4106">
            <v>45614.999999990046</v>
          </cell>
          <cell r="C4106">
            <v>228818.17579769631</v>
          </cell>
          <cell r="D4106">
            <v>1.0639099999999999</v>
          </cell>
          <cell r="E4106">
            <v>243441.94541292707</v>
          </cell>
          <cell r="F4106">
            <v>33215.059065818139</v>
          </cell>
          <cell r="G4106">
            <v>276657.00447874522</v>
          </cell>
          <cell r="H4106">
            <v>1.01864</v>
          </cell>
          <cell r="I4106">
            <v>281813.89104222902</v>
          </cell>
          <cell r="J4106">
            <v>157605.09193266169</v>
          </cell>
          <cell r="K4106">
            <v>374792.85377982183</v>
          </cell>
          <cell r="L4106">
            <v>1.01196</v>
          </cell>
          <cell r="M4106">
            <v>379275.37631102849</v>
          </cell>
          <cell r="N4106">
            <v>35487.622426685928</v>
          </cell>
          <cell r="O4106">
            <v>479389.12793278327</v>
          </cell>
          <cell r="P4106">
            <v>1.0204299999999999</v>
          </cell>
          <cell r="Q4106">
            <v>489183.04781645001</v>
          </cell>
        </row>
        <row r="4107">
          <cell r="A4107">
            <v>11</v>
          </cell>
          <cell r="B4107">
            <v>45615.041666656711</v>
          </cell>
          <cell r="C4107">
            <v>222605.1097709446</v>
          </cell>
          <cell r="D4107">
            <v>1.06551</v>
          </cell>
          <cell r="E4107">
            <v>237187.97051203917</v>
          </cell>
          <cell r="F4107">
            <v>29791.725502832218</v>
          </cell>
          <cell r="G4107">
            <v>266979.69601487141</v>
          </cell>
          <cell r="H4107">
            <v>1.0189900000000001</v>
          </cell>
          <cell r="I4107">
            <v>272049.64044219384</v>
          </cell>
          <cell r="J4107">
            <v>155948.53335599706</v>
          </cell>
          <cell r="K4107">
            <v>365611.20222036081</v>
          </cell>
          <cell r="L4107">
            <v>1.0119800000000001</v>
          </cell>
          <cell r="M4107">
            <v>369991.22442296077</v>
          </cell>
          <cell r="N4107">
            <v>35454.322570757402</v>
          </cell>
          <cell r="O4107">
            <v>467832.51857154828</v>
          </cell>
          <cell r="P4107">
            <v>1.0202500000000001</v>
          </cell>
          <cell r="Q4107">
            <v>477306.12707262218</v>
          </cell>
        </row>
        <row r="4108">
          <cell r="A4108">
            <v>11</v>
          </cell>
          <cell r="B4108">
            <v>45615.083333323375</v>
          </cell>
          <cell r="C4108">
            <v>227215.70923124414</v>
          </cell>
          <cell r="D4108">
            <v>1.0643100000000001</v>
          </cell>
          <cell r="E4108">
            <v>241827.95149190546</v>
          </cell>
          <cell r="F4108">
            <v>28353.744597125304</v>
          </cell>
          <cell r="G4108">
            <v>270181.69608903077</v>
          </cell>
          <cell r="H4108">
            <v>1.0188699999999999</v>
          </cell>
          <cell r="I4108">
            <v>275280.02469423076</v>
          </cell>
          <cell r="J4108">
            <v>156371.46300140826</v>
          </cell>
          <cell r="K4108">
            <v>368523.71789366967</v>
          </cell>
          <cell r="L4108">
            <v>1.01197</v>
          </cell>
          <cell r="M4108">
            <v>372934.94679685694</v>
          </cell>
          <cell r="N4108">
            <v>35488.858920509323</v>
          </cell>
          <cell r="O4108">
            <v>471551.57551933563</v>
          </cell>
          <cell r="P4108">
            <v>1.0203100000000001</v>
          </cell>
          <cell r="Q4108">
            <v>481128.78801813337</v>
          </cell>
        </row>
        <row r="4109">
          <cell r="A4109">
            <v>11</v>
          </cell>
          <cell r="B4109">
            <v>45615.124999990039</v>
          </cell>
          <cell r="C4109">
            <v>228628.47715234975</v>
          </cell>
          <cell r="D4109">
            <v>1.06395</v>
          </cell>
          <cell r="E4109">
            <v>243249.26826624249</v>
          </cell>
          <cell r="F4109">
            <v>28013.000090599398</v>
          </cell>
          <cell r="G4109">
            <v>271262.26835684187</v>
          </cell>
          <cell r="H4109">
            <v>1.0188299999999999</v>
          </cell>
          <cell r="I4109">
            <v>276370.13687000115</v>
          </cell>
          <cell r="J4109">
            <v>156280.29408491761</v>
          </cell>
          <cell r="K4109">
            <v>369272.67443282035</v>
          </cell>
          <cell r="L4109">
            <v>1.01197</v>
          </cell>
          <cell r="M4109">
            <v>373692.86834578123</v>
          </cell>
          <cell r="N4109">
            <v>35407.165924103785</v>
          </cell>
          <cell r="O4109">
            <v>472477.79079198343</v>
          </cell>
          <cell r="P4109">
            <v>1.0203199999999999</v>
          </cell>
          <cell r="Q4109">
            <v>482078.5395008765</v>
          </cell>
        </row>
        <row r="4110">
          <cell r="A4110">
            <v>11</v>
          </cell>
          <cell r="B4110">
            <v>45615.166666656703</v>
          </cell>
          <cell r="C4110">
            <v>237919.00017880931</v>
          </cell>
          <cell r="D4110">
            <v>1.06172</v>
          </cell>
          <cell r="E4110">
            <v>252603.3608698454</v>
          </cell>
          <cell r="F4110">
            <v>31052.188625350929</v>
          </cell>
          <cell r="G4110">
            <v>283655.54949519632</v>
          </cell>
          <cell r="H4110">
            <v>1.01841</v>
          </cell>
          <cell r="I4110">
            <v>288877.6481614029</v>
          </cell>
          <cell r="J4110">
            <v>156911.28944709653</v>
          </cell>
          <cell r="K4110">
            <v>379542.93340124423</v>
          </cell>
          <cell r="L4110">
            <v>1.0119499999999999</v>
          </cell>
          <cell r="M4110">
            <v>384078.47145538905</v>
          </cell>
          <cell r="N4110">
            <v>35392.024887089814</v>
          </cell>
          <cell r="O4110">
            <v>485716.5005497341</v>
          </cell>
          <cell r="P4110">
            <v>1.0205200000000001</v>
          </cell>
          <cell r="Q4110">
            <v>495683.40314101469</v>
          </cell>
        </row>
        <row r="4111">
          <cell r="A4111">
            <v>11</v>
          </cell>
          <cell r="B4111">
            <v>45615.208333323368</v>
          </cell>
          <cell r="C4111">
            <v>255100.45430977139</v>
          </cell>
          <cell r="D4111">
            <v>1.05803</v>
          </cell>
          <cell r="E4111">
            <v>269903.93367336743</v>
          </cell>
          <cell r="F4111">
            <v>34016.934434941883</v>
          </cell>
          <cell r="G4111">
            <v>303920.86810830934</v>
          </cell>
          <cell r="H4111">
            <v>1.0178400000000001</v>
          </cell>
          <cell r="I4111">
            <v>309342.81639536162</v>
          </cell>
          <cell r="J4111">
            <v>158699.02565980604</v>
          </cell>
          <cell r="K4111">
            <v>397102.72424235049</v>
          </cell>
          <cell r="L4111">
            <v>1.0119400000000001</v>
          </cell>
          <cell r="M4111">
            <v>401844.13076980418</v>
          </cell>
          <cell r="N4111">
            <v>35471.169129174647</v>
          </cell>
          <cell r="O4111">
            <v>508254.41771179601</v>
          </cell>
          <cell r="P4111">
            <v>1.0208900000000001</v>
          </cell>
          <cell r="Q4111">
            <v>518871.85249779548</v>
          </cell>
        </row>
        <row r="4112">
          <cell r="A4112">
            <v>11</v>
          </cell>
          <cell r="B4112">
            <v>45615.249999990032</v>
          </cell>
          <cell r="C4112">
            <v>289086.91819871223</v>
          </cell>
          <cell r="D4112">
            <v>1.0521199999999999</v>
          </cell>
          <cell r="E4112">
            <v>304154.12837522908</v>
          </cell>
          <cell r="F4112">
            <v>41503.938048857664</v>
          </cell>
          <cell r="G4112">
            <v>345658.06642408675</v>
          </cell>
          <cell r="H4112">
            <v>1.0169900000000001</v>
          </cell>
          <cell r="I4112">
            <v>351530.796972632</v>
          </cell>
          <cell r="J4112">
            <v>160491.43080822032</v>
          </cell>
          <cell r="K4112">
            <v>431408.47727628762</v>
          </cell>
          <cell r="L4112">
            <v>1.0119800000000001</v>
          </cell>
          <cell r="M4112">
            <v>436576.75083405757</v>
          </cell>
          <cell r="N4112">
            <v>35510.080662511551</v>
          </cell>
          <cell r="O4112">
            <v>552700.58200113382</v>
          </cell>
          <cell r="P4112">
            <v>1.0216799999999999</v>
          </cell>
          <cell r="Q4112">
            <v>564683.13061891834</v>
          </cell>
        </row>
        <row r="4113">
          <cell r="A4113">
            <v>11</v>
          </cell>
          <cell r="B4113">
            <v>45615.291666656696</v>
          </cell>
          <cell r="C4113">
            <v>301738.59017082991</v>
          </cell>
          <cell r="D4113">
            <v>1.0502800000000001</v>
          </cell>
          <cell r="E4113">
            <v>316910.00648461928</v>
          </cell>
          <cell r="F4113">
            <v>47033.690514602436</v>
          </cell>
          <cell r="G4113">
            <v>363943.69699922169</v>
          </cell>
          <cell r="H4113">
            <v>1.0167299999999999</v>
          </cell>
          <cell r="I4113">
            <v>370032.47505001863</v>
          </cell>
          <cell r="J4113">
            <v>164344.53216155592</v>
          </cell>
          <cell r="K4113">
            <v>449520.4146195146</v>
          </cell>
          <cell r="L4113">
            <v>1.01203</v>
          </cell>
          <cell r="M4113">
            <v>454928.14520738734</v>
          </cell>
          <cell r="N4113">
            <v>35589.206130696577</v>
          </cell>
          <cell r="O4113">
            <v>575373.94393014384</v>
          </cell>
          <cell r="P4113">
            <v>1.0221199999999999</v>
          </cell>
          <cell r="Q4113">
            <v>588101.21556987858</v>
          </cell>
        </row>
        <row r="4114">
          <cell r="A4114">
            <v>11</v>
          </cell>
          <cell r="B4114">
            <v>45615.33333332336</v>
          </cell>
          <cell r="C4114">
            <v>294025.13363776414</v>
          </cell>
          <cell r="D4114">
            <v>1.05138</v>
          </cell>
          <cell r="E4114">
            <v>309132.14500407246</v>
          </cell>
          <cell r="F4114">
            <v>49901.380894864058</v>
          </cell>
          <cell r="G4114">
            <v>359033.5258989365</v>
          </cell>
          <cell r="H4114">
            <v>1.0167900000000001</v>
          </cell>
          <cell r="I4114">
            <v>365061.69879877969</v>
          </cell>
          <cell r="J4114">
            <v>166441.38959225154</v>
          </cell>
          <cell r="K4114">
            <v>447786.40422230808</v>
          </cell>
          <cell r="L4114">
            <v>1.01203</v>
          </cell>
          <cell r="M4114">
            <v>453173.27466510242</v>
          </cell>
          <cell r="N4114">
            <v>35636.176110957385</v>
          </cell>
          <cell r="O4114">
            <v>572526.13494478306</v>
          </cell>
          <cell r="P4114">
            <v>1.02206</v>
          </cell>
          <cell r="Q4114">
            <v>585156.061481665</v>
          </cell>
        </row>
        <row r="4115">
          <cell r="A4115">
            <v>11</v>
          </cell>
          <cell r="B4115">
            <v>45615.374999990025</v>
          </cell>
          <cell r="C4115">
            <v>307936.85828875739</v>
          </cell>
          <cell r="D4115">
            <v>1.0494399999999999</v>
          </cell>
          <cell r="E4115">
            <v>323161.25656255352</v>
          </cell>
          <cell r="F4115">
            <v>52121.670530645955</v>
          </cell>
          <cell r="G4115">
            <v>375282.92709319945</v>
          </cell>
          <cell r="H4115">
            <v>1.0165999999999999</v>
          </cell>
          <cell r="I4115">
            <v>381512.62368294655</v>
          </cell>
          <cell r="J4115">
            <v>167105.63056851688</v>
          </cell>
          <cell r="K4115">
            <v>461129.01084866317</v>
          </cell>
          <cell r="L4115">
            <v>1.0120800000000001</v>
          </cell>
          <cell r="M4115">
            <v>466699.44929971505</v>
          </cell>
          <cell r="N4115">
            <v>35732.247057592162</v>
          </cell>
          <cell r="O4115">
            <v>589920.93976010743</v>
          </cell>
          <cell r="P4115">
            <v>1.0224</v>
          </cell>
          <cell r="Q4115">
            <v>603135.16881073383</v>
          </cell>
        </row>
        <row r="4116">
          <cell r="A4116">
            <v>11</v>
          </cell>
          <cell r="B4116">
            <v>45615.416666656689</v>
          </cell>
          <cell r="C4116">
            <v>290612.49023886118</v>
          </cell>
          <cell r="D4116">
            <v>1.05189</v>
          </cell>
          <cell r="E4116">
            <v>305692.37235735566</v>
          </cell>
          <cell r="F4116">
            <v>51277.293274705939</v>
          </cell>
          <cell r="G4116">
            <v>356969.6656320616</v>
          </cell>
          <cell r="H4116">
            <v>1.0168200000000001</v>
          </cell>
          <cell r="I4116">
            <v>362973.89540799288</v>
          </cell>
          <cell r="J4116">
            <v>169172.30860971808</v>
          </cell>
          <cell r="K4116">
            <v>448908.29912834801</v>
          </cell>
          <cell r="L4116">
            <v>1.01203</v>
          </cell>
          <cell r="M4116">
            <v>454308.66596686206</v>
          </cell>
          <cell r="N4116">
            <v>35498.36097367169</v>
          </cell>
          <cell r="O4116">
            <v>573044.93182989676</v>
          </cell>
          <cell r="P4116">
            <v>1.02207</v>
          </cell>
          <cell r="Q4116">
            <v>585692.0334753826</v>
          </cell>
        </row>
        <row r="4117">
          <cell r="A4117">
            <v>11</v>
          </cell>
          <cell r="B4117">
            <v>45615.458333323353</v>
          </cell>
          <cell r="C4117">
            <v>294706.79215717106</v>
          </cell>
          <cell r="D4117">
            <v>1.05128</v>
          </cell>
          <cell r="E4117">
            <v>309819.35645899078</v>
          </cell>
          <cell r="F4117">
            <v>52837.572374398682</v>
          </cell>
          <cell r="G4117">
            <v>362656.92883338948</v>
          </cell>
          <cell r="H4117">
            <v>1.01675</v>
          </cell>
          <cell r="I4117">
            <v>368731.43239134876</v>
          </cell>
          <cell r="J4117">
            <v>167893.81805910607</v>
          </cell>
          <cell r="K4117">
            <v>452067.01558177231</v>
          </cell>
          <cell r="L4117">
            <v>1.0120400000000001</v>
          </cell>
          <cell r="M4117">
            <v>457509.90244937688</v>
          </cell>
          <cell r="N4117">
            <v>35718.104327047768</v>
          </cell>
          <cell r="O4117">
            <v>577786.24164510716</v>
          </cell>
          <cell r="P4117">
            <v>1.02216</v>
          </cell>
          <cell r="Q4117">
            <v>590589.98475996277</v>
          </cell>
        </row>
        <row r="4118">
          <cell r="A4118">
            <v>11</v>
          </cell>
          <cell r="B4118">
            <v>45615.499999990017</v>
          </cell>
          <cell r="C4118">
            <v>283872.73024810205</v>
          </cell>
          <cell r="D4118">
            <v>1.0529200000000001</v>
          </cell>
          <cell r="E4118">
            <v>298895.27513283165</v>
          </cell>
          <cell r="F4118">
            <v>51481.80959746991</v>
          </cell>
          <cell r="G4118">
            <v>350377.08473030158</v>
          </cell>
          <cell r="H4118">
            <v>1.01692</v>
          </cell>
          <cell r="I4118">
            <v>356305.4650039383</v>
          </cell>
          <cell r="J4118">
            <v>166916.86114826528</v>
          </cell>
          <cell r="K4118">
            <v>441513.63915634807</v>
          </cell>
          <cell r="L4118">
            <v>1.0120100000000001</v>
          </cell>
          <cell r="M4118">
            <v>446816.21796261583</v>
          </cell>
          <cell r="N4118">
            <v>35743.967728608492</v>
          </cell>
          <cell r="O4118">
            <v>564268.87268707971</v>
          </cell>
          <cell r="P4118">
            <v>1.0219</v>
          </cell>
          <cell r="Q4118">
            <v>576626.3609989268</v>
          </cell>
        </row>
        <row r="4119">
          <cell r="A4119">
            <v>11</v>
          </cell>
          <cell r="B4119">
            <v>45615.541666656682</v>
          </cell>
          <cell r="C4119">
            <v>277337.28963604959</v>
          </cell>
          <cell r="D4119">
            <v>1.0539799999999999</v>
          </cell>
          <cell r="E4119">
            <v>292307.95653060352</v>
          </cell>
          <cell r="F4119">
            <v>49188.643187648551</v>
          </cell>
          <cell r="G4119">
            <v>341496.59971825208</v>
          </cell>
          <cell r="H4119">
            <v>1.0170600000000001</v>
          </cell>
          <cell r="I4119">
            <v>347322.53170944547</v>
          </cell>
          <cell r="J4119">
            <v>166281.02502264979</v>
          </cell>
          <cell r="K4119">
            <v>433954.85409504344</v>
          </cell>
          <cell r="L4119">
            <v>1.0119899999999999</v>
          </cell>
          <cell r="M4119">
            <v>439157.97279564297</v>
          </cell>
          <cell r="N4119">
            <v>35794.548133747667</v>
          </cell>
          <cell r="O4119">
            <v>554601.2235664425</v>
          </cell>
          <cell r="P4119">
            <v>1.02172</v>
          </cell>
          <cell r="Q4119">
            <v>566647.16214230563</v>
          </cell>
        </row>
        <row r="4120">
          <cell r="A4120">
            <v>11</v>
          </cell>
          <cell r="B4120">
            <v>45615.583333323346</v>
          </cell>
          <cell r="C4120">
            <v>272930.72971372242</v>
          </cell>
          <cell r="D4120">
            <v>1.0547299999999999</v>
          </cell>
          <cell r="E4120">
            <v>287868.22855095443</v>
          </cell>
          <cell r="F4120">
            <v>49227.219548092435</v>
          </cell>
          <cell r="G4120">
            <v>337095.44809904689</v>
          </cell>
          <cell r="H4120">
            <v>1.0171300000000001</v>
          </cell>
          <cell r="I4120">
            <v>342869.89312498359</v>
          </cell>
          <cell r="J4120">
            <v>166781.81610488408</v>
          </cell>
          <cell r="K4120">
            <v>431024.09464264254</v>
          </cell>
          <cell r="L4120">
            <v>1.0119800000000001</v>
          </cell>
          <cell r="M4120">
            <v>436187.76329646143</v>
          </cell>
          <cell r="N4120">
            <v>35885.150626907547</v>
          </cell>
          <cell r="O4120">
            <v>550700.52851059404</v>
          </cell>
          <cell r="P4120">
            <v>1.0216499999999999</v>
          </cell>
          <cell r="Q4120">
            <v>562623.19495284837</v>
          </cell>
        </row>
        <row r="4121">
          <cell r="A4121">
            <v>11</v>
          </cell>
          <cell r="B4121">
            <v>45615.62499999001</v>
          </cell>
          <cell r="C4121">
            <v>277725.29314862541</v>
          </cell>
          <cell r="D4121">
            <v>1.05392</v>
          </cell>
          <cell r="E4121">
            <v>292700.24095519929</v>
          </cell>
          <cell r="F4121">
            <v>48186.148615032929</v>
          </cell>
          <cell r="G4121">
            <v>340886.38957023225</v>
          </cell>
          <cell r="H4121">
            <v>1.0170699999999999</v>
          </cell>
          <cell r="I4121">
            <v>346705.32024019607</v>
          </cell>
          <cell r="J4121">
            <v>166645.30262459163</v>
          </cell>
          <cell r="K4121">
            <v>433843.46040520858</v>
          </cell>
          <cell r="L4121">
            <v>1.0119899999999999</v>
          </cell>
          <cell r="M4121">
            <v>439045.243495467</v>
          </cell>
          <cell r="N4121">
            <v>36129.828886679024</v>
          </cell>
          <cell r="O4121">
            <v>554682.23484172521</v>
          </cell>
          <cell r="P4121">
            <v>1.02172</v>
          </cell>
          <cell r="Q4121">
            <v>566729.93298248749</v>
          </cell>
        </row>
        <row r="4122">
          <cell r="A4122">
            <v>11</v>
          </cell>
          <cell r="B4122">
            <v>45615.666666656674</v>
          </cell>
          <cell r="C4122">
            <v>271537.11802491674</v>
          </cell>
          <cell r="D4122">
            <v>1.05497</v>
          </cell>
          <cell r="E4122">
            <v>286463.51340274641</v>
          </cell>
          <cell r="F4122">
            <v>44483.160208919347</v>
          </cell>
          <cell r="G4122">
            <v>330946.67361166573</v>
          </cell>
          <cell r="H4122">
            <v>1.0172399999999999</v>
          </cell>
          <cell r="I4122">
            <v>336652.19426473085</v>
          </cell>
          <cell r="J4122">
            <v>167423.0022866228</v>
          </cell>
          <cell r="K4122">
            <v>426873.43719203316</v>
          </cell>
          <cell r="L4122">
            <v>1.01197</v>
          </cell>
          <cell r="M4122">
            <v>431983.11223522184</v>
          </cell>
          <cell r="N4122">
            <v>36290.768695719795</v>
          </cell>
          <cell r="O4122">
            <v>545475.64029026206</v>
          </cell>
          <cell r="P4122">
            <v>1.02155</v>
          </cell>
          <cell r="Q4122">
            <v>557230.64033851714</v>
          </cell>
        </row>
        <row r="4123">
          <cell r="A4123">
            <v>11</v>
          </cell>
          <cell r="B4123">
            <v>45615.708333323339</v>
          </cell>
          <cell r="C4123">
            <v>270110.14733981667</v>
          </cell>
          <cell r="D4123">
            <v>1.05522</v>
          </cell>
          <cell r="E4123">
            <v>285025.62967592134</v>
          </cell>
          <cell r="F4123">
            <v>44207.076690920003</v>
          </cell>
          <cell r="G4123">
            <v>329232.70636684133</v>
          </cell>
          <cell r="H4123">
            <v>1.01728</v>
          </cell>
          <cell r="I4123">
            <v>334921.84753286035</v>
          </cell>
          <cell r="J4123">
            <v>169025.19696460347</v>
          </cell>
          <cell r="K4123">
            <v>427142.09173640073</v>
          </cell>
          <cell r="L4123">
            <v>1.01197</v>
          </cell>
          <cell r="M4123">
            <v>432254.98257448548</v>
          </cell>
          <cell r="N4123">
            <v>36331.492353405847</v>
          </cell>
          <cell r="O4123">
            <v>545391.4276889544</v>
          </cell>
          <cell r="P4123">
            <v>1.02155</v>
          </cell>
          <cell r="Q4123">
            <v>557144.61295565136</v>
          </cell>
        </row>
        <row r="4124">
          <cell r="A4124">
            <v>11</v>
          </cell>
          <cell r="B4124">
            <v>45615.749999990003</v>
          </cell>
          <cell r="C4124">
            <v>290943.64415256854</v>
          </cell>
          <cell r="D4124">
            <v>1.0518400000000001</v>
          </cell>
          <cell r="E4124">
            <v>306026.16266543773</v>
          </cell>
          <cell r="F4124">
            <v>44021.009439787842</v>
          </cell>
          <cell r="G4124">
            <v>350047.17210522556</v>
          </cell>
          <cell r="H4124">
            <v>1.01692</v>
          </cell>
          <cell r="I4124">
            <v>355969.97025724599</v>
          </cell>
          <cell r="J4124">
            <v>170717.65137355146</v>
          </cell>
          <cell r="K4124">
            <v>445055.87096609239</v>
          </cell>
          <cell r="L4124">
            <v>1.0120199999999999</v>
          </cell>
          <cell r="M4124">
            <v>450405.44253510481</v>
          </cell>
          <cell r="N4124">
            <v>36247.430122472622</v>
          </cell>
          <cell r="O4124">
            <v>568284.62332228245</v>
          </cell>
          <cell r="P4124">
            <v>1.0219800000000001</v>
          </cell>
          <cell r="Q4124">
            <v>580775.51934290631</v>
          </cell>
        </row>
        <row r="4125">
          <cell r="A4125">
            <v>11</v>
          </cell>
          <cell r="B4125">
            <v>45615.791666656667</v>
          </cell>
          <cell r="C4125">
            <v>275916.9825885201</v>
          </cell>
          <cell r="D4125">
            <v>1.0542199999999999</v>
          </cell>
          <cell r="E4125">
            <v>290877.20138446963</v>
          </cell>
          <cell r="F4125">
            <v>42987.835500241708</v>
          </cell>
          <cell r="G4125">
            <v>333865.03688471136</v>
          </cell>
          <cell r="H4125">
            <v>1.01719</v>
          </cell>
          <cell r="I4125">
            <v>339604.17686875956</v>
          </cell>
          <cell r="J4125">
            <v>170619.84562626158</v>
          </cell>
          <cell r="K4125">
            <v>432345.30853831011</v>
          </cell>
          <cell r="L4125">
            <v>1.0119800000000001</v>
          </cell>
          <cell r="M4125">
            <v>437524.80533459911</v>
          </cell>
          <cell r="N4125">
            <v>36136.150798446703</v>
          </cell>
          <cell r="O4125">
            <v>551539.67008975684</v>
          </cell>
          <cell r="P4125">
            <v>1.02166</v>
          </cell>
          <cell r="Q4125">
            <v>563486.01934390096</v>
          </cell>
        </row>
        <row r="4126">
          <cell r="A4126">
            <v>11</v>
          </cell>
          <cell r="B4126">
            <v>45615.833333323331</v>
          </cell>
          <cell r="C4126">
            <v>264301.43685498356</v>
          </cell>
          <cell r="D4126">
            <v>1.05627</v>
          </cell>
          <cell r="E4126">
            <v>279173.67870681349</v>
          </cell>
          <cell r="F4126">
            <v>42359.155721157469</v>
          </cell>
          <cell r="G4126">
            <v>321532.83442797093</v>
          </cell>
          <cell r="H4126">
            <v>1.0174300000000001</v>
          </cell>
          <cell r="I4126">
            <v>327137.15173205046</v>
          </cell>
          <cell r="J4126">
            <v>171020.04238657726</v>
          </cell>
          <cell r="K4126">
            <v>423137.44348052191</v>
          </cell>
          <cell r="L4126">
            <v>1.01196</v>
          </cell>
          <cell r="M4126">
            <v>428198.16730454896</v>
          </cell>
          <cell r="N4126">
            <v>36140.820252593388</v>
          </cell>
          <cell r="O4126">
            <v>539358.73819524818</v>
          </cell>
          <cell r="P4126">
            <v>1.0214399999999999</v>
          </cell>
          <cell r="Q4126">
            <v>550922.58954215422</v>
          </cell>
        </row>
        <row r="4127">
          <cell r="A4127">
            <v>11</v>
          </cell>
          <cell r="B4127">
            <v>45615.874999989996</v>
          </cell>
          <cell r="C4127">
            <v>257515.61782847196</v>
          </cell>
          <cell r="D4127">
            <v>1.05755</v>
          </cell>
          <cell r="E4127">
            <v>272335.64163450053</v>
          </cell>
          <cell r="F4127">
            <v>40552.372616510482</v>
          </cell>
          <cell r="G4127">
            <v>312888.01425101102</v>
          </cell>
          <cell r="H4127">
            <v>1.01762</v>
          </cell>
          <cell r="I4127">
            <v>318401.10106211383</v>
          </cell>
          <cell r="J4127">
            <v>170403.76112178617</v>
          </cell>
          <cell r="K4127">
            <v>415788.48028380075</v>
          </cell>
          <cell r="L4127">
            <v>1.0119499999999999</v>
          </cell>
          <cell r="M4127">
            <v>420757.15262319212</v>
          </cell>
          <cell r="N4127">
            <v>36151.732485451328</v>
          </cell>
          <cell r="O4127">
            <v>529925.26700874267</v>
          </cell>
          <cell r="P4127">
            <v>1.0212699999999999</v>
          </cell>
          <cell r="Q4127">
            <v>541196.77743801859</v>
          </cell>
        </row>
        <row r="4128">
          <cell r="A4128">
            <v>11</v>
          </cell>
          <cell r="B4128">
            <v>45615.91666665666</v>
          </cell>
          <cell r="C4128">
            <v>245258.40317242435</v>
          </cell>
          <cell r="D4128">
            <v>1.0600700000000001</v>
          </cell>
          <cell r="E4128">
            <v>259991.07545099189</v>
          </cell>
          <cell r="F4128">
            <v>40165.925512234804</v>
          </cell>
          <cell r="G4128">
            <v>300157.00096322672</v>
          </cell>
          <cell r="H4128">
            <v>1.01793</v>
          </cell>
          <cell r="I4128">
            <v>305538.81599049736</v>
          </cell>
          <cell r="J4128">
            <v>173407.42979851432</v>
          </cell>
          <cell r="K4128">
            <v>408879.46901202376</v>
          </cell>
          <cell r="L4128">
            <v>1.0119400000000001</v>
          </cell>
          <cell r="M4128">
            <v>413761.48987202736</v>
          </cell>
          <cell r="N4128">
            <v>36076.78844701036</v>
          </cell>
          <cell r="O4128">
            <v>519905.0550960257</v>
          </cell>
          <cell r="P4128">
            <v>1.0210900000000001</v>
          </cell>
          <cell r="Q4128">
            <v>530869.85270800092</v>
          </cell>
        </row>
        <row r="4129">
          <cell r="A4129">
            <v>11</v>
          </cell>
          <cell r="B4129">
            <v>45615.958333323324</v>
          </cell>
          <cell r="C4129">
            <v>212155.93518069189</v>
          </cell>
          <cell r="D4129">
            <v>1.06843</v>
          </cell>
          <cell r="E4129">
            <v>226673.76582510662</v>
          </cell>
          <cell r="F4129">
            <v>36726.53015250992</v>
          </cell>
          <cell r="G4129">
            <v>263400.29597761657</v>
          </cell>
          <cell r="H4129">
            <v>1.0191300000000001</v>
          </cell>
          <cell r="I4129">
            <v>268439.14363966841</v>
          </cell>
          <cell r="J4129">
            <v>171837.33906064156</v>
          </cell>
          <cell r="K4129">
            <v>378717.47752241662</v>
          </cell>
          <cell r="L4129">
            <v>1.0119499999999999</v>
          </cell>
          <cell r="M4129">
            <v>383243.15137880947</v>
          </cell>
          <cell r="N4129">
            <v>36043.862102055333</v>
          </cell>
          <cell r="O4129">
            <v>480846.0186587582</v>
          </cell>
          <cell r="P4129">
            <v>1.0204500000000001</v>
          </cell>
          <cell r="Q4129">
            <v>490679.31974032987</v>
          </cell>
        </row>
        <row r="4130">
          <cell r="A4130">
            <v>11</v>
          </cell>
          <cell r="B4130">
            <v>45615.999999989988</v>
          </cell>
          <cell r="C4130">
            <v>201292.48900796077</v>
          </cell>
          <cell r="D4130">
            <v>1.0718099999999999</v>
          </cell>
          <cell r="E4130">
            <v>215747.30264362242</v>
          </cell>
          <cell r="F4130">
            <v>33267.554760314575</v>
          </cell>
          <cell r="G4130">
            <v>249014.857403937</v>
          </cell>
          <cell r="H4130">
            <v>1.0197400000000001</v>
          </cell>
          <cell r="I4130">
            <v>253930.41068909073</v>
          </cell>
          <cell r="J4130">
            <v>169114.43123992268</v>
          </cell>
          <cell r="K4130">
            <v>364813.00861852907</v>
          </cell>
          <cell r="L4130">
            <v>1.0119800000000001</v>
          </cell>
          <cell r="M4130">
            <v>369183.46846177906</v>
          </cell>
          <cell r="N4130">
            <v>36073.336542907811</v>
          </cell>
          <cell r="O4130">
            <v>463488.63831517118</v>
          </cell>
          <cell r="P4130">
            <v>1.0201899999999999</v>
          </cell>
          <cell r="Q4130">
            <v>472846.47392275446</v>
          </cell>
        </row>
        <row r="4131">
          <cell r="A4131">
            <v>11</v>
          </cell>
          <cell r="B4131">
            <v>45616.041666656653</v>
          </cell>
          <cell r="C4131">
            <v>204329.30343728358</v>
          </cell>
          <cell r="D4131">
            <v>1.0708299999999999</v>
          </cell>
          <cell r="E4131">
            <v>218801.94799974636</v>
          </cell>
          <cell r="F4131">
            <v>31911.640101240318</v>
          </cell>
          <cell r="G4131">
            <v>250713.58810098667</v>
          </cell>
          <cell r="H4131">
            <v>1.01966</v>
          </cell>
          <cell r="I4131">
            <v>255642.61724305208</v>
          </cell>
          <cell r="J4131">
            <v>168807.63864176412</v>
          </cell>
          <cell r="K4131">
            <v>365825.77591821522</v>
          </cell>
          <cell r="L4131">
            <v>1.0119800000000001</v>
          </cell>
          <cell r="M4131">
            <v>370208.36871371546</v>
          </cell>
          <cell r="N4131">
            <v>36073.843684120351</v>
          </cell>
          <cell r="O4131">
            <v>464906.69236443675</v>
          </cell>
          <cell r="P4131">
            <v>1.0202100000000001</v>
          </cell>
          <cell r="Q4131">
            <v>474302.45661712205</v>
          </cell>
        </row>
        <row r="4132">
          <cell r="A4132">
            <v>11</v>
          </cell>
          <cell r="B4132">
            <v>45616.083333323317</v>
          </cell>
          <cell r="C4132">
            <v>200778.50651603527</v>
          </cell>
          <cell r="D4132">
            <v>1.0719799999999999</v>
          </cell>
          <cell r="E4132">
            <v>215230.54341505948</v>
          </cell>
          <cell r="F4132">
            <v>31731.937628215182</v>
          </cell>
          <cell r="G4132">
            <v>246962.48104327466</v>
          </cell>
          <cell r="H4132">
            <v>1.01983</v>
          </cell>
          <cell r="I4132">
            <v>251859.74704236281</v>
          </cell>
          <cell r="J4132">
            <v>167752.16055272467</v>
          </cell>
          <cell r="K4132">
            <v>361854.92304332857</v>
          </cell>
          <cell r="L4132">
            <v>1.0119899999999999</v>
          </cell>
          <cell r="M4132">
            <v>366193.56357061805</v>
          </cell>
          <cell r="N4132">
            <v>36005.653610135334</v>
          </cell>
          <cell r="O4132">
            <v>459956.20173251233</v>
          </cell>
          <cell r="P4132">
            <v>1.02014</v>
          </cell>
          <cell r="Q4132">
            <v>469219.71963540517</v>
          </cell>
        </row>
        <row r="4133">
          <cell r="A4133">
            <v>11</v>
          </cell>
          <cell r="B4133">
            <v>45616.124999989981</v>
          </cell>
          <cell r="C4133">
            <v>212028.46408155328</v>
          </cell>
          <cell r="D4133">
            <v>1.06847</v>
          </cell>
          <cell r="E4133">
            <v>226546.05301721723</v>
          </cell>
          <cell r="F4133">
            <v>31464.025668794595</v>
          </cell>
          <cell r="G4133">
            <v>258010.07868601184</v>
          </cell>
          <cell r="H4133">
            <v>1.0193399999999999</v>
          </cell>
          <cell r="I4133">
            <v>262999.99360779929</v>
          </cell>
          <cell r="J4133">
            <v>166438.4143705256</v>
          </cell>
          <cell r="K4133">
            <v>369126.71964266006</v>
          </cell>
          <cell r="L4133">
            <v>1.01197</v>
          </cell>
          <cell r="M4133">
            <v>373545.1664767827</v>
          </cell>
          <cell r="N4133">
            <v>35979.717645614393</v>
          </cell>
          <cell r="O4133">
            <v>469836.57245806191</v>
          </cell>
          <cell r="P4133">
            <v>1.0202800000000001</v>
          </cell>
          <cell r="Q4133">
            <v>479364.85814751143</v>
          </cell>
        </row>
        <row r="4134">
          <cell r="A4134">
            <v>11</v>
          </cell>
          <cell r="B4134">
            <v>45616.166666656645</v>
          </cell>
          <cell r="C4134">
            <v>199249.30967090154</v>
          </cell>
          <cell r="D4134">
            <v>1.0724899999999999</v>
          </cell>
          <cell r="E4134">
            <v>213692.89212894518</v>
          </cell>
          <cell r="F4134">
            <v>31900.036729655956</v>
          </cell>
          <cell r="G4134">
            <v>245592.92885860114</v>
          </cell>
          <cell r="H4134">
            <v>1.0199</v>
          </cell>
          <cell r="I4134">
            <v>250480.2281428873</v>
          </cell>
          <cell r="J4134">
            <v>165797.28533311785</v>
          </cell>
          <cell r="K4134">
            <v>358836.88297725201</v>
          </cell>
          <cell r="L4134">
            <v>1.012</v>
          </cell>
          <cell r="M4134">
            <v>363142.92557297903</v>
          </cell>
          <cell r="N4134">
            <v>35942.312211686803</v>
          </cell>
          <cell r="O4134">
            <v>456525.868283419</v>
          </cell>
          <cell r="P4134">
            <v>1.0200899999999999</v>
          </cell>
          <cell r="Q4134">
            <v>465697.47297723289</v>
          </cell>
        </row>
        <row r="4135">
          <cell r="A4135">
            <v>11</v>
          </cell>
          <cell r="B4135">
            <v>45616.208333323309</v>
          </cell>
          <cell r="C4135">
            <v>243499.79676620718</v>
          </cell>
          <cell r="D4135">
            <v>1.06046</v>
          </cell>
          <cell r="E4135">
            <v>258221.79447869206</v>
          </cell>
          <cell r="F4135">
            <v>34367.136406129626</v>
          </cell>
          <cell r="G4135">
            <v>292588.93088482169</v>
          </cell>
          <cell r="H4135">
            <v>1.01814</v>
          </cell>
          <cell r="I4135">
            <v>297896.49409107235</v>
          </cell>
          <cell r="J4135">
            <v>165541.79785955002</v>
          </cell>
          <cell r="K4135">
            <v>395124.06782672042</v>
          </cell>
          <cell r="L4135">
            <v>1.0119400000000001</v>
          </cell>
          <cell r="M4135">
            <v>399841.84919657151</v>
          </cell>
          <cell r="N4135">
            <v>36001.627274767387</v>
          </cell>
          <cell r="O4135">
            <v>504157.70059524081</v>
          </cell>
          <cell r="P4135">
            <v>1.0208200000000001</v>
          </cell>
          <cell r="Q4135">
            <v>514654.26392163377</v>
          </cell>
        </row>
        <row r="4136">
          <cell r="A4136">
            <v>11</v>
          </cell>
          <cell r="B4136">
            <v>45616.249999989974</v>
          </cell>
          <cell r="C4136">
            <v>252596.34985944786</v>
          </cell>
          <cell r="D4136">
            <v>1.05853</v>
          </cell>
          <cell r="E4136">
            <v>267380.81421672134</v>
          </cell>
          <cell r="F4136">
            <v>41539.024266814689</v>
          </cell>
          <cell r="G4136">
            <v>308919.83848353603</v>
          </cell>
          <cell r="H4136">
            <v>1.0177099999999999</v>
          </cell>
          <cell r="I4136">
            <v>314390.80882307945</v>
          </cell>
          <cell r="J4136">
            <v>166395.8872376568</v>
          </cell>
          <cell r="K4136">
            <v>408689.96245544369</v>
          </cell>
          <cell r="L4136">
            <v>1.0119400000000001</v>
          </cell>
          <cell r="M4136">
            <v>413569.7206071617</v>
          </cell>
          <cell r="N4136">
            <v>36126.187949438332</v>
          </cell>
          <cell r="O4136">
            <v>521792.64216189261</v>
          </cell>
          <cell r="P4136">
            <v>1.02112</v>
          </cell>
          <cell r="Q4136">
            <v>532812.90276435181</v>
          </cell>
        </row>
        <row r="4137">
          <cell r="A4137">
            <v>11</v>
          </cell>
          <cell r="B4137">
            <v>45616.291666656638</v>
          </cell>
          <cell r="C4137">
            <v>268321.38133166148</v>
          </cell>
          <cell r="D4137">
            <v>1.0555399999999999</v>
          </cell>
          <cell r="E4137">
            <v>283223.95085082192</v>
          </cell>
          <cell r="F4137">
            <v>47680.485038250474</v>
          </cell>
          <cell r="G4137">
            <v>330904.43588907237</v>
          </cell>
          <cell r="H4137">
            <v>1.0172399999999999</v>
          </cell>
          <cell r="I4137">
            <v>336609.22836379992</v>
          </cell>
          <cell r="J4137">
            <v>172195.45532731639</v>
          </cell>
          <cell r="K4137">
            <v>431612.77735875023</v>
          </cell>
          <cell r="L4137">
            <v>1.0119800000000001</v>
          </cell>
          <cell r="M4137">
            <v>436783.49843150808</v>
          </cell>
          <cell r="N4137">
            <v>36180.831435178734</v>
          </cell>
          <cell r="O4137">
            <v>550156.236199053</v>
          </cell>
          <cell r="P4137">
            <v>1.0216400000000001</v>
          </cell>
          <cell r="Q4137">
            <v>562061.61715040053</v>
          </cell>
        </row>
        <row r="4138">
          <cell r="A4138">
            <v>11</v>
          </cell>
          <cell r="B4138">
            <v>45616.333333323302</v>
          </cell>
          <cell r="C4138">
            <v>281596.22647784132</v>
          </cell>
          <cell r="D4138">
            <v>1.0532900000000001</v>
          </cell>
          <cell r="E4138">
            <v>296602.4893868455</v>
          </cell>
          <cell r="F4138">
            <v>49485.378928411854</v>
          </cell>
          <cell r="G4138">
            <v>346087.86831525736</v>
          </cell>
          <cell r="H4138">
            <v>1.01698</v>
          </cell>
          <cell r="I4138">
            <v>351964.44031925045</v>
          </cell>
          <cell r="J4138">
            <v>173089.26399573547</v>
          </cell>
          <cell r="K4138">
            <v>444340.5098446199</v>
          </cell>
          <cell r="L4138">
            <v>1.0120199999999999</v>
          </cell>
          <cell r="M4138">
            <v>449681.48277295218</v>
          </cell>
          <cell r="N4138">
            <v>36192.236467295064</v>
          </cell>
          <cell r="O4138">
            <v>566586.91371061339</v>
          </cell>
          <cell r="P4138">
            <v>1.0219499999999999</v>
          </cell>
          <cell r="Q4138">
            <v>579023.49646656134</v>
          </cell>
        </row>
        <row r="4139">
          <cell r="A4139">
            <v>11</v>
          </cell>
          <cell r="B4139">
            <v>45616.374999989966</v>
          </cell>
          <cell r="C4139">
            <v>249995.05853110441</v>
          </cell>
          <cell r="D4139">
            <v>1.05907</v>
          </cell>
          <cell r="E4139">
            <v>264762.26663853676</v>
          </cell>
          <cell r="F4139">
            <v>49066.216324313704</v>
          </cell>
          <cell r="G4139">
            <v>313828.48296285048</v>
          </cell>
          <cell r="H4139">
            <v>1.0176000000000001</v>
          </cell>
          <cell r="I4139">
            <v>319351.86426299665</v>
          </cell>
          <cell r="J4139">
            <v>175280.15835510485</v>
          </cell>
          <cell r="K4139">
            <v>421397.60978550662</v>
          </cell>
          <cell r="L4139">
            <v>1.01196</v>
          </cell>
          <cell r="M4139">
            <v>426437.52519854129</v>
          </cell>
          <cell r="N4139">
            <v>36162.584099959051</v>
          </cell>
          <cell r="O4139">
            <v>535834.52213109529</v>
          </cell>
          <cell r="P4139">
            <v>1.0213699999999999</v>
          </cell>
          <cell r="Q4139">
            <v>547285.3058690367</v>
          </cell>
        </row>
        <row r="4140">
          <cell r="A4140">
            <v>11</v>
          </cell>
          <cell r="B4140">
            <v>45616.416666656631</v>
          </cell>
          <cell r="C4140">
            <v>257567.22025248263</v>
          </cell>
          <cell r="D4140">
            <v>1.0575399999999999</v>
          </cell>
          <cell r="E4140">
            <v>272387.63810581045</v>
          </cell>
          <cell r="F4140">
            <v>50035.930441106539</v>
          </cell>
          <cell r="G4140">
            <v>322423.568546917</v>
          </cell>
          <cell r="H4140">
            <v>1.0174099999999999</v>
          </cell>
          <cell r="I4140">
            <v>328036.96287531877</v>
          </cell>
          <cell r="J4140">
            <v>175408.24896005759</v>
          </cell>
          <cell r="K4140">
            <v>428219.11469326762</v>
          </cell>
          <cell r="L4140">
            <v>1.0119800000000001</v>
          </cell>
          <cell r="M4140">
            <v>433349.17968729301</v>
          </cell>
          <cell r="N4140">
            <v>36191.87533310346</v>
          </cell>
          <cell r="O4140">
            <v>544767.1521625052</v>
          </cell>
          <cell r="P4140">
            <v>1.0215399999999999</v>
          </cell>
          <cell r="Q4140">
            <v>556501.4366200855</v>
          </cell>
        </row>
        <row r="4141">
          <cell r="A4141">
            <v>11</v>
          </cell>
          <cell r="B4141">
            <v>45616.458333323295</v>
          </cell>
          <cell r="C4141">
            <v>257422.84711551951</v>
          </cell>
          <cell r="D4141">
            <v>1.0575699999999999</v>
          </cell>
          <cell r="E4141">
            <v>272242.68042395997</v>
          </cell>
          <cell r="F4141">
            <v>49757.803926127315</v>
          </cell>
          <cell r="G4141">
            <v>322000.4843500873</v>
          </cell>
          <cell r="H4141">
            <v>1.01742</v>
          </cell>
          <cell r="I4141">
            <v>327609.73278746579</v>
          </cell>
          <cell r="J4141">
            <v>176471.34914988122</v>
          </cell>
          <cell r="K4141">
            <v>428952.95805962035</v>
          </cell>
          <cell r="L4141">
            <v>1.0119800000000001</v>
          </cell>
          <cell r="M4141">
            <v>434091.81449717464</v>
          </cell>
          <cell r="N4141">
            <v>36129.699924809771</v>
          </cell>
          <cell r="O4141">
            <v>545349.63829971117</v>
          </cell>
          <cell r="P4141">
            <v>1.02155</v>
          </cell>
          <cell r="Q4141">
            <v>557101.92300506996</v>
          </cell>
        </row>
        <row r="4142">
          <cell r="A4142">
            <v>11</v>
          </cell>
          <cell r="B4142">
            <v>45616.499999989959</v>
          </cell>
          <cell r="C4142">
            <v>236332.18196056999</v>
          </cell>
          <cell r="D4142">
            <v>1.06209</v>
          </cell>
          <cell r="E4142">
            <v>251006.04713850177</v>
          </cell>
          <cell r="F4142">
            <v>50150.191049056622</v>
          </cell>
          <cell r="G4142">
            <v>301156.23818755837</v>
          </cell>
          <cell r="H4142">
            <v>1.0179100000000001</v>
          </cell>
          <cell r="I4142">
            <v>306549.94641349756</v>
          </cell>
          <cell r="J4142">
            <v>175892.15901799116</v>
          </cell>
          <cell r="K4142">
            <v>412143.45418902219</v>
          </cell>
          <cell r="L4142">
            <v>1.0119499999999999</v>
          </cell>
          <cell r="M4142">
            <v>417068.56846658094</v>
          </cell>
          <cell r="N4142">
            <v>36098.900214719724</v>
          </cell>
          <cell r="O4142">
            <v>523466.11992376717</v>
          </cell>
          <cell r="P4142">
            <v>1.02115</v>
          </cell>
          <cell r="Q4142">
            <v>534537.42836015485</v>
          </cell>
        </row>
        <row r="4143">
          <cell r="A4143">
            <v>11</v>
          </cell>
          <cell r="B4143">
            <v>45616.541666656623</v>
          </cell>
          <cell r="C4143">
            <v>246781.73443619907</v>
          </cell>
          <cell r="D4143">
            <v>1.05975</v>
          </cell>
          <cell r="E4143">
            <v>261526.94306876196</v>
          </cell>
          <cell r="F4143">
            <v>51282.943001611915</v>
          </cell>
          <cell r="G4143">
            <v>312809.88607037388</v>
          </cell>
          <cell r="H4143">
            <v>1.01762</v>
          </cell>
          <cell r="I4143">
            <v>318321.59626293386</v>
          </cell>
          <cell r="J4143">
            <v>175185.40184445825</v>
          </cell>
          <cell r="K4143">
            <v>420508.84840799961</v>
          </cell>
          <cell r="L4143">
            <v>1.01196</v>
          </cell>
          <cell r="M4143">
            <v>425538.13423495926</v>
          </cell>
          <cell r="N4143">
            <v>36111.051535934312</v>
          </cell>
          <cell r="O4143">
            <v>534647.33547028608</v>
          </cell>
          <cell r="P4143">
            <v>1.02135</v>
          </cell>
          <cell r="Q4143">
            <v>546062.05608257663</v>
          </cell>
        </row>
        <row r="4144">
          <cell r="A4144">
            <v>11</v>
          </cell>
          <cell r="B4144">
            <v>45616.583333323288</v>
          </cell>
          <cell r="C4144">
            <v>281704.89016671665</v>
          </cell>
          <cell r="D4144">
            <v>1.0532699999999999</v>
          </cell>
          <cell r="E4144">
            <v>296711.30966589763</v>
          </cell>
          <cell r="F4144">
            <v>47894.711648455683</v>
          </cell>
          <cell r="G4144">
            <v>344606.02131435333</v>
          </cell>
          <cell r="H4144">
            <v>1.01701</v>
          </cell>
          <cell r="I4144">
            <v>350467.76973691047</v>
          </cell>
          <cell r="J4144">
            <v>172721.00669392513</v>
          </cell>
          <cell r="K4144">
            <v>442818.80147338653</v>
          </cell>
          <cell r="L4144">
            <v>1.0120100000000001</v>
          </cell>
          <cell r="M4144">
            <v>448137.05527908192</v>
          </cell>
          <cell r="N4144">
            <v>36109.177004190999</v>
          </cell>
          <cell r="O4144">
            <v>564616.20724072191</v>
          </cell>
          <cell r="P4144">
            <v>1.0219100000000001</v>
          </cell>
          <cell r="Q4144">
            <v>576986.94834136614</v>
          </cell>
        </row>
        <row r="4145">
          <cell r="A4145">
            <v>11</v>
          </cell>
          <cell r="B4145">
            <v>45616.624999989952</v>
          </cell>
          <cell r="C4145">
            <v>268363.25000706763</v>
          </cell>
          <cell r="D4145">
            <v>1.0555300000000001</v>
          </cell>
          <cell r="E4145">
            <v>283265.46127996012</v>
          </cell>
          <cell r="F4145">
            <v>47315.466588709765</v>
          </cell>
          <cell r="G4145">
            <v>330580.92786866985</v>
          </cell>
          <cell r="H4145">
            <v>1.01725</v>
          </cell>
          <cell r="I4145">
            <v>336283.44887440442</v>
          </cell>
          <cell r="J4145">
            <v>167950.14541989437</v>
          </cell>
          <cell r="K4145">
            <v>427116.39637070883</v>
          </cell>
          <cell r="L4145">
            <v>1.01197</v>
          </cell>
          <cell r="M4145">
            <v>432228.97963526624</v>
          </cell>
          <cell r="N4145">
            <v>36074.978180102386</v>
          </cell>
          <cell r="O4145">
            <v>545421.15573895862</v>
          </cell>
          <cell r="P4145">
            <v>1.02155</v>
          </cell>
          <cell r="Q4145">
            <v>557174.98164513311</v>
          </cell>
        </row>
        <row r="4146">
          <cell r="A4146">
            <v>11</v>
          </cell>
          <cell r="B4146">
            <v>45616.666666656616</v>
          </cell>
          <cell r="C4146">
            <v>296440.40467180795</v>
          </cell>
          <cell r="D4146">
            <v>1.0510299999999999</v>
          </cell>
          <cell r="E4146">
            <v>311567.75852221029</v>
          </cell>
          <cell r="F4146">
            <v>45237.396042641216</v>
          </cell>
          <cell r="G4146">
            <v>356805.15456485149</v>
          </cell>
          <cell r="H4146">
            <v>1.0168200000000001</v>
          </cell>
          <cell r="I4146">
            <v>362806.61726463231</v>
          </cell>
          <cell r="J4146">
            <v>171367.68773101646</v>
          </cell>
          <cell r="K4146">
            <v>450974.76066709543</v>
          </cell>
          <cell r="L4146">
            <v>1.0120400000000001</v>
          </cell>
          <cell r="M4146">
            <v>456404.49678552727</v>
          </cell>
          <cell r="N4146">
            <v>36066.195679585202</v>
          </cell>
          <cell r="O4146">
            <v>575670.2367936658</v>
          </cell>
          <cell r="P4146">
            <v>1.0221199999999999</v>
          </cell>
          <cell r="Q4146">
            <v>588404.06243154162</v>
          </cell>
        </row>
        <row r="4147">
          <cell r="A4147">
            <v>11</v>
          </cell>
          <cell r="B4147">
            <v>45616.70833332328</v>
          </cell>
          <cell r="C4147">
            <v>315747.64573934377</v>
          </cell>
          <cell r="D4147">
            <v>1.04844</v>
          </cell>
          <cell r="E4147">
            <v>331042.4616989576</v>
          </cell>
          <cell r="F4147">
            <v>44938.932476716553</v>
          </cell>
          <cell r="G4147">
            <v>375981.39417567418</v>
          </cell>
          <cell r="H4147">
            <v>1.0165900000000001</v>
          </cell>
          <cell r="I4147">
            <v>382218.92550504865</v>
          </cell>
          <cell r="J4147">
            <v>171891.41748504172</v>
          </cell>
          <cell r="K4147">
            <v>466459.12903063284</v>
          </cell>
          <cell r="L4147">
            <v>1.0121</v>
          </cell>
          <cell r="M4147">
            <v>472103.2844919035</v>
          </cell>
          <cell r="N4147">
            <v>36067.586430352647</v>
          </cell>
          <cell r="O4147">
            <v>595822.08488171373</v>
          </cell>
          <cell r="P4147">
            <v>1.0225200000000001</v>
          </cell>
          <cell r="Q4147">
            <v>609239.99823324999</v>
          </cell>
        </row>
        <row r="4148">
          <cell r="A4148">
            <v>11</v>
          </cell>
          <cell r="B4148">
            <v>45616.749999989945</v>
          </cell>
          <cell r="C4148">
            <v>341260.71119840827</v>
          </cell>
          <cell r="D4148">
            <v>1.04552</v>
          </cell>
          <cell r="E4148">
            <v>356794.89877215982</v>
          </cell>
          <cell r="F4148">
            <v>41232.678508046665</v>
          </cell>
          <cell r="G4148">
            <v>398027.57728020649</v>
          </cell>
          <cell r="H4148">
            <v>1.0163899999999999</v>
          </cell>
          <cell r="I4148">
            <v>404551.24927182903</v>
          </cell>
          <cell r="J4148">
            <v>171417.99340808712</v>
          </cell>
          <cell r="K4148">
            <v>483196.73524681007</v>
          </cell>
          <cell r="L4148">
            <v>1.0121800000000001</v>
          </cell>
          <cell r="M4148">
            <v>489082.07148211624</v>
          </cell>
          <cell r="N4148">
            <v>36040.941979850184</v>
          </cell>
          <cell r="O4148">
            <v>617895.52089507249</v>
          </cell>
          <cell r="P4148">
            <v>1.0229699999999999</v>
          </cell>
          <cell r="Q4148">
            <v>632088.58101003221</v>
          </cell>
        </row>
        <row r="4149">
          <cell r="A4149">
            <v>11</v>
          </cell>
          <cell r="B4149">
            <v>45616.791666656609</v>
          </cell>
          <cell r="C4149">
            <v>334081.52058532764</v>
          </cell>
          <cell r="D4149">
            <v>1.0462899999999999</v>
          </cell>
          <cell r="E4149">
            <v>349546.15417322243</v>
          </cell>
          <cell r="F4149">
            <v>40327.379771736894</v>
          </cell>
          <cell r="G4149">
            <v>389873.53394495934</v>
          </cell>
          <cell r="H4149">
            <v>1.0164500000000001</v>
          </cell>
          <cell r="I4149">
            <v>396286.95357835398</v>
          </cell>
          <cell r="J4149">
            <v>172275.05496480613</v>
          </cell>
          <cell r="K4149">
            <v>477684.6860465295</v>
          </cell>
          <cell r="L4149">
            <v>1.0121500000000001</v>
          </cell>
          <cell r="M4149">
            <v>483488.55498199491</v>
          </cell>
          <cell r="N4149">
            <v>36004.32765231104</v>
          </cell>
          <cell r="O4149">
            <v>610370.20513093658</v>
          </cell>
          <cell r="P4149">
            <v>1.0228200000000001</v>
          </cell>
          <cell r="Q4149">
            <v>624298.85321202455</v>
          </cell>
        </row>
        <row r="4150">
          <cell r="A4150">
            <v>11</v>
          </cell>
          <cell r="B4150">
            <v>45616.833333323273</v>
          </cell>
          <cell r="C4150">
            <v>329959.02260570345</v>
          </cell>
          <cell r="D4150">
            <v>1.0467500000000001</v>
          </cell>
          <cell r="E4150">
            <v>345384.60691252013</v>
          </cell>
          <cell r="F4150">
            <v>41269.361622814773</v>
          </cell>
          <cell r="G4150">
            <v>386653.96853533492</v>
          </cell>
          <cell r="H4150">
            <v>1.0164800000000001</v>
          </cell>
          <cell r="I4150">
            <v>393026.02593679726</v>
          </cell>
          <cell r="J4150">
            <v>171911.75543704152</v>
          </cell>
          <cell r="K4150">
            <v>474808.26137296041</v>
          </cell>
          <cell r="L4150">
            <v>1.01214</v>
          </cell>
          <cell r="M4150">
            <v>480572.43366602814</v>
          </cell>
          <cell r="N4150">
            <v>36061.410057707486</v>
          </cell>
          <cell r="O4150">
            <v>606763.36372461403</v>
          </cell>
          <cell r="P4150">
            <v>1.02274</v>
          </cell>
          <cell r="Q4150">
            <v>620561.16261571168</v>
          </cell>
        </row>
        <row r="4151">
          <cell r="A4151">
            <v>11</v>
          </cell>
          <cell r="B4151">
            <v>45616.874999989937</v>
          </cell>
          <cell r="C4151">
            <v>335560.97816778248</v>
          </cell>
          <cell r="D4151">
            <v>1.04613</v>
          </cell>
          <cell r="E4151">
            <v>351040.40609066229</v>
          </cell>
          <cell r="F4151">
            <v>40603.9393000778</v>
          </cell>
          <cell r="G4151">
            <v>391644.34539074008</v>
          </cell>
          <cell r="H4151">
            <v>1.01644</v>
          </cell>
          <cell r="I4151">
            <v>398082.97842896386</v>
          </cell>
          <cell r="J4151">
            <v>171828.31940970893</v>
          </cell>
          <cell r="K4151">
            <v>478622.10730528994</v>
          </cell>
          <cell r="L4151">
            <v>1.0121500000000001</v>
          </cell>
          <cell r="M4151">
            <v>484437.36590904929</v>
          </cell>
          <cell r="N4151">
            <v>36055.220453740912</v>
          </cell>
          <cell r="O4151">
            <v>611781.77689617302</v>
          </cell>
          <cell r="P4151">
            <v>1.02285</v>
          </cell>
          <cell r="Q4151">
            <v>625760.99049825058</v>
          </cell>
        </row>
        <row r="4152">
          <cell r="A4152">
            <v>11</v>
          </cell>
          <cell r="B4152">
            <v>45616.916666656602</v>
          </cell>
          <cell r="C4152">
            <v>299731.85404003167</v>
          </cell>
          <cell r="D4152">
            <v>1.0505599999999999</v>
          </cell>
          <cell r="E4152">
            <v>314886.29658029566</v>
          </cell>
          <cell r="F4152">
            <v>38564.176430941669</v>
          </cell>
          <cell r="G4152">
            <v>353450.47301123734</v>
          </cell>
          <cell r="H4152">
            <v>1.0168699999999999</v>
          </cell>
          <cell r="I4152">
            <v>359413.18249093689</v>
          </cell>
          <cell r="J4152">
            <v>171119.4241859091</v>
          </cell>
          <cell r="K4152">
            <v>448111.2516465165</v>
          </cell>
          <cell r="L4152">
            <v>1.01203</v>
          </cell>
          <cell r="M4152">
            <v>453502.0300038241</v>
          </cell>
          <cell r="N4152">
            <v>35980.993031886093</v>
          </cell>
          <cell r="O4152">
            <v>571904.37806603964</v>
          </cell>
          <cell r="P4152">
            <v>1.0220499999999999</v>
          </cell>
          <cell r="Q4152">
            <v>584514.8696023958</v>
          </cell>
        </row>
        <row r="4153">
          <cell r="A4153">
            <v>11</v>
          </cell>
          <cell r="B4153">
            <v>45616.958333323266</v>
          </cell>
          <cell r="C4153">
            <v>322155.84431807738</v>
          </cell>
          <cell r="D4153">
            <v>1.04766</v>
          </cell>
          <cell r="E4153">
            <v>337509.79185827693</v>
          </cell>
          <cell r="F4153">
            <v>37956.605766449284</v>
          </cell>
          <cell r="G4153">
            <v>375466.39762472623</v>
          </cell>
          <cell r="H4153">
            <v>1.0165900000000001</v>
          </cell>
          <cell r="I4153">
            <v>381695.3851613205</v>
          </cell>
          <cell r="J4153">
            <v>170892.45423162795</v>
          </cell>
          <cell r="K4153">
            <v>465056.68475976284</v>
          </cell>
          <cell r="L4153">
            <v>1.0120899999999999</v>
          </cell>
          <cell r="M4153">
            <v>470679.22007850831</v>
          </cell>
          <cell r="N4153">
            <v>36074.824791468076</v>
          </cell>
          <cell r="O4153">
            <v>594285.19950316206</v>
          </cell>
          <cell r="P4153">
            <v>1.0224899999999999</v>
          </cell>
          <cell r="Q4153">
            <v>607650.67363998806</v>
          </cell>
        </row>
        <row r="4154">
          <cell r="A4154">
            <v>11</v>
          </cell>
          <cell r="B4154">
            <v>45616.99999998993</v>
          </cell>
          <cell r="C4154">
            <v>307776.83611370163</v>
          </cell>
          <cell r="D4154">
            <v>1.0494699999999999</v>
          </cell>
          <cell r="E4154">
            <v>323002.55619624641</v>
          </cell>
          <cell r="F4154">
            <v>35083.923153474316</v>
          </cell>
          <cell r="G4154">
            <v>358086.47934972076</v>
          </cell>
          <cell r="H4154">
            <v>1.01681</v>
          </cell>
          <cell r="I4154">
            <v>364105.91306758957</v>
          </cell>
          <cell r="J4154">
            <v>168423.10917022536</v>
          </cell>
          <cell r="K4154">
            <v>449031.52077835519</v>
          </cell>
          <cell r="L4154">
            <v>1.01203</v>
          </cell>
          <cell r="M4154">
            <v>454433.36997331877</v>
          </cell>
          <cell r="N4154">
            <v>36141.255456578838</v>
          </cell>
          <cell r="O4154">
            <v>574072.12688935734</v>
          </cell>
          <cell r="P4154">
            <v>1.0220899999999999</v>
          </cell>
          <cell r="Q4154">
            <v>586753.38017234323</v>
          </cell>
        </row>
        <row r="4155">
          <cell r="A4155">
            <v>11</v>
          </cell>
          <cell r="B4155">
            <v>45617.041666656594</v>
          </cell>
          <cell r="C4155">
            <v>329331.44567285024</v>
          </cell>
          <cell r="D4155">
            <v>1.0468200000000001</v>
          </cell>
          <cell r="E4155">
            <v>344750.74395925313</v>
          </cell>
          <cell r="F4155">
            <v>32924.640125559163</v>
          </cell>
          <cell r="G4155">
            <v>377675.38408481231</v>
          </cell>
          <cell r="H4155">
            <v>1.01657</v>
          </cell>
          <cell r="I4155">
            <v>383933.46519909764</v>
          </cell>
          <cell r="J4155">
            <v>166677.08862147992</v>
          </cell>
          <cell r="K4155">
            <v>462566.15816461848</v>
          </cell>
          <cell r="L4155">
            <v>1.0120800000000001</v>
          </cell>
          <cell r="M4155">
            <v>468153.95735524711</v>
          </cell>
          <cell r="N4155">
            <v>36153.581947460472</v>
          </cell>
          <cell r="O4155">
            <v>592351.93495866668</v>
          </cell>
          <cell r="P4155">
            <v>1.0224500000000001</v>
          </cell>
          <cell r="Q4155">
            <v>605650.23589848878</v>
          </cell>
        </row>
        <row r="4156">
          <cell r="A4156">
            <v>11</v>
          </cell>
          <cell r="B4156">
            <v>45617.083333323259</v>
          </cell>
          <cell r="C4156">
            <v>337575.50166143297</v>
          </cell>
          <cell r="D4156">
            <v>1.0459099999999999</v>
          </cell>
          <cell r="E4156">
            <v>353073.59294270934</v>
          </cell>
          <cell r="F4156">
            <v>32270.924671128298</v>
          </cell>
          <cell r="G4156">
            <v>385344.51761383761</v>
          </cell>
          <cell r="H4156">
            <v>1.0164899999999999</v>
          </cell>
          <cell r="I4156">
            <v>391698.84870928974</v>
          </cell>
          <cell r="J4156">
            <v>165881.80897465651</v>
          </cell>
          <cell r="K4156">
            <v>467755.48863841803</v>
          </cell>
          <cell r="L4156">
            <v>1.0121</v>
          </cell>
          <cell r="M4156">
            <v>473415.3300509429</v>
          </cell>
          <cell r="N4156">
            <v>36113.544435896009</v>
          </cell>
          <cell r="O4156">
            <v>599354.0435323671</v>
          </cell>
          <cell r="P4156">
            <v>1.0225900000000001</v>
          </cell>
          <cell r="Q4156">
            <v>612893.45137576328</v>
          </cell>
        </row>
        <row r="4157">
          <cell r="A4157">
            <v>11</v>
          </cell>
          <cell r="B4157">
            <v>45617.124999989923</v>
          </cell>
          <cell r="C4157">
            <v>335107.32567156275</v>
          </cell>
          <cell r="D4157">
            <v>1.0461800000000001</v>
          </cell>
          <cell r="E4157">
            <v>350582.58197107556</v>
          </cell>
          <cell r="F4157">
            <v>32637.748274991845</v>
          </cell>
          <cell r="G4157">
            <v>383220.33024606743</v>
          </cell>
          <cell r="H4157">
            <v>1.0165200000000001</v>
          </cell>
          <cell r="I4157">
            <v>389551.1301017325</v>
          </cell>
          <cell r="J4157">
            <v>166074.65689014265</v>
          </cell>
          <cell r="K4157">
            <v>466293.13710391341</v>
          </cell>
          <cell r="L4157">
            <v>1.0121</v>
          </cell>
          <cell r="M4157">
            <v>471935.28406287078</v>
          </cell>
          <cell r="N4157">
            <v>36057.122647950295</v>
          </cell>
          <cell r="O4157">
            <v>597325.05659878277</v>
          </cell>
          <cell r="P4157">
            <v>1.0225500000000001</v>
          </cell>
          <cell r="Q4157">
            <v>610794.73662508535</v>
          </cell>
        </row>
        <row r="4158">
          <cell r="A4158">
            <v>11</v>
          </cell>
          <cell r="B4158">
            <v>45617.166666656587</v>
          </cell>
          <cell r="C4158">
            <v>365953.8392239784</v>
          </cell>
          <cell r="D4158">
            <v>1.04312</v>
          </cell>
          <cell r="E4158">
            <v>381733.76877131639</v>
          </cell>
          <cell r="F4158">
            <v>33318.48879255489</v>
          </cell>
          <cell r="G4158">
            <v>415052.25756387127</v>
          </cell>
          <cell r="H4158">
            <v>1.01627</v>
          </cell>
          <cell r="I4158">
            <v>421805.15779443545</v>
          </cell>
          <cell r="J4158">
            <v>166757.28949101293</v>
          </cell>
          <cell r="K4158">
            <v>491833.23879272433</v>
          </cell>
          <cell r="L4158">
            <v>1.0122199999999999</v>
          </cell>
          <cell r="M4158">
            <v>497843.44097077136</v>
          </cell>
          <cell r="N4158">
            <v>36025.989973904136</v>
          </cell>
          <cell r="O4158">
            <v>630598.63943739957</v>
          </cell>
          <cell r="P4158">
            <v>1.0232399999999999</v>
          </cell>
          <cell r="Q4158">
            <v>645253.75181792467</v>
          </cell>
        </row>
        <row r="4159">
          <cell r="A4159">
            <v>11</v>
          </cell>
          <cell r="B4159">
            <v>45617.208333323251</v>
          </cell>
          <cell r="C4159">
            <v>395625.93863445293</v>
          </cell>
          <cell r="D4159">
            <v>1.0407</v>
          </cell>
          <cell r="E4159">
            <v>411727.91433687514</v>
          </cell>
          <cell r="F4159">
            <v>35726.904208514541</v>
          </cell>
          <cell r="G4159">
            <v>447454.81854538969</v>
          </cell>
          <cell r="H4159">
            <v>1.01613</v>
          </cell>
          <cell r="I4159">
            <v>454672.26476852683</v>
          </cell>
          <cell r="J4159">
            <v>168224.4534575452</v>
          </cell>
          <cell r="K4159">
            <v>518630.3585527573</v>
          </cell>
          <cell r="L4159">
            <v>1.0123800000000001</v>
          </cell>
          <cell r="M4159">
            <v>525051.00239164045</v>
          </cell>
          <cell r="N4159">
            <v>36044.767602507651</v>
          </cell>
          <cell r="O4159">
            <v>665362.12966746278</v>
          </cell>
          <cell r="P4159">
            <v>1.02399</v>
          </cell>
          <cell r="Q4159">
            <v>681324.16715818516</v>
          </cell>
        </row>
        <row r="4160">
          <cell r="A4160">
            <v>11</v>
          </cell>
          <cell r="B4160">
            <v>45617.249999989916</v>
          </cell>
          <cell r="C4160">
            <v>445287.60310918221</v>
          </cell>
          <cell r="D4160">
            <v>1.03749</v>
          </cell>
          <cell r="E4160">
            <v>461981.43534974544</v>
          </cell>
          <cell r="F4160">
            <v>41474.197984250655</v>
          </cell>
          <cell r="G4160">
            <v>503455.63333399611</v>
          </cell>
          <cell r="H4160">
            <v>1.0161</v>
          </cell>
          <cell r="I4160">
            <v>511561.26903067343</v>
          </cell>
          <cell r="J4160">
            <v>168764.02769214381</v>
          </cell>
          <cell r="K4160">
            <v>563013.03599179559</v>
          </cell>
          <cell r="L4160">
            <v>1.01268</v>
          </cell>
          <cell r="M4160">
            <v>570152.04128817155</v>
          </cell>
          <cell r="N4160">
            <v>36124.308398398767</v>
          </cell>
          <cell r="O4160">
            <v>723588.61041759187</v>
          </cell>
          <cell r="P4160">
            <v>1.02529</v>
          </cell>
          <cell r="Q4160">
            <v>741888.16637505277</v>
          </cell>
        </row>
        <row r="4161">
          <cell r="A4161">
            <v>11</v>
          </cell>
          <cell r="B4161">
            <v>45617.29166665658</v>
          </cell>
          <cell r="C4161">
            <v>431964.46413775394</v>
          </cell>
          <cell r="D4161">
            <v>1.03826</v>
          </cell>
          <cell r="E4161">
            <v>448491.42453566438</v>
          </cell>
          <cell r="F4161">
            <v>47795.741303131275</v>
          </cell>
          <cell r="G4161">
            <v>496287.16583879566</v>
          </cell>
          <cell r="H4161">
            <v>1.0160899999999999</v>
          </cell>
          <cell r="I4161">
            <v>504272.42633714183</v>
          </cell>
          <cell r="J4161">
            <v>176399.43422520513</v>
          </cell>
          <cell r="K4161">
            <v>565031.09192084812</v>
          </cell>
          <cell r="L4161">
            <v>1.0126999999999999</v>
          </cell>
          <cell r="M4161">
            <v>572206.98678824282</v>
          </cell>
          <cell r="N4161">
            <v>36151.266474084077</v>
          </cell>
          <cell r="O4161">
            <v>723999.02190382581</v>
          </cell>
          <cell r="P4161">
            <v>1.0253000000000001</v>
          </cell>
          <cell r="Q4161">
            <v>742316.19715799263</v>
          </cell>
        </row>
        <row r="4162">
          <cell r="A4162">
            <v>11</v>
          </cell>
          <cell r="B4162">
            <v>45617.333333323244</v>
          </cell>
          <cell r="C4162">
            <v>402903.4266774329</v>
          </cell>
          <cell r="D4162">
            <v>1.04017</v>
          </cell>
          <cell r="E4162">
            <v>419088.05732706538</v>
          </cell>
          <cell r="F4162">
            <v>54062.020855286311</v>
          </cell>
          <cell r="G4162">
            <v>473150.07818235172</v>
          </cell>
          <cell r="H4162">
            <v>1.0160899999999999</v>
          </cell>
          <cell r="I4162">
            <v>480763.06294030574</v>
          </cell>
          <cell r="J4162">
            <v>177756.40831774712</v>
          </cell>
          <cell r="K4162">
            <v>548269.91718925966</v>
          </cell>
          <cell r="L4162">
            <v>1.01258</v>
          </cell>
          <cell r="M4162">
            <v>555167.15274750057</v>
          </cell>
          <cell r="N4162">
            <v>36189.954213294855</v>
          </cell>
          <cell r="O4162">
            <v>701606.66102958866</v>
          </cell>
          <cell r="P4162">
            <v>1.0247900000000001</v>
          </cell>
          <cell r="Q4162">
            <v>718999.49015651224</v>
          </cell>
        </row>
        <row r="4163">
          <cell r="A4163">
            <v>11</v>
          </cell>
          <cell r="B4163">
            <v>45617.374999989908</v>
          </cell>
          <cell r="C4163">
            <v>406604.0955696677</v>
          </cell>
          <cell r="D4163">
            <v>1.0399099999999999</v>
          </cell>
          <cell r="E4163">
            <v>422831.66502385307</v>
          </cell>
          <cell r="F4163">
            <v>53892.029664848902</v>
          </cell>
          <cell r="G4163">
            <v>476723.694688702</v>
          </cell>
          <cell r="H4163">
            <v>1.0160899999999999</v>
          </cell>
          <cell r="I4163">
            <v>484394.17893624317</v>
          </cell>
          <cell r="J4163">
            <v>177602.92464780307</v>
          </cell>
          <cell r="K4163">
            <v>550914.85468034667</v>
          </cell>
          <cell r="L4163">
            <v>1.0125900000000001</v>
          </cell>
          <cell r="M4163">
            <v>557850.87270077225</v>
          </cell>
          <cell r="N4163">
            <v>36203.652116687641</v>
          </cell>
          <cell r="O4163">
            <v>705136.77372115944</v>
          </cell>
          <cell r="P4163">
            <v>1.0248699999999999</v>
          </cell>
          <cell r="Q4163">
            <v>722673.52528360463</v>
          </cell>
        </row>
        <row r="4164">
          <cell r="A4164">
            <v>11</v>
          </cell>
          <cell r="B4164">
            <v>45617.416666656572</v>
          </cell>
          <cell r="C4164">
            <v>397037.98611723661</v>
          </cell>
          <cell r="D4164">
            <v>1.0405899999999999</v>
          </cell>
          <cell r="E4164">
            <v>413153.75797373522</v>
          </cell>
          <cell r="F4164">
            <v>53158.753688649369</v>
          </cell>
          <cell r="G4164">
            <v>466312.51166238461</v>
          </cell>
          <cell r="H4164">
            <v>1.0161</v>
          </cell>
          <cell r="I4164">
            <v>473820.143100149</v>
          </cell>
          <cell r="J4164">
            <v>177884.16030468198</v>
          </cell>
          <cell r="K4164">
            <v>543046.91369997873</v>
          </cell>
          <cell r="L4164">
            <v>1.01254</v>
          </cell>
          <cell r="M4164">
            <v>549856.72199777642</v>
          </cell>
          <cell r="N4164">
            <v>36070.253893927948</v>
          </cell>
          <cell r="O4164">
            <v>694584.36559655657</v>
          </cell>
          <cell r="P4164">
            <v>1.02464</v>
          </cell>
          <cell r="Q4164">
            <v>711698.92436485575</v>
          </cell>
        </row>
        <row r="4165">
          <cell r="A4165">
            <v>11</v>
          </cell>
          <cell r="B4165">
            <v>45617.458333323237</v>
          </cell>
          <cell r="C4165">
            <v>390593.21985044226</v>
          </cell>
          <cell r="D4165">
            <v>1.04108</v>
          </cell>
          <cell r="E4165">
            <v>406638.78932189842</v>
          </cell>
          <cell r="F4165">
            <v>52284.513405990248</v>
          </cell>
          <cell r="G4165">
            <v>458923.30272788869</v>
          </cell>
          <cell r="H4165">
            <v>1.0161100000000001</v>
          </cell>
          <cell r="I4165">
            <v>466316.55713483499</v>
          </cell>
          <cell r="J4165">
            <v>178674.13668788268</v>
          </cell>
          <cell r="K4165">
            <v>538054.04156706389</v>
          </cell>
          <cell r="L4165">
            <v>1.0125</v>
          </cell>
          <cell r="M4165">
            <v>544779.71708665218</v>
          </cell>
          <cell r="N4165">
            <v>36150.208958088158</v>
          </cell>
          <cell r="O4165">
            <v>687866.57830039412</v>
          </cell>
          <cell r="P4165">
            <v>1.0244800000000001</v>
          </cell>
          <cell r="Q4165">
            <v>704705.5521371878</v>
          </cell>
        </row>
        <row r="4166">
          <cell r="A4166">
            <v>11</v>
          </cell>
          <cell r="B4166">
            <v>45617.499999989901</v>
          </cell>
          <cell r="C4166">
            <v>403522.44177333562</v>
          </cell>
          <cell r="D4166">
            <v>1.0401199999999999</v>
          </cell>
          <cell r="E4166">
            <v>419711.76213728182</v>
          </cell>
          <cell r="F4166">
            <v>51076.653605281113</v>
          </cell>
          <cell r="G4166">
            <v>470788.41574256297</v>
          </cell>
          <cell r="H4166">
            <v>1.0160899999999999</v>
          </cell>
          <cell r="I4166">
            <v>478363.40135186078</v>
          </cell>
          <cell r="J4166">
            <v>178157.8203442329</v>
          </cell>
          <cell r="K4166">
            <v>546821.96285677189</v>
          </cell>
          <cell r="L4166">
            <v>1.01257</v>
          </cell>
          <cell r="M4166">
            <v>553695.51492988155</v>
          </cell>
          <cell r="N4166">
            <v>36208.634420781666</v>
          </cell>
          <cell r="O4166">
            <v>699603.40818998509</v>
          </cell>
          <cell r="P4166">
            <v>1.02475</v>
          </cell>
          <cell r="Q4166">
            <v>716918.5925426872</v>
          </cell>
        </row>
        <row r="4167">
          <cell r="A4167">
            <v>11</v>
          </cell>
          <cell r="B4167">
            <v>45617.541666656565</v>
          </cell>
          <cell r="C4167">
            <v>422508.27775930514</v>
          </cell>
          <cell r="D4167">
            <v>1.0388500000000001</v>
          </cell>
          <cell r="E4167">
            <v>438922.72435025417</v>
          </cell>
          <cell r="F4167">
            <v>51582.637636709864</v>
          </cell>
          <cell r="G4167">
            <v>490505.36198696401</v>
          </cell>
          <cell r="H4167">
            <v>1.0160899999999999</v>
          </cell>
          <cell r="I4167">
            <v>498397.59326133423</v>
          </cell>
          <cell r="J4167">
            <v>179674.77477335223</v>
          </cell>
          <cell r="K4167">
            <v>563778.82794871577</v>
          </cell>
          <cell r="L4167">
            <v>1.0126900000000001</v>
          </cell>
          <cell r="M4167">
            <v>570933.18127538508</v>
          </cell>
          <cell r="N4167">
            <v>36217.006641937805</v>
          </cell>
          <cell r="O4167">
            <v>721443.72800329351</v>
          </cell>
          <cell r="P4167">
            <v>1.02525</v>
          </cell>
          <cell r="Q4167">
            <v>739660.18213537661</v>
          </cell>
        </row>
        <row r="4168">
          <cell r="A4168">
            <v>11</v>
          </cell>
          <cell r="B4168">
            <v>45617.583333323229</v>
          </cell>
          <cell r="C4168">
            <v>402175.87870327802</v>
          </cell>
          <cell r="D4168">
            <v>1.0402199999999999</v>
          </cell>
          <cell r="E4168">
            <v>418351.39254472381</v>
          </cell>
          <cell r="F4168">
            <v>51543.657987118058</v>
          </cell>
          <cell r="G4168">
            <v>469895.05053184187</v>
          </cell>
          <cell r="H4168">
            <v>1.0160899999999999</v>
          </cell>
          <cell r="I4168">
            <v>477455.66189489915</v>
          </cell>
          <cell r="J4168">
            <v>178014.72543182035</v>
          </cell>
          <cell r="K4168">
            <v>545979.29312826786</v>
          </cell>
          <cell r="L4168">
            <v>1.0125599999999999</v>
          </cell>
          <cell r="M4168">
            <v>552836.79304995888</v>
          </cell>
          <cell r="N4168">
            <v>36221.981069882029</v>
          </cell>
          <cell r="O4168">
            <v>698549.86831829255</v>
          </cell>
          <cell r="P4168">
            <v>1.0247200000000001</v>
          </cell>
          <cell r="Q4168">
            <v>715818.0210631208</v>
          </cell>
        </row>
        <row r="4169">
          <cell r="A4169">
            <v>11</v>
          </cell>
          <cell r="B4169">
            <v>45617.624999989894</v>
          </cell>
          <cell r="C4169">
            <v>431557.21781283576</v>
          </cell>
          <cell r="D4169">
            <v>1.0382899999999999</v>
          </cell>
          <cell r="E4169">
            <v>448081.5436828892</v>
          </cell>
          <cell r="F4169">
            <v>49303.842722390407</v>
          </cell>
          <cell r="G4169">
            <v>497385.38640527963</v>
          </cell>
          <cell r="H4169">
            <v>1.0160899999999999</v>
          </cell>
          <cell r="I4169">
            <v>505388.31727254053</v>
          </cell>
          <cell r="J4169">
            <v>176390.90020709552</v>
          </cell>
          <cell r="K4169">
            <v>565882.55048092001</v>
          </cell>
          <cell r="L4169">
            <v>1.01271</v>
          </cell>
          <cell r="M4169">
            <v>573074.91769753245</v>
          </cell>
          <cell r="N4169">
            <v>36260.650427879424</v>
          </cell>
          <cell r="O4169">
            <v>725232.23512412794</v>
          </cell>
          <cell r="P4169">
            <v>1.0253300000000001</v>
          </cell>
          <cell r="Q4169">
            <v>743602.36763982219</v>
          </cell>
        </row>
        <row r="4170">
          <cell r="A4170">
            <v>11</v>
          </cell>
          <cell r="B4170">
            <v>45617.666666656558</v>
          </cell>
          <cell r="C4170">
            <v>454657.66451653437</v>
          </cell>
          <cell r="D4170">
            <v>1.03698</v>
          </cell>
          <cell r="E4170">
            <v>471470.90495035582</v>
          </cell>
          <cell r="F4170">
            <v>47993.837886461442</v>
          </cell>
          <cell r="G4170">
            <v>519464.74283681728</v>
          </cell>
          <cell r="H4170">
            <v>1.01613</v>
          </cell>
          <cell r="I4170">
            <v>527843.70913877513</v>
          </cell>
          <cell r="J4170">
            <v>174435.77441259363</v>
          </cell>
          <cell r="K4170">
            <v>581233.30085452227</v>
          </cell>
          <cell r="L4170">
            <v>1.0128299999999999</v>
          </cell>
          <cell r="M4170">
            <v>588690.52410448575</v>
          </cell>
          <cell r="N4170">
            <v>36192.638590436116</v>
          </cell>
          <cell r="O4170">
            <v>745929.34539176826</v>
          </cell>
          <cell r="P4170">
            <v>1.0258100000000001</v>
          </cell>
          <cell r="Q4170">
            <v>765181.78179632989</v>
          </cell>
        </row>
        <row r="4171">
          <cell r="A4171">
            <v>11</v>
          </cell>
          <cell r="B4171">
            <v>45617.708333323222</v>
          </cell>
          <cell r="C4171">
            <v>476757.11949969974</v>
          </cell>
          <cell r="D4171">
            <v>1.0358799999999999</v>
          </cell>
          <cell r="E4171">
            <v>493863.16494734894</v>
          </cell>
          <cell r="F4171">
            <v>44456.679941008697</v>
          </cell>
          <cell r="G4171">
            <v>538319.84488835768</v>
          </cell>
          <cell r="H4171">
            <v>1.0161800000000001</v>
          </cell>
          <cell r="I4171">
            <v>547029.8599786514</v>
          </cell>
          <cell r="J4171">
            <v>175104.69287473432</v>
          </cell>
          <cell r="K4171">
            <v>596688.56339631067</v>
          </cell>
          <cell r="L4171">
            <v>1.0129600000000001</v>
          </cell>
          <cell r="M4171">
            <v>604421.64717792685</v>
          </cell>
          <cell r="N4171">
            <v>36282.649220695181</v>
          </cell>
          <cell r="O4171">
            <v>766150.285855697</v>
          </cell>
          <cell r="P4171">
            <v>1.0262899999999999</v>
          </cell>
          <cell r="Q4171">
            <v>786292.37687084323</v>
          </cell>
        </row>
        <row r="4172">
          <cell r="A4172">
            <v>11</v>
          </cell>
          <cell r="B4172">
            <v>45617.749999989886</v>
          </cell>
          <cell r="C4172">
            <v>472139.43358853535</v>
          </cell>
          <cell r="D4172">
            <v>1.0361</v>
          </cell>
          <cell r="E4172">
            <v>489183.66714108147</v>
          </cell>
          <cell r="F4172">
            <v>42687.878694400533</v>
          </cell>
          <cell r="G4172">
            <v>531871.54583548196</v>
          </cell>
          <cell r="H4172">
            <v>1.01616</v>
          </cell>
          <cell r="I4172">
            <v>540466.59001618333</v>
          </cell>
          <cell r="J4172">
            <v>174211.95394326333</v>
          </cell>
          <cell r="K4172">
            <v>590737.65679157362</v>
          </cell>
          <cell r="L4172">
            <v>1.01291</v>
          </cell>
          <cell r="M4172">
            <v>598364.07994075282</v>
          </cell>
          <cell r="N4172">
            <v>36229.078134369804</v>
          </cell>
          <cell r="O4172">
            <v>758534.04524299572</v>
          </cell>
          <cell r="P4172">
            <v>1.0261100000000001</v>
          </cell>
          <cell r="Q4172">
            <v>778339.36916429037</v>
          </cell>
        </row>
        <row r="4173">
          <cell r="A4173">
            <v>11</v>
          </cell>
          <cell r="B4173">
            <v>45617.791666656551</v>
          </cell>
          <cell r="C4173">
            <v>475889.85510159028</v>
          </cell>
          <cell r="D4173">
            <v>1.03592</v>
          </cell>
          <cell r="E4173">
            <v>492983.81869683939</v>
          </cell>
          <cell r="F4173">
            <v>41217.697311355238</v>
          </cell>
          <cell r="G4173">
            <v>534201.51600819465</v>
          </cell>
          <cell r="H4173">
            <v>1.01617</v>
          </cell>
          <cell r="I4173">
            <v>542839.55452204717</v>
          </cell>
          <cell r="J4173">
            <v>174393.24245754123</v>
          </cell>
          <cell r="K4173">
            <v>592747.73681100155</v>
          </cell>
          <cell r="L4173">
            <v>1.01292</v>
          </cell>
          <cell r="M4173">
            <v>600406.0375705997</v>
          </cell>
          <cell r="N4173">
            <v>36189.60315315691</v>
          </cell>
          <cell r="O4173">
            <v>761080.70089234342</v>
          </cell>
          <cell r="P4173">
            <v>1.02617</v>
          </cell>
          <cell r="Q4173">
            <v>780998.18283469602</v>
          </cell>
        </row>
        <row r="4174">
          <cell r="A4174">
            <v>11</v>
          </cell>
          <cell r="B4174">
            <v>45617.833333323215</v>
          </cell>
          <cell r="C4174">
            <v>458548.14972995041</v>
          </cell>
          <cell r="D4174">
            <v>1.03678</v>
          </cell>
          <cell r="E4174">
            <v>475413.55067701801</v>
          </cell>
          <cell r="F4174">
            <v>40563.433289687033</v>
          </cell>
          <cell r="G4174">
            <v>515976.98396670504</v>
          </cell>
          <cell r="H4174">
            <v>1.0161199999999999</v>
          </cell>
          <cell r="I4174">
            <v>524294.53294824832</v>
          </cell>
          <cell r="J4174">
            <v>183551.70274293737</v>
          </cell>
          <cell r="K4174">
            <v>587613.95722800493</v>
          </cell>
          <cell r="L4174">
            <v>1.01288</v>
          </cell>
          <cell r="M4174">
            <v>595182.42499710165</v>
          </cell>
          <cell r="N4174">
            <v>36232.803902710584</v>
          </cell>
          <cell r="O4174">
            <v>751647.50736299308</v>
          </cell>
          <cell r="P4174">
            <v>1.0259499999999999</v>
          </cell>
          <cell r="Q4174">
            <v>771152.76017906272</v>
          </cell>
        </row>
        <row r="4175">
          <cell r="A4175">
            <v>11</v>
          </cell>
          <cell r="B4175">
            <v>45617.874999989879</v>
          </cell>
          <cell r="C4175">
            <v>461567.31621870381</v>
          </cell>
          <cell r="D4175">
            <v>1.0366200000000001</v>
          </cell>
          <cell r="E4175">
            <v>478469.91133863281</v>
          </cell>
          <cell r="F4175">
            <v>42410.942754138523</v>
          </cell>
          <cell r="G4175">
            <v>520880.8540927713</v>
          </cell>
          <cell r="H4175">
            <v>1.01613</v>
          </cell>
          <cell r="I4175">
            <v>529282.66226928774</v>
          </cell>
          <cell r="J4175">
            <v>185226.72490040842</v>
          </cell>
          <cell r="K4175">
            <v>593133.22084225493</v>
          </cell>
          <cell r="L4175">
            <v>1.0129300000000001</v>
          </cell>
          <cell r="M4175">
            <v>600802.4333877454</v>
          </cell>
          <cell r="N4175">
            <v>36180.179311564585</v>
          </cell>
          <cell r="O4175">
            <v>758358.77902675117</v>
          </cell>
          <cell r="P4175">
            <v>1.0261</v>
          </cell>
          <cell r="Q4175">
            <v>778151.94315934938</v>
          </cell>
        </row>
        <row r="4176">
          <cell r="A4176">
            <v>11</v>
          </cell>
          <cell r="B4176">
            <v>45617.916666656543</v>
          </cell>
          <cell r="C4176">
            <v>426533.89628272696</v>
          </cell>
          <cell r="D4176">
            <v>1.0386</v>
          </cell>
          <cell r="E4176">
            <v>442998.1046792402</v>
          </cell>
          <cell r="F4176">
            <v>40298.30908215871</v>
          </cell>
          <cell r="G4176">
            <v>483296.41376139893</v>
          </cell>
          <cell r="H4176">
            <v>1.0160899999999999</v>
          </cell>
          <cell r="I4176">
            <v>491072.65305881982</v>
          </cell>
          <cell r="J4176">
            <v>184733.28063357572</v>
          </cell>
          <cell r="K4176">
            <v>563192.16364942433</v>
          </cell>
          <cell r="L4176">
            <v>1.0126900000000001</v>
          </cell>
          <cell r="M4176">
            <v>570339.07220613561</v>
          </cell>
          <cell r="N4176">
            <v>36237.615824331195</v>
          </cell>
          <cell r="O4176">
            <v>719190.45807343791</v>
          </cell>
          <cell r="P4176">
            <v>1.02519</v>
          </cell>
          <cell r="Q4176">
            <v>737306.86571230786</v>
          </cell>
        </row>
        <row r="4177">
          <cell r="A4177">
            <v>11</v>
          </cell>
          <cell r="B4177">
            <v>45617.958333323208</v>
          </cell>
          <cell r="C4177">
            <v>402138.96819566324</v>
          </cell>
          <cell r="D4177">
            <v>1.0402199999999999</v>
          </cell>
          <cell r="E4177">
            <v>418312.99749649281</v>
          </cell>
          <cell r="F4177">
            <v>37426.184622550332</v>
          </cell>
          <cell r="G4177">
            <v>455739.18211904314</v>
          </cell>
          <cell r="H4177">
            <v>1.0161100000000001</v>
          </cell>
          <cell r="I4177">
            <v>463081.14034298097</v>
          </cell>
          <cell r="J4177">
            <v>182337.95014783851</v>
          </cell>
          <cell r="K4177">
            <v>539224.39053147356</v>
          </cell>
          <cell r="L4177">
            <v>1.01251</v>
          </cell>
          <cell r="M4177">
            <v>545970.08765702229</v>
          </cell>
          <cell r="N4177">
            <v>36199.143394055267</v>
          </cell>
          <cell r="O4177">
            <v>688363.93101042346</v>
          </cell>
          <cell r="P4177">
            <v>1.0245</v>
          </cell>
          <cell r="Q4177">
            <v>705228.84732017876</v>
          </cell>
        </row>
        <row r="4178">
          <cell r="A4178">
            <v>11</v>
          </cell>
          <cell r="B4178">
            <v>45617.999999989872</v>
          </cell>
          <cell r="C4178">
            <v>377649.72346308315</v>
          </cell>
          <cell r="D4178">
            <v>1.0421100000000001</v>
          </cell>
          <cell r="E4178">
            <v>393552.55331811361</v>
          </cell>
          <cell r="F4178">
            <v>35104.692870515413</v>
          </cell>
          <cell r="G4178">
            <v>428657.24618862901</v>
          </cell>
          <cell r="H4178">
            <v>1.0162</v>
          </cell>
          <cell r="I4178">
            <v>435601.49357688479</v>
          </cell>
          <cell r="J4178">
            <v>179635.3103067152</v>
          </cell>
          <cell r="K4178">
            <v>515343.79187715374</v>
          </cell>
          <cell r="L4178">
            <v>1.0123500000000001</v>
          </cell>
          <cell r="M4178">
            <v>521708.28770683665</v>
          </cell>
          <cell r="N4178">
            <v>36149.650357176484</v>
          </cell>
          <cell r="O4178">
            <v>657750.9500704594</v>
          </cell>
          <cell r="P4178">
            <v>1.02382</v>
          </cell>
          <cell r="Q4178">
            <v>673418.57770113775</v>
          </cell>
        </row>
        <row r="4179">
          <cell r="A4179">
            <v>11</v>
          </cell>
          <cell r="B4179">
            <v>45618.041666656536</v>
          </cell>
          <cell r="C4179">
            <v>378797.79631996935</v>
          </cell>
          <cell r="D4179">
            <v>1.0420199999999999</v>
          </cell>
          <cell r="E4179">
            <v>394714.87972133444</v>
          </cell>
          <cell r="F4179">
            <v>32832.06744910666</v>
          </cell>
          <cell r="G4179">
            <v>427546.9471704411</v>
          </cell>
          <cell r="H4179">
            <v>1.0162</v>
          </cell>
          <cell r="I4179">
            <v>434473.20771460223</v>
          </cell>
          <cell r="J4179">
            <v>178401.44540010445</v>
          </cell>
          <cell r="K4179">
            <v>513240.38189507963</v>
          </cell>
          <cell r="L4179">
            <v>1.01234</v>
          </cell>
          <cell r="M4179">
            <v>519573.76820766489</v>
          </cell>
          <cell r="N4179">
            <v>36239.017978744167</v>
          </cell>
          <cell r="O4179">
            <v>655447.05740603618</v>
          </cell>
          <cell r="P4179">
            <v>1.0237700000000001</v>
          </cell>
          <cell r="Q4179">
            <v>671027.03396057768</v>
          </cell>
        </row>
        <row r="4180">
          <cell r="A4180">
            <v>11</v>
          </cell>
          <cell r="B4180">
            <v>45618.0833333232</v>
          </cell>
          <cell r="C4180">
            <v>368546.5150669362</v>
          </cell>
          <cell r="D4180">
            <v>1.0428900000000001</v>
          </cell>
          <cell r="E4180">
            <v>384353.47509815713</v>
          </cell>
          <cell r="F4180">
            <v>32741.95761159531</v>
          </cell>
          <cell r="G4180">
            <v>417095.43270975247</v>
          </cell>
          <cell r="H4180">
            <v>1.0162599999999999</v>
          </cell>
          <cell r="I4180">
            <v>423877.40444561304</v>
          </cell>
          <cell r="J4180">
            <v>177733.83181539143</v>
          </cell>
          <cell r="K4180">
            <v>504406.81599178573</v>
          </cell>
          <cell r="L4180">
            <v>1.0122899999999999</v>
          </cell>
          <cell r="M4180">
            <v>510605.97576032474</v>
          </cell>
          <cell r="N4180">
            <v>36237.055060317631</v>
          </cell>
          <cell r="O4180">
            <v>644047.4510898611</v>
          </cell>
          <cell r="P4180">
            <v>1.0235300000000001</v>
          </cell>
          <cell r="Q4180">
            <v>659201.88761400559</v>
          </cell>
        </row>
        <row r="4181">
          <cell r="A4181">
            <v>11</v>
          </cell>
          <cell r="B4181">
            <v>45618.124999989865</v>
          </cell>
          <cell r="C4181">
            <v>367929.0250184997</v>
          </cell>
          <cell r="D4181">
            <v>1.04295</v>
          </cell>
          <cell r="E4181">
            <v>383731.5766430443</v>
          </cell>
          <cell r="F4181">
            <v>32579.09340412337</v>
          </cell>
          <cell r="G4181">
            <v>416310.67004716769</v>
          </cell>
          <cell r="H4181">
            <v>1.0162599999999999</v>
          </cell>
          <cell r="I4181">
            <v>423079.88154213462</v>
          </cell>
          <cell r="J4181">
            <v>178639.28532909809</v>
          </cell>
          <cell r="K4181">
            <v>504697.63616081327</v>
          </cell>
          <cell r="L4181">
            <v>1.0122899999999999</v>
          </cell>
          <cell r="M4181">
            <v>510900.37010922964</v>
          </cell>
          <cell r="N4181">
            <v>36217.419191418048</v>
          </cell>
          <cell r="O4181">
            <v>644139.32001106709</v>
          </cell>
          <cell r="P4181">
            <v>1.0235300000000001</v>
          </cell>
          <cell r="Q4181">
            <v>659295.91821092751</v>
          </cell>
        </row>
        <row r="4182">
          <cell r="A4182">
            <v>11</v>
          </cell>
          <cell r="B4182">
            <v>45618.166666656529</v>
          </cell>
          <cell r="C4182">
            <v>380257.55794708163</v>
          </cell>
          <cell r="D4182">
            <v>1.0419</v>
          </cell>
          <cell r="E4182">
            <v>396190.34962506435</v>
          </cell>
          <cell r="F4182">
            <v>33148.499097984037</v>
          </cell>
          <cell r="G4182">
            <v>429338.8487230484</v>
          </cell>
          <cell r="H4182">
            <v>1.0162</v>
          </cell>
          <cell r="I4182">
            <v>436294.13807236176</v>
          </cell>
          <cell r="J4182">
            <v>176424.92493950936</v>
          </cell>
          <cell r="K4182">
            <v>512667.2123744213</v>
          </cell>
          <cell r="L4182">
            <v>1.01234</v>
          </cell>
          <cell r="M4182">
            <v>518993.52577512164</v>
          </cell>
          <cell r="N4182">
            <v>36295.896130933215</v>
          </cell>
          <cell r="O4182">
            <v>655341.27254350472</v>
          </cell>
          <cell r="P4182">
            <v>1.0237700000000001</v>
          </cell>
          <cell r="Q4182">
            <v>670918.73459186382</v>
          </cell>
        </row>
        <row r="4183">
          <cell r="A4183">
            <v>11</v>
          </cell>
          <cell r="B4183">
            <v>45618.208333323193</v>
          </cell>
          <cell r="C4183">
            <v>386167.2217078075</v>
          </cell>
          <cell r="D4183">
            <v>1.04142</v>
          </cell>
          <cell r="E4183">
            <v>402162.26803094492</v>
          </cell>
          <cell r="F4183">
            <v>36526.037502818494</v>
          </cell>
          <cell r="G4183">
            <v>438688.30553376343</v>
          </cell>
          <cell r="H4183">
            <v>1.01616</v>
          </cell>
          <cell r="I4183">
            <v>445777.50855118904</v>
          </cell>
          <cell r="J4183">
            <v>176313.97868961288</v>
          </cell>
          <cell r="K4183">
            <v>519864.89098132891</v>
          </cell>
          <cell r="L4183">
            <v>1.0123800000000001</v>
          </cell>
          <cell r="M4183">
            <v>526300.81833167782</v>
          </cell>
          <cell r="N4183">
            <v>36343.461078084845</v>
          </cell>
          <cell r="O4183">
            <v>664870.87566923571</v>
          </cell>
          <cell r="P4183">
            <v>1.0239799999999999</v>
          </cell>
          <cell r="Q4183">
            <v>680814.47926778393</v>
          </cell>
        </row>
        <row r="4184">
          <cell r="A4184">
            <v>11</v>
          </cell>
          <cell r="B4184">
            <v>45618.249999989857</v>
          </cell>
          <cell r="C4184">
            <v>421810.45843997539</v>
          </cell>
          <cell r="D4184">
            <v>1.0388900000000001</v>
          </cell>
          <cell r="E4184">
            <v>438214.66716870607</v>
          </cell>
          <cell r="F4184">
            <v>41490.027723044353</v>
          </cell>
          <cell r="G4184">
            <v>479704.69489175041</v>
          </cell>
          <cell r="H4184">
            <v>1.0160899999999999</v>
          </cell>
          <cell r="I4184">
            <v>487423.14343255863</v>
          </cell>
          <cell r="J4184">
            <v>178017.50429319701</v>
          </cell>
          <cell r="K4184">
            <v>553663.79058204987</v>
          </cell>
          <cell r="L4184">
            <v>1.01261</v>
          </cell>
          <cell r="M4184">
            <v>560645.49098128953</v>
          </cell>
          <cell r="N4184">
            <v>36316.259482287642</v>
          </cell>
          <cell r="O4184">
            <v>708738.60760728305</v>
          </cell>
          <cell r="P4184">
            <v>1.0249600000000001</v>
          </cell>
          <cell r="Q4184">
            <v>726428.72325316095</v>
          </cell>
        </row>
        <row r="4185">
          <cell r="A4185">
            <v>11</v>
          </cell>
          <cell r="B4185">
            <v>45618.291666656522</v>
          </cell>
          <cell r="C4185">
            <v>436440.05807214743</v>
          </cell>
          <cell r="D4185">
            <v>1.038</v>
          </cell>
          <cell r="E4185">
            <v>453024.78027888905</v>
          </cell>
          <cell r="F4185">
            <v>47225.774226685309</v>
          </cell>
          <cell r="G4185">
            <v>500250.55450557434</v>
          </cell>
          <cell r="H4185">
            <v>1.0161</v>
          </cell>
          <cell r="I4185">
            <v>508304.58843311411</v>
          </cell>
          <cell r="J4185">
            <v>183767.48642206966</v>
          </cell>
          <cell r="K4185">
            <v>575506.64267922938</v>
          </cell>
          <cell r="L4185">
            <v>1.01278</v>
          </cell>
          <cell r="M4185">
            <v>582861.61757266999</v>
          </cell>
          <cell r="N4185">
            <v>36349.613084967365</v>
          </cell>
          <cell r="O4185">
            <v>735776.66283359169</v>
          </cell>
          <cell r="P4185">
            <v>1.0255799999999999</v>
          </cell>
          <cell r="Q4185">
            <v>754597.82986887486</v>
          </cell>
        </row>
        <row r="4186">
          <cell r="A4186">
            <v>11</v>
          </cell>
          <cell r="B4186">
            <v>45618.333333323186</v>
          </cell>
          <cell r="C4186">
            <v>430752.72505906032</v>
          </cell>
          <cell r="D4186">
            <v>1.03834</v>
          </cell>
          <cell r="E4186">
            <v>447267.78453782469</v>
          </cell>
          <cell r="F4186">
            <v>50095.14973104628</v>
          </cell>
          <cell r="G4186">
            <v>497362.93426887097</v>
          </cell>
          <cell r="H4186">
            <v>1.0160899999999999</v>
          </cell>
          <cell r="I4186">
            <v>505365.50388125709</v>
          </cell>
          <cell r="J4186">
            <v>184541.46067911305</v>
          </cell>
          <cell r="K4186">
            <v>574015.5291744998</v>
          </cell>
          <cell r="L4186">
            <v>1.0127699999999999</v>
          </cell>
          <cell r="M4186">
            <v>581345.70748205809</v>
          </cell>
          <cell r="N4186">
            <v>36353.68736874868</v>
          </cell>
          <cell r="O4186">
            <v>733590.8302366772</v>
          </cell>
          <cell r="P4186">
            <v>1.0255300000000001</v>
          </cell>
          <cell r="Q4186">
            <v>752319.40413261962</v>
          </cell>
        </row>
        <row r="4187">
          <cell r="A4187">
            <v>11</v>
          </cell>
          <cell r="B4187">
            <v>45618.37499998985</v>
          </cell>
          <cell r="C4187">
            <v>424534.18218883889</v>
          </cell>
          <cell r="D4187">
            <v>1.0387200000000001</v>
          </cell>
          <cell r="E4187">
            <v>440972.1457231908</v>
          </cell>
          <cell r="F4187">
            <v>50890.319350896796</v>
          </cell>
          <cell r="G4187">
            <v>491862.46507408761</v>
          </cell>
          <cell r="H4187">
            <v>1.0160899999999999</v>
          </cell>
          <cell r="I4187">
            <v>499776.53213712963</v>
          </cell>
          <cell r="J4187">
            <v>183916.18700579935</v>
          </cell>
          <cell r="K4187">
            <v>569082.95801615133</v>
          </cell>
          <cell r="L4187">
            <v>1.0127299999999999</v>
          </cell>
          <cell r="M4187">
            <v>576327.3840716969</v>
          </cell>
          <cell r="N4187">
            <v>36396.662022129931</v>
          </cell>
          <cell r="O4187">
            <v>727333.80722060462</v>
          </cell>
          <cell r="P4187">
            <v>1.02538</v>
          </cell>
          <cell r="Q4187">
            <v>745793.53924786358</v>
          </cell>
        </row>
        <row r="4188">
          <cell r="A4188">
            <v>11</v>
          </cell>
          <cell r="B4188">
            <v>45618.416666656514</v>
          </cell>
          <cell r="C4188">
            <v>449616.96758793056</v>
          </cell>
          <cell r="D4188">
            <v>1.03725</v>
          </cell>
          <cell r="E4188">
            <v>466365.19963058096</v>
          </cell>
          <cell r="F4188">
            <v>51129.749712866855</v>
          </cell>
          <cell r="G4188">
            <v>517494.94934344781</v>
          </cell>
          <cell r="H4188">
            <v>1.01613</v>
          </cell>
          <cell r="I4188">
            <v>525842.14287635766</v>
          </cell>
          <cell r="J4188">
            <v>186110.30340255154</v>
          </cell>
          <cell r="K4188">
            <v>591365.26678942447</v>
          </cell>
          <cell r="L4188">
            <v>1.01291</v>
          </cell>
          <cell r="M4188">
            <v>598999.79238367593</v>
          </cell>
          <cell r="N4188">
            <v>36264.184729233704</v>
          </cell>
          <cell r="O4188">
            <v>755851.1566023943</v>
          </cell>
          <cell r="P4188">
            <v>1.0260400000000001</v>
          </cell>
          <cell r="Q4188">
            <v>775533.52072032075</v>
          </cell>
        </row>
        <row r="4189">
          <cell r="A4189">
            <v>11</v>
          </cell>
          <cell r="B4189">
            <v>45618.458333323179</v>
          </cell>
          <cell r="C4189">
            <v>444867.54321773147</v>
          </cell>
          <cell r="D4189">
            <v>1.0375099999999999</v>
          </cell>
          <cell r="E4189">
            <v>461554.52476382855</v>
          </cell>
          <cell r="F4189">
            <v>50313.726861948875</v>
          </cell>
          <cell r="G4189">
            <v>511868.25162577746</v>
          </cell>
          <cell r="H4189">
            <v>1.0161100000000001</v>
          </cell>
          <cell r="I4189">
            <v>520114.44915946876</v>
          </cell>
          <cell r="J4189">
            <v>178442.98028703223</v>
          </cell>
          <cell r="K4189">
            <v>579283.73621835175</v>
          </cell>
          <cell r="L4189">
            <v>1.01281</v>
          </cell>
          <cell r="M4189">
            <v>586704.36087930878</v>
          </cell>
          <cell r="N4189">
            <v>36284.452087615711</v>
          </cell>
          <cell r="O4189">
            <v>742262.50619507371</v>
          </cell>
          <cell r="P4189">
            <v>1.02573</v>
          </cell>
          <cell r="Q4189">
            <v>761360.92047947296</v>
          </cell>
        </row>
        <row r="4190">
          <cell r="A4190">
            <v>11</v>
          </cell>
          <cell r="B4190">
            <v>45618.499999989843</v>
          </cell>
          <cell r="C4190">
            <v>426890.67546704086</v>
          </cell>
          <cell r="D4190">
            <v>1.03857</v>
          </cell>
          <cell r="E4190">
            <v>443355.84881980461</v>
          </cell>
          <cell r="F4190">
            <v>49959.088053023377</v>
          </cell>
          <cell r="G4190">
            <v>493314.936872828</v>
          </cell>
          <cell r="H4190">
            <v>1.0160899999999999</v>
          </cell>
          <cell r="I4190">
            <v>501252.37420711177</v>
          </cell>
          <cell r="J4190">
            <v>178935.48534820724</v>
          </cell>
          <cell r="K4190">
            <v>565239.65535203624</v>
          </cell>
          <cell r="L4190">
            <v>1.0126999999999999</v>
          </cell>
          <cell r="M4190">
            <v>572418.19897500705</v>
          </cell>
          <cell r="N4190">
            <v>36188.650178545875</v>
          </cell>
          <cell r="O4190">
            <v>723555.05335683562</v>
          </cell>
          <cell r="P4190">
            <v>1.02529</v>
          </cell>
          <cell r="Q4190">
            <v>741853.76065623004</v>
          </cell>
        </row>
        <row r="4191">
          <cell r="A4191">
            <v>11</v>
          </cell>
          <cell r="B4191">
            <v>45618.541666656507</v>
          </cell>
          <cell r="C4191">
            <v>428635.6832337802</v>
          </cell>
          <cell r="D4191">
            <v>1.03847</v>
          </cell>
          <cell r="E4191">
            <v>445125.29796778376</v>
          </cell>
          <cell r="F4191">
            <v>50795.821258853946</v>
          </cell>
          <cell r="G4191">
            <v>495921.1192266377</v>
          </cell>
          <cell r="H4191">
            <v>1.0160899999999999</v>
          </cell>
          <cell r="I4191">
            <v>503900.49003499426</v>
          </cell>
          <cell r="J4191">
            <v>178771.88631886436</v>
          </cell>
          <cell r="K4191">
            <v>567116.90089441696</v>
          </cell>
          <cell r="L4191">
            <v>1.0127200000000001</v>
          </cell>
          <cell r="M4191">
            <v>574330.62787379394</v>
          </cell>
          <cell r="N4191">
            <v>36146.660410510412</v>
          </cell>
          <cell r="O4191">
            <v>726032.76374374598</v>
          </cell>
          <cell r="P4191">
            <v>1.02535</v>
          </cell>
          <cell r="Q4191">
            <v>744437.69430464995</v>
          </cell>
        </row>
        <row r="4192">
          <cell r="A4192">
            <v>11</v>
          </cell>
          <cell r="B4192">
            <v>45618.583333323171</v>
          </cell>
          <cell r="C4192">
            <v>426006.94585344126</v>
          </cell>
          <cell r="D4192">
            <v>1.0386299999999999</v>
          </cell>
          <cell r="E4192">
            <v>442463.59417175967</v>
          </cell>
          <cell r="F4192">
            <v>47936.244004183449</v>
          </cell>
          <cell r="G4192">
            <v>490399.83817594312</v>
          </cell>
          <cell r="H4192">
            <v>1.0160899999999999</v>
          </cell>
          <cell r="I4192">
            <v>498290.37157219404</v>
          </cell>
          <cell r="J4192">
            <v>172021.13908824729</v>
          </cell>
          <cell r="K4192">
            <v>556042.55886821751</v>
          </cell>
          <cell r="L4192">
            <v>1.0126299999999999</v>
          </cell>
          <cell r="M4192">
            <v>563065.37638672302</v>
          </cell>
          <cell r="N4192">
            <v>36158.964758183669</v>
          </cell>
          <cell r="O4192">
            <v>713493.29293713055</v>
          </cell>
          <cell r="P4192">
            <v>1.0250600000000001</v>
          </cell>
          <cell r="Q4192">
            <v>731373.43485813506</v>
          </cell>
        </row>
        <row r="4193">
          <cell r="A4193">
            <v>11</v>
          </cell>
          <cell r="B4193">
            <v>45618.624999989835</v>
          </cell>
          <cell r="C4193">
            <v>426964.05566672998</v>
          </cell>
          <cell r="D4193">
            <v>1.03857</v>
          </cell>
          <cell r="E4193">
            <v>443432.05929379573</v>
          </cell>
          <cell r="F4193">
            <v>46328.240783382927</v>
          </cell>
          <cell r="G4193">
            <v>489760.30007717863</v>
          </cell>
          <cell r="H4193">
            <v>1.0160899999999999</v>
          </cell>
          <cell r="I4193">
            <v>497640.54330542043</v>
          </cell>
          <cell r="J4193">
            <v>161568.57937457837</v>
          </cell>
          <cell r="K4193">
            <v>545089.19081496098</v>
          </cell>
          <cell r="L4193">
            <v>1.0125500000000001</v>
          </cell>
          <cell r="M4193">
            <v>551930.06015968882</v>
          </cell>
          <cell r="N4193">
            <v>36124.598840821418</v>
          </cell>
          <cell r="O4193">
            <v>702174.590865548</v>
          </cell>
          <cell r="P4193">
            <v>1.02481</v>
          </cell>
          <cell r="Q4193">
            <v>719595.5424649223</v>
          </cell>
        </row>
        <row r="4194">
          <cell r="A4194">
            <v>11</v>
          </cell>
          <cell r="B4194">
            <v>45618.6666666565</v>
          </cell>
          <cell r="C4194">
            <v>411916.16545375669</v>
          </cell>
          <cell r="D4194">
            <v>1.0395399999999999</v>
          </cell>
          <cell r="E4194">
            <v>428203.33063579822</v>
          </cell>
          <cell r="F4194">
            <v>45499.076291465593</v>
          </cell>
          <cell r="G4194">
            <v>473702.40692726383</v>
          </cell>
          <cell r="H4194">
            <v>1.0160899999999999</v>
          </cell>
          <cell r="I4194">
            <v>481324.27865472349</v>
          </cell>
          <cell r="J4194">
            <v>160146.09295340945</v>
          </cell>
          <cell r="K4194">
            <v>531092.11842116597</v>
          </cell>
          <cell r="L4194">
            <v>1.0124599999999999</v>
          </cell>
          <cell r="M4194">
            <v>537709.52621669369</v>
          </cell>
          <cell r="N4194">
            <v>36109.731505386611</v>
          </cell>
          <cell r="O4194">
            <v>684197.51090904733</v>
          </cell>
          <cell r="P4194">
            <v>1.0244</v>
          </cell>
          <cell r="Q4194">
            <v>700891.93017522804</v>
          </cell>
        </row>
        <row r="4195">
          <cell r="A4195">
            <v>11</v>
          </cell>
          <cell r="B4195">
            <v>45618.708333323164</v>
          </cell>
          <cell r="C4195">
            <v>441594.26297845191</v>
          </cell>
          <cell r="D4195">
            <v>1.0377000000000001</v>
          </cell>
          <cell r="E4195">
            <v>458242.3666927396</v>
          </cell>
          <cell r="F4195">
            <v>44497.302562091478</v>
          </cell>
          <cell r="G4195">
            <v>502739.6692548311</v>
          </cell>
          <cell r="H4195">
            <v>1.0161</v>
          </cell>
          <cell r="I4195">
            <v>510833.77792983386</v>
          </cell>
          <cell r="J4195">
            <v>159970.73458984209</v>
          </cell>
          <cell r="K4195">
            <v>553659.0815133967</v>
          </cell>
          <cell r="L4195">
            <v>1.01261</v>
          </cell>
          <cell r="M4195">
            <v>560640.7225312806</v>
          </cell>
          <cell r="N4195">
            <v>36068.354658537835</v>
          </cell>
          <cell r="O4195">
            <v>713854.5081960978</v>
          </cell>
          <cell r="P4195">
            <v>1.0250699999999999</v>
          </cell>
          <cell r="Q4195">
            <v>731750.84071657388</v>
          </cell>
        </row>
        <row r="4196">
          <cell r="A4196">
            <v>11</v>
          </cell>
          <cell r="B4196">
            <v>45618.749999989828</v>
          </cell>
          <cell r="C4196">
            <v>399107.36496254319</v>
          </cell>
          <cell r="D4196">
            <v>1.04044</v>
          </cell>
          <cell r="E4196">
            <v>415247.26680162846</v>
          </cell>
          <cell r="F4196">
            <v>43813.619774638544</v>
          </cell>
          <cell r="G4196">
            <v>459060.88657626702</v>
          </cell>
          <cell r="H4196">
            <v>1.0161100000000001</v>
          </cell>
          <cell r="I4196">
            <v>466456.35745901073</v>
          </cell>
          <cell r="J4196">
            <v>160115.32743422754</v>
          </cell>
          <cell r="K4196">
            <v>519602.97334562312</v>
          </cell>
          <cell r="L4196">
            <v>1.0123800000000001</v>
          </cell>
          <cell r="M4196">
            <v>526035.65815564198</v>
          </cell>
          <cell r="N4196">
            <v>36061.779736440149</v>
          </cell>
          <cell r="O4196">
            <v>669066.14943969739</v>
          </cell>
          <cell r="P4196">
            <v>1.02407</v>
          </cell>
          <cell r="Q4196">
            <v>685170.57165671093</v>
          </cell>
        </row>
        <row r="4197">
          <cell r="A4197">
            <v>11</v>
          </cell>
          <cell r="B4197">
            <v>45618.791666656492</v>
          </cell>
          <cell r="C4197">
            <v>377049.62111360813</v>
          </cell>
          <cell r="D4197">
            <v>1.04216</v>
          </cell>
          <cell r="E4197">
            <v>392946.03313975781</v>
          </cell>
          <cell r="F4197">
            <v>41945.374955067768</v>
          </cell>
          <cell r="G4197">
            <v>434891.40809482557</v>
          </cell>
          <cell r="H4197">
            <v>1.01617</v>
          </cell>
          <cell r="I4197">
            <v>441923.6021637189</v>
          </cell>
          <cell r="J4197">
            <v>160559.36489785893</v>
          </cell>
          <cell r="K4197">
            <v>501140.15637839859</v>
          </cell>
          <cell r="L4197">
            <v>1.01227</v>
          </cell>
          <cell r="M4197">
            <v>507289.14609716152</v>
          </cell>
          <cell r="N4197">
            <v>36005.298506955602</v>
          </cell>
          <cell r="O4197">
            <v>644637.25528729626</v>
          </cell>
          <cell r="P4197">
            <v>1.0235399999999999</v>
          </cell>
          <cell r="Q4197">
            <v>659812.0162767591</v>
          </cell>
        </row>
        <row r="4198">
          <cell r="A4198">
            <v>11</v>
          </cell>
          <cell r="B4198">
            <v>45618.833333323157</v>
          </cell>
          <cell r="C4198">
            <v>399101.8558420646</v>
          </cell>
          <cell r="D4198">
            <v>1.04044</v>
          </cell>
          <cell r="E4198">
            <v>415241.53489231772</v>
          </cell>
          <cell r="F4198">
            <v>41463.580250854364</v>
          </cell>
          <cell r="G4198">
            <v>456705.11514317209</v>
          </cell>
          <cell r="H4198">
            <v>1.0161100000000001</v>
          </cell>
          <cell r="I4198">
            <v>464062.63454812864</v>
          </cell>
          <cell r="J4198">
            <v>163391.22222873825</v>
          </cell>
          <cell r="K4198">
            <v>521034.07858922111</v>
          </cell>
          <cell r="L4198">
            <v>1.0123899999999999</v>
          </cell>
          <cell r="M4198">
            <v>527489.69082294148</v>
          </cell>
          <cell r="N4198">
            <v>35989.683532239593</v>
          </cell>
          <cell r="O4198">
            <v>669899.15254282695</v>
          </cell>
          <cell r="P4198">
            <v>1.0240899999999999</v>
          </cell>
          <cell r="Q4198">
            <v>686037.02312758367</v>
          </cell>
        </row>
        <row r="4199">
          <cell r="A4199">
            <v>11</v>
          </cell>
          <cell r="B4199">
            <v>45618.874999989821</v>
          </cell>
          <cell r="C4199">
            <v>393717.41703111771</v>
          </cell>
          <cell r="D4199">
            <v>1.04084</v>
          </cell>
          <cell r="E4199">
            <v>409796.83634266857</v>
          </cell>
          <cell r="F4199">
            <v>40694.779550207473</v>
          </cell>
          <cell r="G4199">
            <v>450491.61589287606</v>
          </cell>
          <cell r="H4199">
            <v>1.0161199999999999</v>
          </cell>
          <cell r="I4199">
            <v>457753.54074106918</v>
          </cell>
          <cell r="J4199">
            <v>169125.37358294384</v>
          </cell>
          <cell r="K4199">
            <v>521905.95023758465</v>
          </cell>
          <cell r="L4199">
            <v>1.0124</v>
          </cell>
          <cell r="M4199">
            <v>528377.58402053069</v>
          </cell>
          <cell r="N4199">
            <v>35993.454135459666</v>
          </cell>
          <cell r="O4199">
            <v>669344.0022424187</v>
          </cell>
          <cell r="P4199">
            <v>1.02407</v>
          </cell>
          <cell r="Q4199">
            <v>685455.11237639375</v>
          </cell>
        </row>
        <row r="4200">
          <cell r="A4200">
            <v>11</v>
          </cell>
          <cell r="B4200">
            <v>45618.916666656485</v>
          </cell>
          <cell r="C4200">
            <v>361045.45439482259</v>
          </cell>
          <cell r="D4200">
            <v>1.0435700000000001</v>
          </cell>
          <cell r="E4200">
            <v>376776.20484280505</v>
          </cell>
          <cell r="F4200">
            <v>38602.322311207885</v>
          </cell>
          <cell r="G4200">
            <v>415378.52715401293</v>
          </cell>
          <cell r="H4200">
            <v>1.01627</v>
          </cell>
          <cell r="I4200">
            <v>422136.73579080874</v>
          </cell>
          <cell r="J4200">
            <v>174991.94643570608</v>
          </cell>
          <cell r="K4200">
            <v>500323.4355997137</v>
          </cell>
          <cell r="L4200">
            <v>1.01227</v>
          </cell>
          <cell r="M4200">
            <v>506462.40415452217</v>
          </cell>
          <cell r="N4200">
            <v>36004.571447432783</v>
          </cell>
          <cell r="O4200">
            <v>639272.22222875617</v>
          </cell>
          <cell r="P4200">
            <v>1.02342</v>
          </cell>
          <cell r="Q4200">
            <v>654243.97767335363</v>
          </cell>
        </row>
        <row r="4201">
          <cell r="A4201">
            <v>11</v>
          </cell>
          <cell r="B4201">
            <v>45618.958333323149</v>
          </cell>
          <cell r="C4201">
            <v>333348.15471661591</v>
          </cell>
          <cell r="D4201">
            <v>1.04637</v>
          </cell>
          <cell r="E4201">
            <v>348805.50865082542</v>
          </cell>
          <cell r="F4201">
            <v>36015.082196847048</v>
          </cell>
          <cell r="G4201">
            <v>384820.59084767249</v>
          </cell>
          <cell r="H4201">
            <v>1.0165</v>
          </cell>
          <cell r="I4201">
            <v>391170.13059665909</v>
          </cell>
          <cell r="J4201">
            <v>172182.16355761944</v>
          </cell>
          <cell r="K4201">
            <v>473648.37181141734</v>
          </cell>
          <cell r="L4201">
            <v>1.01213</v>
          </cell>
          <cell r="M4201">
            <v>479393.72656148981</v>
          </cell>
          <cell r="N4201">
            <v>35952.401179404806</v>
          </cell>
          <cell r="O4201">
            <v>605050.05008375575</v>
          </cell>
          <cell r="P4201">
            <v>1.02271</v>
          </cell>
          <cell r="Q4201">
            <v>618790.73672115779</v>
          </cell>
        </row>
        <row r="4202">
          <cell r="A4202">
            <v>11</v>
          </cell>
          <cell r="B4202">
            <v>45618.999999989814</v>
          </cell>
          <cell r="C4202">
            <v>324447.90709346952</v>
          </cell>
          <cell r="D4202">
            <v>1.04739</v>
          </cell>
          <cell r="E4202">
            <v>339823.49341062905</v>
          </cell>
          <cell r="F4202">
            <v>33460.593891460892</v>
          </cell>
          <cell r="G4202">
            <v>373284.08730208996</v>
          </cell>
          <cell r="H4202">
            <v>1.0166200000000001</v>
          </cell>
          <cell r="I4202">
            <v>379488.06883305073</v>
          </cell>
          <cell r="J4202">
            <v>169374.36708532294</v>
          </cell>
          <cell r="K4202">
            <v>461837.46751212527</v>
          </cell>
          <cell r="L4202">
            <v>1.0120800000000001</v>
          </cell>
          <cell r="M4202">
            <v>467416.46411967179</v>
          </cell>
          <cell r="N4202">
            <v>35950.457789570733</v>
          </cell>
          <cell r="O4202">
            <v>590391.89031549101</v>
          </cell>
          <cell r="P4202">
            <v>1.02241</v>
          </cell>
          <cell r="Q4202">
            <v>603622.57257746113</v>
          </cell>
        </row>
        <row r="4203">
          <cell r="A4203">
            <v>11</v>
          </cell>
          <cell r="B4203">
            <v>45619.041666656478</v>
          </cell>
          <cell r="C4203">
            <v>308274.36909051286</v>
          </cell>
          <cell r="D4203">
            <v>1.0494000000000001</v>
          </cell>
          <cell r="E4203">
            <v>323503.12292358425</v>
          </cell>
          <cell r="F4203">
            <v>33356.530240711196</v>
          </cell>
          <cell r="G4203">
            <v>356859.65316429542</v>
          </cell>
          <cell r="H4203">
            <v>1.0168200000000001</v>
          </cell>
          <cell r="I4203">
            <v>362862.03253051889</v>
          </cell>
          <cell r="J4203">
            <v>169181.27600229651</v>
          </cell>
          <cell r="K4203">
            <v>448831.0562638574</v>
          </cell>
          <cell r="L4203">
            <v>1.01203</v>
          </cell>
          <cell r="M4203">
            <v>454230.49387071159</v>
          </cell>
          <cell r="N4203">
            <v>35934.141714486526</v>
          </cell>
          <cell r="O4203">
            <v>573376.88785415608</v>
          </cell>
          <cell r="P4203">
            <v>1.0220800000000001</v>
          </cell>
          <cell r="Q4203">
            <v>586037.04953797592</v>
          </cell>
        </row>
        <row r="4204">
          <cell r="A4204">
            <v>11</v>
          </cell>
          <cell r="B4204">
            <v>45619.083333323142</v>
          </cell>
          <cell r="C4204">
            <v>314878.19701758516</v>
          </cell>
          <cell r="D4204">
            <v>1.0485500000000001</v>
          </cell>
          <cell r="E4204">
            <v>330165.53348278895</v>
          </cell>
          <cell r="F4204">
            <v>32782.180097509394</v>
          </cell>
          <cell r="G4204">
            <v>362947.71358029835</v>
          </cell>
          <cell r="H4204">
            <v>1.01674</v>
          </cell>
          <cell r="I4204">
            <v>369023.45830563252</v>
          </cell>
          <cell r="J4204">
            <v>170634.67213470594</v>
          </cell>
          <cell r="K4204">
            <v>455032.9276007195</v>
          </cell>
          <cell r="L4204">
            <v>1.0120499999999999</v>
          </cell>
          <cell r="M4204">
            <v>460516.07437830814</v>
          </cell>
          <cell r="N4204">
            <v>35933.406013946711</v>
          </cell>
          <cell r="O4204">
            <v>581074.68323187379</v>
          </cell>
          <cell r="P4204">
            <v>1.02223</v>
          </cell>
          <cell r="Q4204">
            <v>593991.97344011837</v>
          </cell>
        </row>
        <row r="4205">
          <cell r="A4205">
            <v>11</v>
          </cell>
          <cell r="B4205">
            <v>45619.124999989806</v>
          </cell>
          <cell r="C4205">
            <v>286606.83907506958</v>
          </cell>
          <cell r="D4205">
            <v>1.0525</v>
          </cell>
          <cell r="E4205">
            <v>301653.69812651072</v>
          </cell>
          <cell r="F4205">
            <v>31435.761150281549</v>
          </cell>
          <cell r="G4205">
            <v>333089.45927679224</v>
          </cell>
          <cell r="H4205">
            <v>1.0172000000000001</v>
          </cell>
          <cell r="I4205">
            <v>338818.59797635308</v>
          </cell>
          <cell r="J4205">
            <v>168850.63607427871</v>
          </cell>
          <cell r="K4205">
            <v>429970.67062804039</v>
          </cell>
          <cell r="L4205">
            <v>1.0119800000000001</v>
          </cell>
          <cell r="M4205">
            <v>435121.71926216438</v>
          </cell>
          <cell r="N4205">
            <v>35941.553259578293</v>
          </cell>
          <cell r="O4205">
            <v>548761.83594433405</v>
          </cell>
          <cell r="P4205">
            <v>1.0216099999999999</v>
          </cell>
          <cell r="Q4205">
            <v>560620.5792190911</v>
          </cell>
        </row>
        <row r="4206">
          <cell r="A4206">
            <v>11</v>
          </cell>
          <cell r="B4206">
            <v>45619.166666656471</v>
          </cell>
          <cell r="C4206">
            <v>291468.24076221645</v>
          </cell>
          <cell r="D4206">
            <v>1.05176</v>
          </cell>
          <cell r="E4206">
            <v>306554.63690406876</v>
          </cell>
          <cell r="F4206">
            <v>32063.872480468712</v>
          </cell>
          <cell r="G4206">
            <v>338618.50938453746</v>
          </cell>
          <cell r="H4206">
            <v>1.01711</v>
          </cell>
          <cell r="I4206">
            <v>344412.27208010689</v>
          </cell>
          <cell r="J4206">
            <v>167230.65504702358</v>
          </cell>
          <cell r="K4206">
            <v>432661.61109086417</v>
          </cell>
          <cell r="L4206">
            <v>1.0119899999999999</v>
          </cell>
          <cell r="M4206">
            <v>437849.22380784363</v>
          </cell>
          <cell r="N4206">
            <v>35944.040218832793</v>
          </cell>
          <cell r="O4206">
            <v>552774.5800629427</v>
          </cell>
          <cell r="P4206">
            <v>1.0216799999999999</v>
          </cell>
          <cell r="Q4206">
            <v>564758.73295870726</v>
          </cell>
        </row>
        <row r="4207">
          <cell r="A4207">
            <v>11</v>
          </cell>
          <cell r="B4207">
            <v>45619.208333323135</v>
          </cell>
          <cell r="C4207">
            <v>306183.82947190478</v>
          </cell>
          <cell r="D4207">
            <v>1.0496799999999999</v>
          </cell>
          <cell r="E4207">
            <v>321395.04212006897</v>
          </cell>
          <cell r="F4207">
            <v>33505.32241687466</v>
          </cell>
          <cell r="G4207">
            <v>354900.36453694361</v>
          </cell>
          <cell r="H4207">
            <v>1.01685</v>
          </cell>
          <cell r="I4207">
            <v>360880.43567939114</v>
          </cell>
          <cell r="J4207">
            <v>167360.82067031728</v>
          </cell>
          <cell r="K4207">
            <v>445483.42786248779</v>
          </cell>
          <cell r="L4207">
            <v>1.0120199999999999</v>
          </cell>
          <cell r="M4207">
            <v>450838.13866539486</v>
          </cell>
          <cell r="N4207">
            <v>35930.940661939574</v>
          </cell>
          <cell r="O4207">
            <v>569526.9078145551</v>
          </cell>
          <cell r="P4207">
            <v>1.022</v>
          </cell>
          <cell r="Q4207">
            <v>582056.49978647532</v>
          </cell>
        </row>
        <row r="4208">
          <cell r="A4208">
            <v>11</v>
          </cell>
          <cell r="B4208">
            <v>45619.249999989799</v>
          </cell>
          <cell r="C4208">
            <v>330993.30294930784</v>
          </cell>
          <cell r="D4208">
            <v>1.0466299999999999</v>
          </cell>
          <cell r="E4208">
            <v>346427.52066583402</v>
          </cell>
          <cell r="F4208">
            <v>35765.957009615784</v>
          </cell>
          <cell r="G4208">
            <v>382193.4776754498</v>
          </cell>
          <cell r="H4208">
            <v>1.0165299999999999</v>
          </cell>
          <cell r="I4208">
            <v>388511.13586142496</v>
          </cell>
          <cell r="J4208">
            <v>167328.6656484589</v>
          </cell>
          <cell r="K4208">
            <v>466745.6451961305</v>
          </cell>
          <cell r="L4208">
            <v>1.0121</v>
          </cell>
          <cell r="M4208">
            <v>472393.26750300371</v>
          </cell>
          <cell r="N4208">
            <v>35928.240496995975</v>
          </cell>
          <cell r="O4208">
            <v>597415.66431375302</v>
          </cell>
          <cell r="P4208">
            <v>1.0225500000000001</v>
          </cell>
          <cell r="Q4208">
            <v>610887.38754402823</v>
          </cell>
        </row>
        <row r="4209">
          <cell r="A4209">
            <v>11</v>
          </cell>
          <cell r="B4209">
            <v>45619.291666656463</v>
          </cell>
          <cell r="C4209">
            <v>320809.35520121444</v>
          </cell>
          <cell r="D4209">
            <v>1.04782</v>
          </cell>
          <cell r="E4209">
            <v>336150.45856693649</v>
          </cell>
          <cell r="F4209">
            <v>35754.912963036841</v>
          </cell>
          <cell r="G4209">
            <v>371905.37152997334</v>
          </cell>
          <cell r="H4209">
            <v>1.0166299999999999</v>
          </cell>
          <cell r="I4209">
            <v>378090.15785851679</v>
          </cell>
          <cell r="J4209">
            <v>166983.24078882596</v>
          </cell>
          <cell r="K4209">
            <v>458369.0020018025</v>
          </cell>
          <cell r="L4209">
            <v>1.01207</v>
          </cell>
          <cell r="M4209">
            <v>463901.51585596427</v>
          </cell>
          <cell r="N4209">
            <v>35924.476096637431</v>
          </cell>
          <cell r="O4209">
            <v>586530.38859814196</v>
          </cell>
          <cell r="P4209">
            <v>1.02234</v>
          </cell>
          <cell r="Q4209">
            <v>599633.47747942444</v>
          </cell>
        </row>
        <row r="4210">
          <cell r="A4210">
            <v>11</v>
          </cell>
          <cell r="B4210">
            <v>45619.333333323128</v>
          </cell>
          <cell r="C4210">
            <v>329264.33310797019</v>
          </cell>
          <cell r="D4210">
            <v>1.0468299999999999</v>
          </cell>
          <cell r="E4210">
            <v>344683.78182741639</v>
          </cell>
          <cell r="F4210">
            <v>37385.398938706909</v>
          </cell>
          <cell r="G4210">
            <v>382069.18076612329</v>
          </cell>
          <cell r="H4210">
            <v>1.0165299999999999</v>
          </cell>
          <cell r="I4210">
            <v>388384.78432418726</v>
          </cell>
          <cell r="J4210">
            <v>165604.2671184495</v>
          </cell>
          <cell r="K4210">
            <v>464923.87031793222</v>
          </cell>
          <cell r="L4210">
            <v>1.0120899999999999</v>
          </cell>
          <cell r="M4210">
            <v>470544.79991007596</v>
          </cell>
          <cell r="N4210">
            <v>35909.680344749853</v>
          </cell>
          <cell r="O4210">
            <v>595519.66137953033</v>
          </cell>
          <cell r="P4210">
            <v>1.0225200000000001</v>
          </cell>
          <cell r="Q4210">
            <v>608930.76415379741</v>
          </cell>
        </row>
        <row r="4211">
          <cell r="A4211">
            <v>11</v>
          </cell>
          <cell r="B4211">
            <v>45619.374999989792</v>
          </cell>
          <cell r="C4211">
            <v>338602.96544970729</v>
          </cell>
          <cell r="D4211">
            <v>1.0458000000000001</v>
          </cell>
          <cell r="E4211">
            <v>354110.98126730393</v>
          </cell>
          <cell r="F4211">
            <v>37424.741788139516</v>
          </cell>
          <cell r="G4211">
            <v>391535.72305544344</v>
          </cell>
          <cell r="H4211">
            <v>1.01644</v>
          </cell>
          <cell r="I4211">
            <v>397972.57034247491</v>
          </cell>
          <cell r="J4211">
            <v>165736.75722804578</v>
          </cell>
          <cell r="K4211">
            <v>472445.45604194357</v>
          </cell>
          <cell r="L4211">
            <v>1.0121199999999999</v>
          </cell>
          <cell r="M4211">
            <v>478171.49496917188</v>
          </cell>
          <cell r="N4211">
            <v>35917.983961588681</v>
          </cell>
          <cell r="O4211">
            <v>605353.3504593377</v>
          </cell>
          <cell r="P4211">
            <v>1.0227200000000001</v>
          </cell>
          <cell r="Q4211">
            <v>619106.97858177393</v>
          </cell>
        </row>
        <row r="4212">
          <cell r="A4212">
            <v>11</v>
          </cell>
          <cell r="B4212">
            <v>45619.416666656456</v>
          </cell>
          <cell r="C4212">
            <v>349863.6075059729</v>
          </cell>
          <cell r="D4212">
            <v>1.04464</v>
          </cell>
          <cell r="E4212">
            <v>365481.51894503954</v>
          </cell>
          <cell r="F4212">
            <v>37378.432629857693</v>
          </cell>
          <cell r="G4212">
            <v>402859.95157489722</v>
          </cell>
          <cell r="H4212">
            <v>1.0163500000000001</v>
          </cell>
          <cell r="I4212">
            <v>409446.71178314683</v>
          </cell>
          <cell r="J4212">
            <v>164835.75600017718</v>
          </cell>
          <cell r="K4212">
            <v>480387.32302543602</v>
          </cell>
          <cell r="L4212">
            <v>1.0121599999999999</v>
          </cell>
          <cell r="M4212">
            <v>486228.83287342533</v>
          </cell>
          <cell r="N4212">
            <v>35905.951851668418</v>
          </cell>
          <cell r="O4212">
            <v>616029.9294829818</v>
          </cell>
          <cell r="P4212">
            <v>1.0229299999999999</v>
          </cell>
          <cell r="Q4212">
            <v>630155.49576602655</v>
          </cell>
        </row>
        <row r="4213">
          <cell r="A4213">
            <v>11</v>
          </cell>
          <cell r="B4213">
            <v>45619.45833332312</v>
          </cell>
          <cell r="C4213">
            <v>347529.67634153715</v>
          </cell>
          <cell r="D4213">
            <v>1.04487</v>
          </cell>
          <cell r="E4213">
            <v>363123.33291898191</v>
          </cell>
          <cell r="F4213">
            <v>37257.372651872982</v>
          </cell>
          <cell r="G4213">
            <v>400380.70557085489</v>
          </cell>
          <cell r="H4213">
            <v>1.01637</v>
          </cell>
          <cell r="I4213">
            <v>406934.93772104976</v>
          </cell>
          <cell r="J4213">
            <v>164161.97849891009</v>
          </cell>
          <cell r="K4213">
            <v>477777.77654984652</v>
          </cell>
          <cell r="L4213">
            <v>1.0121500000000001</v>
          </cell>
          <cell r="M4213">
            <v>483582.77653492719</v>
          </cell>
          <cell r="N4213">
            <v>35909.646302379537</v>
          </cell>
          <cell r="O4213">
            <v>612811.56250742008</v>
          </cell>
          <cell r="P4213">
            <v>1.0228699999999999</v>
          </cell>
          <cell r="Q4213">
            <v>626826.56294196472</v>
          </cell>
        </row>
        <row r="4214">
          <cell r="A4214">
            <v>11</v>
          </cell>
          <cell r="B4214">
            <v>45619.499999989785</v>
          </cell>
          <cell r="C4214">
            <v>323279.85874658334</v>
          </cell>
          <cell r="D4214">
            <v>1.04752</v>
          </cell>
          <cell r="E4214">
            <v>338642.11763422098</v>
          </cell>
          <cell r="F4214">
            <v>36866.477104983744</v>
          </cell>
          <cell r="G4214">
            <v>375508.59473920474</v>
          </cell>
          <cell r="H4214">
            <v>1.0165900000000001</v>
          </cell>
          <cell r="I4214">
            <v>381738.28232592816</v>
          </cell>
          <cell r="J4214">
            <v>163548.73904720283</v>
          </cell>
          <cell r="K4214">
            <v>457746.02947574318</v>
          </cell>
          <cell r="L4214">
            <v>1.01206</v>
          </cell>
          <cell r="M4214">
            <v>463266.44659122062</v>
          </cell>
          <cell r="N4214">
            <v>35879.950093085317</v>
          </cell>
          <cell r="O4214">
            <v>586687.38858169375</v>
          </cell>
          <cell r="P4214">
            <v>1.02234</v>
          </cell>
          <cell r="Q4214">
            <v>599793.9848426088</v>
          </cell>
        </row>
        <row r="4215">
          <cell r="A4215">
            <v>11</v>
          </cell>
          <cell r="B4215">
            <v>45619.541666656449</v>
          </cell>
          <cell r="C4215">
            <v>341278.04291627207</v>
          </cell>
          <cell r="D4215">
            <v>1.0455099999999999</v>
          </cell>
          <cell r="E4215">
            <v>356809.60664939159</v>
          </cell>
          <cell r="F4215">
            <v>35663.745664708549</v>
          </cell>
          <cell r="G4215">
            <v>392473.35231410014</v>
          </cell>
          <cell r="H4215">
            <v>1.0164299999999999</v>
          </cell>
          <cell r="I4215">
            <v>398921.68949262076</v>
          </cell>
          <cell r="J4215">
            <v>165201.88480230671</v>
          </cell>
          <cell r="K4215">
            <v>472642.04885088158</v>
          </cell>
          <cell r="L4215">
            <v>1.01213</v>
          </cell>
          <cell r="M4215">
            <v>478375.19690344273</v>
          </cell>
          <cell r="N4215">
            <v>35904.701899296859</v>
          </cell>
          <cell r="O4215">
            <v>605761.42424678546</v>
          </cell>
          <cell r="P4215">
            <v>1.0227200000000001</v>
          </cell>
          <cell r="Q4215">
            <v>619524.32380567247</v>
          </cell>
        </row>
        <row r="4216">
          <cell r="A4216">
            <v>11</v>
          </cell>
          <cell r="B4216">
            <v>45619.583333323113</v>
          </cell>
          <cell r="C4216">
            <v>323074.05690608313</v>
          </cell>
          <cell r="D4216">
            <v>1.04755</v>
          </cell>
          <cell r="E4216">
            <v>338436.2283119674</v>
          </cell>
          <cell r="F4216">
            <v>34455.353351715181</v>
          </cell>
          <cell r="G4216">
            <v>372891.58166368259</v>
          </cell>
          <cell r="H4216">
            <v>1.0166200000000001</v>
          </cell>
          <cell r="I4216">
            <v>379089.03975093301</v>
          </cell>
          <cell r="J4216">
            <v>166872.61483103893</v>
          </cell>
          <cell r="K4216">
            <v>459028.19232866069</v>
          </cell>
          <cell r="L4216">
            <v>1.01207</v>
          </cell>
          <cell r="M4216">
            <v>464568.66261006764</v>
          </cell>
          <cell r="N4216">
            <v>35886.909562066277</v>
          </cell>
          <cell r="O4216">
            <v>587389.03442544513</v>
          </cell>
          <cell r="P4216">
            <v>1.0223500000000001</v>
          </cell>
          <cell r="Q4216">
            <v>600517.17934485385</v>
          </cell>
        </row>
        <row r="4217">
          <cell r="A4217">
            <v>11</v>
          </cell>
          <cell r="B4217">
            <v>45619.624999989777</v>
          </cell>
          <cell r="C4217">
            <v>321285.52323617385</v>
          </cell>
          <cell r="D4217">
            <v>1.04776</v>
          </cell>
          <cell r="E4217">
            <v>336630.11982593354</v>
          </cell>
          <cell r="F4217">
            <v>34147.603148748065</v>
          </cell>
          <cell r="G4217">
            <v>370777.72297468159</v>
          </cell>
          <cell r="H4217">
            <v>1.0166500000000001</v>
          </cell>
          <cell r="I4217">
            <v>376951.17206221004</v>
          </cell>
          <cell r="J4217">
            <v>166701.65995334726</v>
          </cell>
          <cell r="K4217">
            <v>457209.6298872612</v>
          </cell>
          <cell r="L4217">
            <v>1.01206</v>
          </cell>
          <cell r="M4217">
            <v>462723.57802370156</v>
          </cell>
          <cell r="N4217">
            <v>35864.030900646554</v>
          </cell>
          <cell r="O4217">
            <v>585030.81105264428</v>
          </cell>
          <cell r="P4217">
            <v>1.0223100000000001</v>
          </cell>
          <cell r="Q4217">
            <v>598082.84844722878</v>
          </cell>
        </row>
        <row r="4218">
          <cell r="A4218">
            <v>11</v>
          </cell>
          <cell r="B4218">
            <v>45619.666666656442</v>
          </cell>
          <cell r="C4218">
            <v>324249.5615739795</v>
          </cell>
          <cell r="D4218">
            <v>1.04741</v>
          </cell>
          <cell r="E4218">
            <v>339622.23328820185</v>
          </cell>
          <cell r="F4218">
            <v>34142.047377601426</v>
          </cell>
          <cell r="G4218">
            <v>373764.28066580329</v>
          </cell>
          <cell r="H4218">
            <v>1.01661</v>
          </cell>
          <cell r="I4218">
            <v>379972.50536766229</v>
          </cell>
          <cell r="J4218">
            <v>167910.01389245092</v>
          </cell>
          <cell r="K4218">
            <v>460746.45889187232</v>
          </cell>
          <cell r="L4218">
            <v>1.0120800000000001</v>
          </cell>
          <cell r="M4218">
            <v>466312.27611528616</v>
          </cell>
          <cell r="N4218">
            <v>35908.437914450471</v>
          </cell>
          <cell r="O4218">
            <v>589356.77439797763</v>
          </cell>
          <cell r="P4218">
            <v>1.0223899999999999</v>
          </cell>
          <cell r="Q4218">
            <v>602552.47257674835</v>
          </cell>
        </row>
        <row r="4219">
          <cell r="A4219">
            <v>11</v>
          </cell>
          <cell r="B4219">
            <v>45619.708333323106</v>
          </cell>
          <cell r="C4219">
            <v>333156.15094016131</v>
          </cell>
          <cell r="D4219">
            <v>1.0463899999999999</v>
          </cell>
          <cell r="E4219">
            <v>348611.26478227536</v>
          </cell>
          <cell r="F4219">
            <v>33731.272553482406</v>
          </cell>
          <cell r="G4219">
            <v>382342.53733575775</v>
          </cell>
          <cell r="H4219">
            <v>1.0165200000000001</v>
          </cell>
          <cell r="I4219">
            <v>388658.83605254447</v>
          </cell>
          <cell r="J4219">
            <v>168369.56685539425</v>
          </cell>
          <cell r="K4219">
            <v>467900.37568882259</v>
          </cell>
          <cell r="L4219">
            <v>1.0121100000000001</v>
          </cell>
          <cell r="M4219">
            <v>473566.64923841425</v>
          </cell>
          <cell r="N4219">
            <v>35928.318163140684</v>
          </cell>
          <cell r="O4219">
            <v>598622.99462067103</v>
          </cell>
          <cell r="P4219">
            <v>1.02258</v>
          </cell>
          <cell r="Q4219">
            <v>612139.90183920576</v>
          </cell>
        </row>
        <row r="4220">
          <cell r="A4220">
            <v>11</v>
          </cell>
          <cell r="B4220">
            <v>45619.74999998977</v>
          </cell>
          <cell r="C4220">
            <v>386376.32503464795</v>
          </cell>
          <cell r="D4220">
            <v>1.0414099999999999</v>
          </cell>
          <cell r="E4220">
            <v>402376.16865433269</v>
          </cell>
          <cell r="F4220">
            <v>33569.833089248597</v>
          </cell>
          <cell r="G4220">
            <v>435946.00174358126</v>
          </cell>
          <cell r="H4220">
            <v>1.01617</v>
          </cell>
          <cell r="I4220">
            <v>442995.24859177496</v>
          </cell>
          <cell r="J4220">
            <v>168755.49682015667</v>
          </cell>
          <cell r="K4220">
            <v>510162.18261108757</v>
          </cell>
          <cell r="L4220">
            <v>1.0123200000000001</v>
          </cell>
          <cell r="M4220">
            <v>516447.38070085621</v>
          </cell>
          <cell r="N4220">
            <v>35945.658056803972</v>
          </cell>
          <cell r="O4220">
            <v>653981.60155850416</v>
          </cell>
          <cell r="P4220">
            <v>1.0237400000000001</v>
          </cell>
          <cell r="Q4220">
            <v>669507.12477950309</v>
          </cell>
        </row>
        <row r="4221">
          <cell r="A4221">
            <v>11</v>
          </cell>
          <cell r="B4221">
            <v>45619.791666656434</v>
          </cell>
          <cell r="C4221">
            <v>365143.04496503883</v>
          </cell>
          <cell r="D4221">
            <v>1.0431900000000001</v>
          </cell>
          <cell r="E4221">
            <v>380913.57307707891</v>
          </cell>
          <cell r="F4221">
            <v>33123.3455091328</v>
          </cell>
          <cell r="G4221">
            <v>414036.91858621169</v>
          </cell>
          <cell r="H4221">
            <v>1.01627</v>
          </cell>
          <cell r="I4221">
            <v>420773.29925160937</v>
          </cell>
          <cell r="J4221">
            <v>177599.26840789866</v>
          </cell>
          <cell r="K4221">
            <v>501879.98704645695</v>
          </cell>
          <cell r="L4221">
            <v>1.0122800000000001</v>
          </cell>
          <cell r="M4221">
            <v>508043.07328738749</v>
          </cell>
          <cell r="N4221">
            <v>35940.355703061279</v>
          </cell>
          <cell r="O4221">
            <v>640476.0096034999</v>
          </cell>
          <cell r="P4221">
            <v>1.02345</v>
          </cell>
          <cell r="Q4221">
            <v>655495.17202870199</v>
          </cell>
        </row>
        <row r="4222">
          <cell r="A4222">
            <v>11</v>
          </cell>
          <cell r="B4222">
            <v>45619.833333323098</v>
          </cell>
          <cell r="C4222">
            <v>356435.13926567289</v>
          </cell>
          <cell r="D4222">
            <v>1.044</v>
          </cell>
          <cell r="E4222">
            <v>372118.28539336252</v>
          </cell>
          <cell r="F4222">
            <v>32990.239814897068</v>
          </cell>
          <cell r="G4222">
            <v>405108.52520825958</v>
          </cell>
          <cell r="H4222">
            <v>1.01633</v>
          </cell>
          <cell r="I4222">
            <v>411723.94742491044</v>
          </cell>
          <cell r="J4222">
            <v>180611.44454229932</v>
          </cell>
          <cell r="K4222">
            <v>497918.02694456489</v>
          </cell>
          <cell r="L4222">
            <v>1.0122500000000001</v>
          </cell>
          <cell r="M4222">
            <v>504017.52277463587</v>
          </cell>
          <cell r="N4222">
            <v>35924.590505308719</v>
          </cell>
          <cell r="O4222">
            <v>634359.4783025895</v>
          </cell>
          <cell r="P4222">
            <v>1.02332</v>
          </cell>
          <cell r="Q4222">
            <v>649152.74133660586</v>
          </cell>
        </row>
        <row r="4223">
          <cell r="A4223">
            <v>11</v>
          </cell>
          <cell r="B4223">
            <v>45619.874999989763</v>
          </cell>
          <cell r="C4223">
            <v>357832.32948107389</v>
          </cell>
          <cell r="D4223">
            <v>1.0438700000000001</v>
          </cell>
          <cell r="E4223">
            <v>373530.4337754086</v>
          </cell>
          <cell r="F4223">
            <v>32516.343005710012</v>
          </cell>
          <cell r="G4223">
            <v>406046.77678111859</v>
          </cell>
          <cell r="H4223">
            <v>1.01633</v>
          </cell>
          <cell r="I4223">
            <v>412677.52064595424</v>
          </cell>
          <cell r="J4223">
            <v>181607.65109838525</v>
          </cell>
          <cell r="K4223">
            <v>499649.13138971501</v>
          </cell>
          <cell r="L4223">
            <v>1.0122599999999999</v>
          </cell>
          <cell r="M4223">
            <v>505774.82974055287</v>
          </cell>
          <cell r="N4223">
            <v>35928.399508517185</v>
          </cell>
          <cell r="O4223">
            <v>636339.26960369456</v>
          </cell>
          <cell r="P4223">
            <v>1.02336</v>
          </cell>
          <cell r="Q4223">
            <v>651204.15494163684</v>
          </cell>
        </row>
        <row r="4224">
          <cell r="A4224">
            <v>11</v>
          </cell>
          <cell r="B4224">
            <v>45619.916666656427</v>
          </cell>
          <cell r="C4224">
            <v>326704.97130821401</v>
          </cell>
          <cell r="D4224">
            <v>1.0471200000000001</v>
          </cell>
          <cell r="E4224">
            <v>342099.3095562571</v>
          </cell>
          <cell r="F4224">
            <v>32441.329624304748</v>
          </cell>
          <cell r="G4224">
            <v>374540.63918056182</v>
          </cell>
          <cell r="H4224">
            <v>1.01661</v>
          </cell>
          <cell r="I4224">
            <v>380761.75919735094</v>
          </cell>
          <cell r="J4224">
            <v>186985.18839435297</v>
          </cell>
          <cell r="K4224">
            <v>480429.89394532284</v>
          </cell>
          <cell r="L4224">
            <v>1.0121599999999999</v>
          </cell>
          <cell r="M4224">
            <v>486271.92145569791</v>
          </cell>
          <cell r="N4224">
            <v>35942.713384678318</v>
          </cell>
          <cell r="O4224">
            <v>609531.68848675722</v>
          </cell>
          <cell r="P4224">
            <v>1.0227999999999999</v>
          </cell>
          <cell r="Q4224">
            <v>623429.01098425523</v>
          </cell>
        </row>
        <row r="4225">
          <cell r="A4225">
            <v>11</v>
          </cell>
          <cell r="B4225">
            <v>45619.958333323091</v>
          </cell>
          <cell r="C4225">
            <v>320266.0700231737</v>
          </cell>
          <cell r="D4225">
            <v>1.0478799999999999</v>
          </cell>
          <cell r="E4225">
            <v>335600.40945588326</v>
          </cell>
          <cell r="F4225">
            <v>31837.8632722195</v>
          </cell>
          <cell r="G4225">
            <v>367438.27272810275</v>
          </cell>
          <cell r="H4225">
            <v>1.0166900000000001</v>
          </cell>
          <cell r="I4225">
            <v>373570.81749993481</v>
          </cell>
          <cell r="J4225">
            <v>187181.05463868089</v>
          </cell>
          <cell r="K4225">
            <v>475083.85972811107</v>
          </cell>
          <cell r="L4225">
            <v>1.01214</v>
          </cell>
          <cell r="M4225">
            <v>480851.37778521038</v>
          </cell>
          <cell r="N4225">
            <v>35919.835646131243</v>
          </cell>
          <cell r="O4225">
            <v>602439.22584184632</v>
          </cell>
          <cell r="P4225">
            <v>1.0226599999999999</v>
          </cell>
          <cell r="Q4225">
            <v>616090.49869942246</v>
          </cell>
        </row>
        <row r="4226">
          <cell r="A4226">
            <v>11</v>
          </cell>
          <cell r="B4226">
            <v>45619.999999989755</v>
          </cell>
          <cell r="C4226">
            <v>309150.50661202025</v>
          </cell>
          <cell r="D4226">
            <v>1.04928</v>
          </cell>
          <cell r="E4226">
            <v>324385.4435778606</v>
          </cell>
          <cell r="F4226">
            <v>31672.315813156121</v>
          </cell>
          <cell r="G4226">
            <v>356057.75939101673</v>
          </cell>
          <cell r="H4226">
            <v>1.0168299999999999</v>
          </cell>
          <cell r="I4226">
            <v>362050.21148156753</v>
          </cell>
          <cell r="J4226">
            <v>184864.82681862602</v>
          </cell>
          <cell r="K4226">
            <v>463888.95446955768</v>
          </cell>
          <cell r="L4226">
            <v>1.0120899999999999</v>
          </cell>
          <cell r="M4226">
            <v>469497.3719290946</v>
          </cell>
          <cell r="N4226">
            <v>35937.145050274034</v>
          </cell>
          <cell r="O4226">
            <v>588460.60081000451</v>
          </cell>
          <cell r="P4226">
            <v>1.02237</v>
          </cell>
          <cell r="Q4226">
            <v>601624.4644501243</v>
          </cell>
        </row>
        <row r="4227">
          <cell r="A4227">
            <v>11</v>
          </cell>
          <cell r="B4227">
            <v>45620.04166665642</v>
          </cell>
          <cell r="C4227">
            <v>308377.3642333828</v>
          </cell>
          <cell r="D4227">
            <v>1.04939</v>
          </cell>
          <cell r="E4227">
            <v>323608.12225286959</v>
          </cell>
          <cell r="F4227">
            <v>31593.325779448845</v>
          </cell>
          <cell r="G4227">
            <v>355201.44803231844</v>
          </cell>
          <cell r="H4227">
            <v>1.01685</v>
          </cell>
          <cell r="I4227">
            <v>361186.59243166301</v>
          </cell>
          <cell r="J4227">
            <v>187156.31669208925</v>
          </cell>
          <cell r="K4227">
            <v>465514.87215336179</v>
          </cell>
          <cell r="L4227">
            <v>1.0121</v>
          </cell>
          <cell r="M4227">
            <v>471147.60210641747</v>
          </cell>
          <cell r="N4227">
            <v>35952.06023386692</v>
          </cell>
          <cell r="O4227">
            <v>589927.6993106748</v>
          </cell>
          <cell r="P4227">
            <v>1.0224</v>
          </cell>
          <cell r="Q4227">
            <v>603142.07977523387</v>
          </cell>
        </row>
        <row r="4228">
          <cell r="A4228">
            <v>11</v>
          </cell>
          <cell r="B4228">
            <v>45620.083333323084</v>
          </cell>
          <cell r="C4228">
            <v>322823.31888223271</v>
          </cell>
          <cell r="D4228">
            <v>1.04758</v>
          </cell>
          <cell r="E4228">
            <v>338183.25239464932</v>
          </cell>
          <cell r="F4228">
            <v>31275.334223873775</v>
          </cell>
          <cell r="G4228">
            <v>369458.58661852311</v>
          </cell>
          <cell r="H4228">
            <v>1.0166599999999999</v>
          </cell>
          <cell r="I4228">
            <v>375613.76667158765</v>
          </cell>
          <cell r="J4228">
            <v>187068.21633932737</v>
          </cell>
          <cell r="K4228">
            <v>476545.47738093871</v>
          </cell>
          <cell r="L4228">
            <v>1.01214</v>
          </cell>
          <cell r="M4228">
            <v>482330.73947634333</v>
          </cell>
          <cell r="N4228">
            <v>36002.434349863695</v>
          </cell>
          <cell r="O4228">
            <v>604469.67945618322</v>
          </cell>
          <cell r="P4228">
            <v>1.0226999999999999</v>
          </cell>
          <cell r="Q4228">
            <v>618191.14117983857</v>
          </cell>
        </row>
        <row r="4229">
          <cell r="A4229">
            <v>11</v>
          </cell>
          <cell r="B4229">
            <v>45620.124999989748</v>
          </cell>
          <cell r="C4229">
            <v>329176.33685698116</v>
          </cell>
          <cell r="D4229">
            <v>1.04684</v>
          </cell>
          <cell r="E4229">
            <v>344594.95647536212</v>
          </cell>
          <cell r="F4229">
            <v>31457.750934106454</v>
          </cell>
          <cell r="G4229">
            <v>376052.7074094686</v>
          </cell>
          <cell r="H4229">
            <v>1.0165900000000001</v>
          </cell>
          <cell r="I4229">
            <v>382291.42182539171</v>
          </cell>
          <cell r="J4229">
            <v>185485.84371909307</v>
          </cell>
          <cell r="K4229">
            <v>480109.42658280564</v>
          </cell>
          <cell r="L4229">
            <v>1.0121599999999999</v>
          </cell>
          <cell r="M4229">
            <v>485947.5572100525</v>
          </cell>
          <cell r="N4229">
            <v>35964.278624777893</v>
          </cell>
          <cell r="O4229">
            <v>609579.67479650956</v>
          </cell>
          <cell r="P4229">
            <v>1.0227999999999999</v>
          </cell>
          <cell r="Q4229">
            <v>623478.09138186998</v>
          </cell>
        </row>
        <row r="4230">
          <cell r="A4230">
            <v>11</v>
          </cell>
          <cell r="B4230">
            <v>45620.166666656412</v>
          </cell>
          <cell r="C4230">
            <v>333690.32884923648</v>
          </cell>
          <cell r="D4230">
            <v>1.04633</v>
          </cell>
          <cell r="E4230">
            <v>349150.20178482158</v>
          </cell>
          <cell r="F4230">
            <v>32077.774044710153</v>
          </cell>
          <cell r="G4230">
            <v>381227.97582953173</v>
          </cell>
          <cell r="H4230">
            <v>1.0165299999999999</v>
          </cell>
          <cell r="I4230">
            <v>387529.67426999385</v>
          </cell>
          <cell r="J4230">
            <v>187056.26426265365</v>
          </cell>
          <cell r="K4230">
            <v>485716.85296815087</v>
          </cell>
          <cell r="L4230">
            <v>1.0121899999999999</v>
          </cell>
          <cell r="M4230">
            <v>491637.74140583258</v>
          </cell>
          <cell r="N4230">
            <v>35983.611656512592</v>
          </cell>
          <cell r="O4230">
            <v>616490.43862684176</v>
          </cell>
          <cell r="P4230">
            <v>1.02294</v>
          </cell>
          <cell r="Q4230">
            <v>630632.72928894148</v>
          </cell>
        </row>
        <row r="4231">
          <cell r="A4231">
            <v>11</v>
          </cell>
          <cell r="B4231">
            <v>45620.208333323077</v>
          </cell>
          <cell r="C4231">
            <v>364823.45887596981</v>
          </cell>
          <cell r="D4231">
            <v>1.04322</v>
          </cell>
          <cell r="E4231">
            <v>380591.12876858923</v>
          </cell>
          <cell r="F4231">
            <v>33033.975986301135</v>
          </cell>
          <cell r="G4231">
            <v>413625.10475489037</v>
          </cell>
          <cell r="H4231">
            <v>1.0162800000000001</v>
          </cell>
          <cell r="I4231">
            <v>420358.92146030004</v>
          </cell>
          <cell r="J4231">
            <v>184775.96042120783</v>
          </cell>
          <cell r="K4231">
            <v>508737.32721830503</v>
          </cell>
          <cell r="L4231">
            <v>1.01231</v>
          </cell>
          <cell r="M4231">
            <v>514999.88371636241</v>
          </cell>
          <cell r="N4231">
            <v>36024.952636072238</v>
          </cell>
          <cell r="O4231">
            <v>647422.39101563755</v>
          </cell>
          <cell r="P4231">
            <v>1.0236000000000001</v>
          </cell>
          <cell r="Q4231">
            <v>662701.55944360665</v>
          </cell>
        </row>
        <row r="4232">
          <cell r="A4232">
            <v>11</v>
          </cell>
          <cell r="B4232">
            <v>45620.249999989741</v>
          </cell>
          <cell r="C4232">
            <v>361588.41783388326</v>
          </cell>
          <cell r="D4232">
            <v>1.04352</v>
          </cell>
          <cell r="E4232">
            <v>377324.74577801384</v>
          </cell>
          <cell r="F4232">
            <v>33438.783272216722</v>
          </cell>
          <cell r="G4232">
            <v>410763.52905023057</v>
          </cell>
          <cell r="H4232">
            <v>1.0162899999999999</v>
          </cell>
          <cell r="I4232">
            <v>417454.86693845881</v>
          </cell>
          <cell r="J4232">
            <v>183521.49115409181</v>
          </cell>
          <cell r="K4232">
            <v>505244.76706238219</v>
          </cell>
          <cell r="L4232">
            <v>1.0122899999999999</v>
          </cell>
          <cell r="M4232">
            <v>511454.22524957883</v>
          </cell>
          <cell r="N4232">
            <v>36009.069330609651</v>
          </cell>
          <cell r="O4232">
            <v>643194.88561035693</v>
          </cell>
          <cell r="P4232">
            <v>1.0235099999999999</v>
          </cell>
          <cell r="Q4232">
            <v>658316.39737105637</v>
          </cell>
        </row>
        <row r="4233">
          <cell r="A4233">
            <v>11</v>
          </cell>
          <cell r="B4233">
            <v>45620.291666656405</v>
          </cell>
          <cell r="C4233">
            <v>361039.21596785571</v>
          </cell>
          <cell r="D4233">
            <v>1.0435700000000001</v>
          </cell>
          <cell r="E4233">
            <v>376769.69460757519</v>
          </cell>
          <cell r="F4233">
            <v>33744.452796535174</v>
          </cell>
          <cell r="G4233">
            <v>410514.14740411035</v>
          </cell>
          <cell r="H4233">
            <v>1.0163</v>
          </cell>
          <cell r="I4233">
            <v>417205.52800679737</v>
          </cell>
          <cell r="J4233">
            <v>182139.37598738799</v>
          </cell>
          <cell r="K4233">
            <v>503670.49187010748</v>
          </cell>
          <cell r="L4233">
            <v>1.0122899999999999</v>
          </cell>
          <cell r="M4233">
            <v>509860.60221519106</v>
          </cell>
          <cell r="N4233">
            <v>36022.057061594991</v>
          </cell>
          <cell r="O4233">
            <v>641557.07140086393</v>
          </cell>
          <cell r="P4233">
            <v>1.0234700000000001</v>
          </cell>
          <cell r="Q4233">
            <v>656614.41586664226</v>
          </cell>
        </row>
        <row r="4234">
          <cell r="A4234">
            <v>11</v>
          </cell>
          <cell r="B4234">
            <v>45620.333333323069</v>
          </cell>
          <cell r="C4234">
            <v>399712.88454971736</v>
          </cell>
          <cell r="D4234">
            <v>1.0404</v>
          </cell>
          <cell r="E4234">
            <v>415861.28508552595</v>
          </cell>
          <cell r="F4234">
            <v>33548.930088115798</v>
          </cell>
          <cell r="G4234">
            <v>449410.21517364174</v>
          </cell>
          <cell r="H4234">
            <v>1.01613</v>
          </cell>
          <cell r="I4234">
            <v>456659.20194439258</v>
          </cell>
          <cell r="J4234">
            <v>182504.37393380722</v>
          </cell>
          <cell r="K4234">
            <v>534441.56776912103</v>
          </cell>
          <cell r="L4234">
            <v>1.01248</v>
          </cell>
          <cell r="M4234">
            <v>541111.39853487967</v>
          </cell>
          <cell r="N4234">
            <v>35970.80749574057</v>
          </cell>
          <cell r="O4234">
            <v>681804.214139699</v>
          </cell>
          <cell r="P4234">
            <v>1.0243500000000001</v>
          </cell>
          <cell r="Q4234">
            <v>698406.14675400069</v>
          </cell>
        </row>
        <row r="4235">
          <cell r="A4235">
            <v>11</v>
          </cell>
          <cell r="B4235">
            <v>45620.374999989734</v>
          </cell>
          <cell r="C4235">
            <v>402844.29831030703</v>
          </cell>
          <cell r="D4235">
            <v>1.04017</v>
          </cell>
          <cell r="E4235">
            <v>419026.5537734321</v>
          </cell>
          <cell r="F4235">
            <v>33123.418403304429</v>
          </cell>
          <cell r="G4235">
            <v>452149.97217673651</v>
          </cell>
          <cell r="H4235">
            <v>1.0161199999999999</v>
          </cell>
          <cell r="I4235">
            <v>459438.62972822547</v>
          </cell>
          <cell r="J4235">
            <v>181954.36483819241</v>
          </cell>
          <cell r="K4235">
            <v>536033.60247891967</v>
          </cell>
          <cell r="L4235">
            <v>1.0124899999999999</v>
          </cell>
          <cell r="M4235">
            <v>542728.66217388131</v>
          </cell>
          <cell r="N4235">
            <v>35938.10060999979</v>
          </cell>
          <cell r="O4235">
            <v>684026.15487137926</v>
          </cell>
          <cell r="P4235">
            <v>1.0244</v>
          </cell>
          <cell r="Q4235">
            <v>700716.39305024093</v>
          </cell>
        </row>
        <row r="4236">
          <cell r="A4236">
            <v>11</v>
          </cell>
          <cell r="B4236">
            <v>45620.416666656398</v>
          </cell>
          <cell r="C4236">
            <v>349618.25218696782</v>
          </cell>
          <cell r="D4236">
            <v>1.0446599999999999</v>
          </cell>
          <cell r="E4236">
            <v>365232.20332963776</v>
          </cell>
          <cell r="F4236">
            <v>32548.020331981657</v>
          </cell>
          <cell r="G4236">
            <v>397780.22366161941</v>
          </cell>
          <cell r="H4236">
            <v>1.0163899999999999</v>
          </cell>
          <cell r="I4236">
            <v>404299.84152743331</v>
          </cell>
          <cell r="J4236">
            <v>182669.67580786985</v>
          </cell>
          <cell r="K4236">
            <v>494254.66323259135</v>
          </cell>
          <cell r="L4236">
            <v>1.01223</v>
          </cell>
          <cell r="M4236">
            <v>500299.39776392595</v>
          </cell>
          <cell r="N4236">
            <v>35878.261395364083</v>
          </cell>
          <cell r="O4236">
            <v>628892.5132620018</v>
          </cell>
          <cell r="P4236">
            <v>1.0232000000000001</v>
          </cell>
          <cell r="Q4236">
            <v>643482.81956968026</v>
          </cell>
        </row>
        <row r="4237">
          <cell r="A4237">
            <v>11</v>
          </cell>
          <cell r="B4237">
            <v>45620.458333323062</v>
          </cell>
          <cell r="C4237">
            <v>301299.34410497244</v>
          </cell>
          <cell r="D4237">
            <v>1.0503400000000001</v>
          </cell>
          <cell r="E4237">
            <v>316466.75308721676</v>
          </cell>
          <cell r="F4237">
            <v>32270.055534516272</v>
          </cell>
          <cell r="G4237">
            <v>348736.80862173304</v>
          </cell>
          <cell r="H4237">
            <v>1.01694</v>
          </cell>
          <cell r="I4237">
            <v>354644.41015978518</v>
          </cell>
          <cell r="J4237">
            <v>182531.85460469924</v>
          </cell>
          <cell r="K4237">
            <v>455848.49421160959</v>
          </cell>
          <cell r="L4237">
            <v>1.01206</v>
          </cell>
          <cell r="M4237">
            <v>461346.02705180156</v>
          </cell>
          <cell r="N4237">
            <v>35904.684990815796</v>
          </cell>
          <cell r="O4237">
            <v>578578.48259549215</v>
          </cell>
          <cell r="P4237">
            <v>1.0221800000000001</v>
          </cell>
          <cell r="Q4237">
            <v>591411.35333946021</v>
          </cell>
        </row>
        <row r="4238">
          <cell r="A4238">
            <v>11</v>
          </cell>
          <cell r="B4238">
            <v>45620.499999989726</v>
          </cell>
          <cell r="C4238">
            <v>283183.21704525448</v>
          </cell>
          <cell r="D4238">
            <v>1.0530299999999999</v>
          </cell>
          <cell r="E4238">
            <v>298200.42304516432</v>
          </cell>
          <cell r="F4238">
            <v>32163.912304742276</v>
          </cell>
          <cell r="G4238">
            <v>330364.33534990659</v>
          </cell>
          <cell r="H4238">
            <v>1.01725</v>
          </cell>
          <cell r="I4238">
            <v>336063.12013469246</v>
          </cell>
          <cell r="J4238">
            <v>181741.36572788248</v>
          </cell>
          <cell r="K4238">
            <v>440737.81416941795</v>
          </cell>
          <cell r="L4238">
            <v>1.0120100000000001</v>
          </cell>
          <cell r="M4238">
            <v>446031.07531759271</v>
          </cell>
          <cell r="N4238">
            <v>35950.990272079616</v>
          </cell>
          <cell r="O4238">
            <v>559048.73728282936</v>
          </cell>
          <cell r="P4238">
            <v>1.0218</v>
          </cell>
          <cell r="Q4238">
            <v>571235.99975559511</v>
          </cell>
        </row>
        <row r="4239">
          <cell r="A4239">
            <v>11</v>
          </cell>
          <cell r="B4239">
            <v>45620.541666656391</v>
          </cell>
          <cell r="C4239">
            <v>270770.81807494332</v>
          </cell>
          <cell r="D4239">
            <v>1.0550999999999999</v>
          </cell>
          <cell r="E4239">
            <v>285690.29015087266</v>
          </cell>
          <cell r="F4239">
            <v>32133.954897985383</v>
          </cell>
          <cell r="G4239">
            <v>317824.24504885805</v>
          </cell>
          <cell r="H4239">
            <v>1.0175099999999999</v>
          </cell>
          <cell r="I4239">
            <v>323389.3475796635</v>
          </cell>
          <cell r="J4239">
            <v>180780.9724485706</v>
          </cell>
          <cell r="K4239">
            <v>430010.02338813466</v>
          </cell>
          <cell r="L4239">
            <v>1.0119800000000001</v>
          </cell>
          <cell r="M4239">
            <v>435161.54346832458</v>
          </cell>
          <cell r="N4239">
            <v>35912.950286607585</v>
          </cell>
          <cell r="O4239">
            <v>545234.79039503168</v>
          </cell>
          <cell r="P4239">
            <v>1.0215399999999999</v>
          </cell>
          <cell r="Q4239">
            <v>556979.14778014063</v>
          </cell>
        </row>
        <row r="4240">
          <cell r="A4240">
            <v>11</v>
          </cell>
          <cell r="B4240">
            <v>45620.583333323055</v>
          </cell>
          <cell r="C4240">
            <v>285261.05196284858</v>
          </cell>
          <cell r="D4240">
            <v>1.05271</v>
          </cell>
          <cell r="E4240">
            <v>300297.16201181035</v>
          </cell>
          <cell r="F4240">
            <v>31899.065387810097</v>
          </cell>
          <cell r="G4240">
            <v>332196.22739962046</v>
          </cell>
          <cell r="H4240">
            <v>1.01722</v>
          </cell>
          <cell r="I4240">
            <v>337916.64643544191</v>
          </cell>
          <cell r="J4240">
            <v>179863.76058277334</v>
          </cell>
          <cell r="K4240">
            <v>440288.68093992595</v>
          </cell>
          <cell r="L4240">
            <v>1.0120100000000001</v>
          </cell>
          <cell r="M4240">
            <v>445576.54799801449</v>
          </cell>
          <cell r="N4240">
            <v>35900.86224423947</v>
          </cell>
          <cell r="O4240">
            <v>558969.13632054324</v>
          </cell>
          <cell r="P4240">
            <v>1.0218</v>
          </cell>
          <cell r="Q4240">
            <v>571154.66349233116</v>
          </cell>
        </row>
        <row r="4241">
          <cell r="A4241">
            <v>11</v>
          </cell>
          <cell r="B4241">
            <v>45620.624999989719</v>
          </cell>
          <cell r="C4241">
            <v>290216.32371416723</v>
          </cell>
          <cell r="D4241">
            <v>1.0519499999999999</v>
          </cell>
          <cell r="E4241">
            <v>305293.06173111818</v>
          </cell>
          <cell r="F4241">
            <v>31791.296987096932</v>
          </cell>
          <cell r="G4241">
            <v>337084.35871821514</v>
          </cell>
          <cell r="H4241">
            <v>1.0171300000000001</v>
          </cell>
          <cell r="I4241">
            <v>342858.61378305819</v>
          </cell>
          <cell r="J4241">
            <v>179297.51349375123</v>
          </cell>
          <cell r="K4241">
            <v>443531.09929099632</v>
          </cell>
          <cell r="L4241">
            <v>1.0120199999999999</v>
          </cell>
          <cell r="M4241">
            <v>448862.34310447407</v>
          </cell>
          <cell r="N4241">
            <v>35931.469428733872</v>
          </cell>
          <cell r="O4241">
            <v>563418.84051902103</v>
          </cell>
          <cell r="P4241">
            <v>1.02189</v>
          </cell>
          <cell r="Q4241">
            <v>575752.07893798233</v>
          </cell>
        </row>
        <row r="4242">
          <cell r="A4242">
            <v>11</v>
          </cell>
          <cell r="B4242">
            <v>45620.666666656383</v>
          </cell>
          <cell r="C4242">
            <v>307733.87598579651</v>
          </cell>
          <cell r="D4242">
            <v>1.0494699999999999</v>
          </cell>
          <cell r="E4242">
            <v>322957.47083081381</v>
          </cell>
          <cell r="F4242">
            <v>31420.608470200455</v>
          </cell>
          <cell r="G4242">
            <v>354378.07930101425</v>
          </cell>
          <cell r="H4242">
            <v>1.0168600000000001</v>
          </cell>
          <cell r="I4242">
            <v>360352.89371802937</v>
          </cell>
          <cell r="J4242">
            <v>180115.34934866539</v>
          </cell>
          <cell r="K4242">
            <v>457831.39156476292</v>
          </cell>
          <cell r="L4242">
            <v>1.01206</v>
          </cell>
          <cell r="M4242">
            <v>463352.83814703394</v>
          </cell>
          <cell r="N4242">
            <v>35778.804120851899</v>
          </cell>
          <cell r="O4242">
            <v>581768.49376981775</v>
          </cell>
          <cell r="P4242">
            <v>1.02224</v>
          </cell>
          <cell r="Q4242">
            <v>594707.02507125854</v>
          </cell>
        </row>
        <row r="4243">
          <cell r="A4243">
            <v>11</v>
          </cell>
          <cell r="B4243">
            <v>45620.708333323048</v>
          </cell>
          <cell r="C4243">
            <v>313972.12556492788</v>
          </cell>
          <cell r="D4243">
            <v>1.0486599999999999</v>
          </cell>
          <cell r="E4243">
            <v>329250.00919491722</v>
          </cell>
          <cell r="F4243">
            <v>32142.062683909491</v>
          </cell>
          <cell r="G4243">
            <v>361392.07187882671</v>
          </cell>
          <cell r="H4243">
            <v>1.0167600000000001</v>
          </cell>
          <cell r="I4243">
            <v>367449.00300351589</v>
          </cell>
          <cell r="J4243">
            <v>180630.75867164333</v>
          </cell>
          <cell r="K4243">
            <v>463815.61609709018</v>
          </cell>
          <cell r="L4243">
            <v>1.0120899999999999</v>
          </cell>
          <cell r="M4243">
            <v>469423.14689570398</v>
          </cell>
          <cell r="N4243">
            <v>35720.192399666368</v>
          </cell>
          <cell r="O4243">
            <v>589407.4848734393</v>
          </cell>
          <cell r="P4243">
            <v>1.0223899999999999</v>
          </cell>
          <cell r="Q4243">
            <v>602604.31845975551</v>
          </cell>
        </row>
        <row r="4244">
          <cell r="A4244">
            <v>11</v>
          </cell>
          <cell r="B4244">
            <v>45620.749999989712</v>
          </cell>
          <cell r="C4244">
            <v>341668.39360955625</v>
          </cell>
          <cell r="D4244">
            <v>1.0454699999999999</v>
          </cell>
          <cell r="E4244">
            <v>357204.05546698277</v>
          </cell>
          <cell r="F4244">
            <v>32235.472378344988</v>
          </cell>
          <cell r="G4244">
            <v>389439.52784532774</v>
          </cell>
          <cell r="H4244">
            <v>1.0164599999999999</v>
          </cell>
          <cell r="I4244">
            <v>395849.7024736618</v>
          </cell>
          <cell r="J4244">
            <v>181473.71104233724</v>
          </cell>
          <cell r="K4244">
            <v>486546.3623235189</v>
          </cell>
          <cell r="L4244">
            <v>1.0121899999999999</v>
          </cell>
          <cell r="M4244">
            <v>492477.36248024256</v>
          </cell>
          <cell r="N4244">
            <v>35952.253809797796</v>
          </cell>
          <cell r="O4244">
            <v>619206.66748252045</v>
          </cell>
          <cell r="P4244">
            <v>1.0229999999999999</v>
          </cell>
          <cell r="Q4244">
            <v>633448.42083461839</v>
          </cell>
        </row>
        <row r="4245">
          <cell r="A4245">
            <v>11</v>
          </cell>
          <cell r="B4245">
            <v>45620.791666656376</v>
          </cell>
          <cell r="C4245">
            <v>320297.45752248005</v>
          </cell>
          <cell r="D4245">
            <v>1.0478799999999999</v>
          </cell>
          <cell r="E4245">
            <v>335633.29978865635</v>
          </cell>
          <cell r="F4245">
            <v>32351.970980012789</v>
          </cell>
          <cell r="G4245">
            <v>367985.27076866914</v>
          </cell>
          <cell r="H4245">
            <v>1.01668</v>
          </cell>
          <cell r="I4245">
            <v>374123.26508509053</v>
          </cell>
          <cell r="J4245">
            <v>181563.24833368388</v>
          </cell>
          <cell r="K4245">
            <v>469891.81261516135</v>
          </cell>
          <cell r="L4245">
            <v>1.0121100000000001</v>
          </cell>
          <cell r="M4245">
            <v>475582.20246593101</v>
          </cell>
          <cell r="N4245">
            <v>35940.576966506422</v>
          </cell>
          <cell r="O4245">
            <v>597317.48023605056</v>
          </cell>
          <cell r="P4245">
            <v>1.0225500000000001</v>
          </cell>
          <cell r="Q4245">
            <v>610786.98941537354</v>
          </cell>
        </row>
        <row r="4246">
          <cell r="A4246">
            <v>11</v>
          </cell>
          <cell r="B4246">
            <v>45620.83333332304</v>
          </cell>
          <cell r="C4246">
            <v>345561.36252848501</v>
          </cell>
          <cell r="D4246">
            <v>1.0450699999999999</v>
          </cell>
          <cell r="E4246">
            <v>361135.8131376438</v>
          </cell>
          <cell r="F4246">
            <v>32177.930548214161</v>
          </cell>
          <cell r="G4246">
            <v>393313.74368585797</v>
          </cell>
          <cell r="H4246">
            <v>1.0164200000000001</v>
          </cell>
          <cell r="I4246">
            <v>399771.9553571798</v>
          </cell>
          <cell r="J4246">
            <v>182116.33982598403</v>
          </cell>
          <cell r="K4246">
            <v>490211.78505823534</v>
          </cell>
          <cell r="L4246">
            <v>1.0122100000000001</v>
          </cell>
          <cell r="M4246">
            <v>496197.2709537964</v>
          </cell>
          <cell r="N4246">
            <v>35931.605860989912</v>
          </cell>
          <cell r="O4246">
            <v>623805.3869397149</v>
          </cell>
          <cell r="P4246">
            <v>1.0230999999999999</v>
          </cell>
          <cell r="Q4246">
            <v>638215.29137802229</v>
          </cell>
        </row>
        <row r="4247">
          <cell r="A4247">
            <v>11</v>
          </cell>
          <cell r="B4247">
            <v>45620.874999989705</v>
          </cell>
          <cell r="C4247">
            <v>346727.69509412814</v>
          </cell>
          <cell r="D4247">
            <v>1.04495</v>
          </cell>
          <cell r="E4247">
            <v>362313.10498860921</v>
          </cell>
          <cell r="F4247">
            <v>32211.719538512225</v>
          </cell>
          <cell r="G4247">
            <v>394524.82452712144</v>
          </cell>
          <cell r="H4247">
            <v>1.01641</v>
          </cell>
          <cell r="I4247">
            <v>400998.97689761152</v>
          </cell>
          <cell r="J4247">
            <v>184597.50312217584</v>
          </cell>
          <cell r="K4247">
            <v>493638.58684342797</v>
          </cell>
          <cell r="L4247">
            <v>1.01223</v>
          </cell>
          <cell r="M4247">
            <v>499675.7867605231</v>
          </cell>
          <cell r="N4247">
            <v>35930.194257025891</v>
          </cell>
          <cell r="O4247">
            <v>627563.8741939083</v>
          </cell>
          <cell r="P4247">
            <v>1.02318</v>
          </cell>
          <cell r="Q4247">
            <v>642110.80479772307</v>
          </cell>
        </row>
        <row r="4248">
          <cell r="A4248">
            <v>11</v>
          </cell>
          <cell r="B4248">
            <v>45620.916666656369</v>
          </cell>
          <cell r="C4248">
            <v>334214.82689139032</v>
          </cell>
          <cell r="D4248">
            <v>1.04627</v>
          </cell>
          <cell r="E4248">
            <v>349678.94693165494</v>
          </cell>
          <cell r="F4248">
            <v>31833.055788971193</v>
          </cell>
          <cell r="G4248">
            <v>381512.00272062613</v>
          </cell>
          <cell r="H4248">
            <v>1.0165299999999999</v>
          </cell>
          <cell r="I4248">
            <v>387818.39612559805</v>
          </cell>
          <cell r="J4248">
            <v>186481.225370776</v>
          </cell>
          <cell r="K4248">
            <v>485364.32565433322</v>
          </cell>
          <cell r="L4248">
            <v>1.0121899999999999</v>
          </cell>
          <cell r="M4248">
            <v>491280.91678405949</v>
          </cell>
          <cell r="N4248">
            <v>35900.845841347342</v>
          </cell>
          <cell r="O4248">
            <v>616117.05846744764</v>
          </cell>
          <cell r="P4248">
            <v>1.02294</v>
          </cell>
          <cell r="Q4248">
            <v>630250.78378869081</v>
          </cell>
        </row>
        <row r="4249">
          <cell r="A4249">
            <v>11</v>
          </cell>
          <cell r="B4249">
            <v>45620.958333323033</v>
          </cell>
          <cell r="C4249">
            <v>319869.81751785497</v>
          </cell>
          <cell r="D4249">
            <v>1.04793</v>
          </cell>
          <cell r="E4249">
            <v>335201.17787148576</v>
          </cell>
          <cell r="F4249">
            <v>31910.969709988833</v>
          </cell>
          <cell r="G4249">
            <v>367112.14758147462</v>
          </cell>
          <cell r="H4249">
            <v>1.0166900000000001</v>
          </cell>
          <cell r="I4249">
            <v>373239.24932460947</v>
          </cell>
          <cell r="J4249">
            <v>187475.78953707748</v>
          </cell>
          <cell r="K4249">
            <v>475123.0623330769</v>
          </cell>
          <cell r="L4249">
            <v>1.01214</v>
          </cell>
          <cell r="M4249">
            <v>480891.05630980048</v>
          </cell>
          <cell r="N4249">
            <v>35921.890760889808</v>
          </cell>
          <cell r="O4249">
            <v>602404.92359930032</v>
          </cell>
          <cell r="P4249">
            <v>1.0226599999999999</v>
          </cell>
          <cell r="Q4249">
            <v>616055.41916806041</v>
          </cell>
        </row>
        <row r="4250">
          <cell r="A4250">
            <v>11</v>
          </cell>
          <cell r="B4250">
            <v>45620.999999989697</v>
          </cell>
          <cell r="C4250">
            <v>316612.41133835108</v>
          </cell>
          <cell r="D4250">
            <v>1.04833</v>
          </cell>
          <cell r="E4250">
            <v>331914.28917833359</v>
          </cell>
          <cell r="F4250">
            <v>32268.948181472588</v>
          </cell>
          <cell r="G4250">
            <v>364183.2373598062</v>
          </cell>
          <cell r="H4250">
            <v>1.0167299999999999</v>
          </cell>
          <cell r="I4250">
            <v>370276.02292083571</v>
          </cell>
          <cell r="J4250">
            <v>186747.6528181688</v>
          </cell>
          <cell r="K4250">
            <v>472111.23225859267</v>
          </cell>
          <cell r="L4250">
            <v>1.0121199999999999</v>
          </cell>
          <cell r="M4250">
            <v>477833.22039356676</v>
          </cell>
          <cell r="N4250">
            <v>35931.125715890485</v>
          </cell>
          <cell r="O4250">
            <v>598676.78958986909</v>
          </cell>
          <cell r="P4250">
            <v>1.02258</v>
          </cell>
          <cell r="Q4250">
            <v>612194.91149880842</v>
          </cell>
        </row>
        <row r="4251">
          <cell r="A4251">
            <v>11</v>
          </cell>
          <cell r="B4251">
            <v>45621.041666656361</v>
          </cell>
          <cell r="C4251">
            <v>340755.77242900769</v>
          </cell>
          <cell r="D4251">
            <v>1.0455700000000001</v>
          </cell>
          <cell r="E4251">
            <v>356284.0129785976</v>
          </cell>
          <cell r="F4251">
            <v>32356.331857750782</v>
          </cell>
          <cell r="G4251">
            <v>388640.34483634838</v>
          </cell>
          <cell r="H4251">
            <v>1.0164599999999999</v>
          </cell>
          <cell r="I4251">
            <v>395037.36491235462</v>
          </cell>
          <cell r="J4251">
            <v>186426.65498728468</v>
          </cell>
          <cell r="K4251">
            <v>490873.2555931352</v>
          </cell>
          <cell r="L4251">
            <v>1.0122100000000001</v>
          </cell>
          <cell r="M4251">
            <v>496866.81804392743</v>
          </cell>
          <cell r="N4251">
            <v>35879.979192202998</v>
          </cell>
          <cell r="O4251">
            <v>623337.5615426345</v>
          </cell>
          <cell r="P4251">
            <v>1.0230900000000001</v>
          </cell>
          <cell r="Q4251">
            <v>637730.42583865393</v>
          </cell>
        </row>
        <row r="4252">
          <cell r="A4252">
            <v>11</v>
          </cell>
          <cell r="B4252">
            <v>45621.083333323026</v>
          </cell>
          <cell r="C4252">
            <v>341836.86309673556</v>
          </cell>
          <cell r="D4252">
            <v>1.0454600000000001</v>
          </cell>
          <cell r="E4252">
            <v>357376.76689311315</v>
          </cell>
          <cell r="F4252">
            <v>32106.682636900572</v>
          </cell>
          <cell r="G4252">
            <v>389483.44953001372</v>
          </cell>
          <cell r="H4252">
            <v>1.0164599999999999</v>
          </cell>
          <cell r="I4252">
            <v>395894.34710927773</v>
          </cell>
          <cell r="J4252">
            <v>186555.8579296525</v>
          </cell>
          <cell r="K4252">
            <v>491662.91584867606</v>
          </cell>
          <cell r="L4252">
            <v>1.0122199999999999</v>
          </cell>
          <cell r="M4252">
            <v>497671.03668034682</v>
          </cell>
          <cell r="N4252">
            <v>35873.404758102995</v>
          </cell>
          <cell r="O4252">
            <v>624331.73062870395</v>
          </cell>
          <cell r="P4252">
            <v>1.02311</v>
          </cell>
          <cell r="Q4252">
            <v>638760.03692353331</v>
          </cell>
        </row>
        <row r="4253">
          <cell r="A4253">
            <v>11</v>
          </cell>
          <cell r="B4253">
            <v>45621.12499998969</v>
          </cell>
          <cell r="C4253">
            <v>330392.44723720266</v>
          </cell>
          <cell r="D4253">
            <v>1.0467</v>
          </cell>
          <cell r="E4253">
            <v>345821.77452318004</v>
          </cell>
          <cell r="F4253">
            <v>32642.986247930156</v>
          </cell>
          <cell r="G4253">
            <v>378464.76077111019</v>
          </cell>
          <cell r="H4253">
            <v>1.0165599999999999</v>
          </cell>
          <cell r="I4253">
            <v>384732.13720947976</v>
          </cell>
          <cell r="J4253">
            <v>186447.30146546799</v>
          </cell>
          <cell r="K4253">
            <v>482951.88994467934</v>
          </cell>
          <cell r="L4253">
            <v>1.01217</v>
          </cell>
          <cell r="M4253">
            <v>488829.41444530612</v>
          </cell>
          <cell r="N4253">
            <v>35863.145291504472</v>
          </cell>
          <cell r="O4253">
            <v>612920.108467079</v>
          </cell>
          <cell r="P4253">
            <v>1.0228699999999999</v>
          </cell>
          <cell r="Q4253">
            <v>626937.59134772106</v>
          </cell>
        </row>
        <row r="4254">
          <cell r="A4254">
            <v>11</v>
          </cell>
          <cell r="B4254">
            <v>45621.166666656354</v>
          </cell>
          <cell r="C4254">
            <v>348538.97566282918</v>
          </cell>
          <cell r="D4254">
            <v>1.04477</v>
          </cell>
          <cell r="E4254">
            <v>364143.06560325401</v>
          </cell>
          <cell r="F4254">
            <v>33858.05006702715</v>
          </cell>
          <cell r="G4254">
            <v>398001.11567028117</v>
          </cell>
          <cell r="H4254">
            <v>1.0163899999999999</v>
          </cell>
          <cell r="I4254">
            <v>404524.35395611706</v>
          </cell>
          <cell r="J4254">
            <v>186550.18023116689</v>
          </cell>
          <cell r="K4254">
            <v>498308.19444215635</v>
          </cell>
          <cell r="L4254">
            <v>1.0122599999999999</v>
          </cell>
          <cell r="M4254">
            <v>504417.45290601713</v>
          </cell>
          <cell r="N4254">
            <v>35907.721804920111</v>
          </cell>
          <cell r="O4254">
            <v>633091.51445606479</v>
          </cell>
          <cell r="P4254">
            <v>1.02329</v>
          </cell>
          <cell r="Q4254">
            <v>647836.21582774655</v>
          </cell>
        </row>
        <row r="4255">
          <cell r="A4255">
            <v>11</v>
          </cell>
          <cell r="B4255">
            <v>45621.208333323018</v>
          </cell>
          <cell r="C4255">
            <v>382568.69371508789</v>
          </cell>
          <cell r="D4255">
            <v>1.0417099999999999</v>
          </cell>
          <cell r="E4255">
            <v>398525.63392994419</v>
          </cell>
          <cell r="F4255">
            <v>36722.071712898251</v>
          </cell>
          <cell r="G4255">
            <v>435247.70564284245</v>
          </cell>
          <cell r="H4255">
            <v>1.01617</v>
          </cell>
          <cell r="I4255">
            <v>442285.66104308725</v>
          </cell>
          <cell r="J4255">
            <v>186414.49364942985</v>
          </cell>
          <cell r="K4255">
            <v>527274.31593776995</v>
          </cell>
          <cell r="L4255">
            <v>1.0124299999999999</v>
          </cell>
          <cell r="M4255">
            <v>533828.33568487642</v>
          </cell>
          <cell r="N4255">
            <v>36036.232866924001</v>
          </cell>
          <cell r="O4255">
            <v>671290.40730654751</v>
          </cell>
          <cell r="P4255">
            <v>1.0241199999999999</v>
          </cell>
          <cell r="Q4255">
            <v>687481.93193078134</v>
          </cell>
        </row>
        <row r="4256">
          <cell r="A4256">
            <v>11</v>
          </cell>
          <cell r="B4256">
            <v>45621.249999989683</v>
          </cell>
          <cell r="C4256">
            <v>401636.60589546373</v>
          </cell>
          <cell r="D4256">
            <v>1.04026</v>
          </cell>
          <cell r="E4256">
            <v>417806.49564881506</v>
          </cell>
          <cell r="F4256">
            <v>41146.132057165705</v>
          </cell>
          <cell r="G4256">
            <v>458952.62770598079</v>
          </cell>
          <cell r="H4256">
            <v>1.0161100000000001</v>
          </cell>
          <cell r="I4256">
            <v>466346.35453832417</v>
          </cell>
          <cell r="J4256">
            <v>187920.08922778399</v>
          </cell>
          <cell r="K4256">
            <v>547322.95830986067</v>
          </cell>
          <cell r="L4256">
            <v>1.01257</v>
          </cell>
          <cell r="M4256">
            <v>554202.80789581558</v>
          </cell>
          <cell r="N4256">
            <v>36006.131976052697</v>
          </cell>
          <cell r="O4256">
            <v>697152.4253281157</v>
          </cell>
          <cell r="P4256">
            <v>1.0246900000000001</v>
          </cell>
          <cell r="Q4256">
            <v>714365.118709467</v>
          </cell>
        </row>
        <row r="4257">
          <cell r="A4257">
            <v>11</v>
          </cell>
          <cell r="B4257">
            <v>45621.291666656347</v>
          </cell>
          <cell r="C4257">
            <v>417984.19768002105</v>
          </cell>
          <cell r="D4257">
            <v>1.03914</v>
          </cell>
          <cell r="E4257">
            <v>434344.09917721705</v>
          </cell>
          <cell r="F4257">
            <v>46466.88398192032</v>
          </cell>
          <cell r="G4257">
            <v>480810.98315913737</v>
          </cell>
          <cell r="H4257">
            <v>1.0160899999999999</v>
          </cell>
          <cell r="I4257">
            <v>488547.23187816783</v>
          </cell>
          <cell r="J4257">
            <v>186558.81578327372</v>
          </cell>
          <cell r="K4257">
            <v>563071.41229096358</v>
          </cell>
          <cell r="L4257">
            <v>1.0126900000000001</v>
          </cell>
          <cell r="M4257">
            <v>570216.78851293598</v>
          </cell>
          <cell r="N4257">
            <v>36089.636209875025</v>
          </cell>
          <cell r="O4257">
            <v>718341.06009328901</v>
          </cell>
          <cell r="P4257">
            <v>1.0251699999999999</v>
          </cell>
          <cell r="Q4257">
            <v>736421.70457583701</v>
          </cell>
        </row>
        <row r="4258">
          <cell r="A4258">
            <v>11</v>
          </cell>
          <cell r="B4258">
            <v>45621.333333323011</v>
          </cell>
          <cell r="C4258">
            <v>387931.04955305142</v>
          </cell>
          <cell r="D4258">
            <v>1.04129</v>
          </cell>
          <cell r="E4258">
            <v>403948.72258909693</v>
          </cell>
          <cell r="F4258">
            <v>48250.261352062276</v>
          </cell>
          <cell r="G4258">
            <v>452198.98394115921</v>
          </cell>
          <cell r="H4258">
            <v>1.0161199999999999</v>
          </cell>
          <cell r="I4258">
            <v>459488.43156229064</v>
          </cell>
          <cell r="J4258">
            <v>186480.12416905799</v>
          </cell>
          <cell r="K4258">
            <v>540597.74298693915</v>
          </cell>
          <cell r="L4258">
            <v>1.0125200000000001</v>
          </cell>
          <cell r="M4258">
            <v>547366.02672913566</v>
          </cell>
          <cell r="N4258">
            <v>36106.304147535695</v>
          </cell>
          <cell r="O4258">
            <v>688843.1436210809</v>
          </cell>
          <cell r="P4258">
            <v>1.02451</v>
          </cell>
          <cell r="Q4258">
            <v>705726.68907123362</v>
          </cell>
        </row>
        <row r="4259">
          <cell r="A4259">
            <v>11</v>
          </cell>
          <cell r="B4259">
            <v>45621.374999989675</v>
          </cell>
          <cell r="C4259">
            <v>367044.53051440319</v>
          </cell>
          <cell r="D4259">
            <v>1.0430200000000001</v>
          </cell>
          <cell r="E4259">
            <v>382834.78621713282</v>
          </cell>
          <cell r="F4259">
            <v>48531.130404473166</v>
          </cell>
          <cell r="G4259">
            <v>431365.91662160598</v>
          </cell>
          <cell r="H4259">
            <v>1.0161899999999999</v>
          </cell>
          <cell r="I4259">
            <v>438349.73081170977</v>
          </cell>
          <cell r="J4259">
            <v>186777.99495083169</v>
          </cell>
          <cell r="K4259">
            <v>524604.48245720624</v>
          </cell>
          <cell r="L4259">
            <v>1.01241</v>
          </cell>
          <cell r="M4259">
            <v>531114.8240845002</v>
          </cell>
          <cell r="N4259">
            <v>36042.556241403756</v>
          </cell>
          <cell r="O4259">
            <v>667680.62363123917</v>
          </cell>
          <cell r="P4259">
            <v>1.0240400000000001</v>
          </cell>
          <cell r="Q4259">
            <v>683731.66582333425</v>
          </cell>
        </row>
        <row r="4260">
          <cell r="A4260">
            <v>11</v>
          </cell>
          <cell r="B4260">
            <v>45621.41666665634</v>
          </cell>
          <cell r="C4260">
            <v>344938.64233006834</v>
          </cell>
          <cell r="D4260">
            <v>1.0451299999999999</v>
          </cell>
          <cell r="E4260">
            <v>360505.72325842426</v>
          </cell>
          <cell r="F4260">
            <v>49846.656300353163</v>
          </cell>
          <cell r="G4260">
            <v>410352.37955877744</v>
          </cell>
          <cell r="H4260">
            <v>1.0163</v>
          </cell>
          <cell r="I4260">
            <v>417041.12334558548</v>
          </cell>
          <cell r="J4260">
            <v>190045.4950203356</v>
          </cell>
          <cell r="K4260">
            <v>511449.90784993797</v>
          </cell>
          <cell r="L4260">
            <v>1.01233</v>
          </cell>
          <cell r="M4260">
            <v>517756.08521372767</v>
          </cell>
          <cell r="N4260">
            <v>36099.177711991921</v>
          </cell>
          <cell r="O4260">
            <v>649491.97344170266</v>
          </cell>
          <cell r="P4260">
            <v>1.0236400000000001</v>
          </cell>
          <cell r="Q4260">
            <v>664845.96369386453</v>
          </cell>
        </row>
        <row r="4261">
          <cell r="A4261">
            <v>11</v>
          </cell>
          <cell r="B4261">
            <v>45621.458333323004</v>
          </cell>
          <cell r="C4261">
            <v>338732.49701746175</v>
          </cell>
          <cell r="D4261">
            <v>1.0457799999999999</v>
          </cell>
          <cell r="E4261">
            <v>354239.67073092115</v>
          </cell>
          <cell r="F4261">
            <v>49275.633238989991</v>
          </cell>
          <cell r="G4261">
            <v>403515.30396991113</v>
          </cell>
          <cell r="H4261">
            <v>1.01634</v>
          </cell>
          <cell r="I4261">
            <v>410108.74403677951</v>
          </cell>
          <cell r="J4261">
            <v>190531.87152709902</v>
          </cell>
          <cell r="K4261">
            <v>506593.6522359536</v>
          </cell>
          <cell r="L4261">
            <v>1.0123</v>
          </cell>
          <cell r="M4261">
            <v>512824.75415845582</v>
          </cell>
          <cell r="N4261">
            <v>36105.77721655128</v>
          </cell>
          <cell r="O4261">
            <v>642977.49470293208</v>
          </cell>
          <cell r="P4261">
            <v>1.0235000000000001</v>
          </cell>
          <cell r="Q4261">
            <v>658087.46582845098</v>
          </cell>
        </row>
        <row r="4262">
          <cell r="A4262">
            <v>11</v>
          </cell>
          <cell r="B4262">
            <v>45621.499999989668</v>
          </cell>
          <cell r="C4262">
            <v>296761.60806255392</v>
          </cell>
          <cell r="D4262">
            <v>1.05098</v>
          </cell>
          <cell r="E4262">
            <v>311890.51484158292</v>
          </cell>
          <cell r="F4262">
            <v>48995.784707430495</v>
          </cell>
          <cell r="G4262">
            <v>360886.29954901343</v>
          </cell>
          <cell r="H4262">
            <v>1.01677</v>
          </cell>
          <cell r="I4262">
            <v>366938.36279245035</v>
          </cell>
          <cell r="J4262">
            <v>191010.20283370782</v>
          </cell>
          <cell r="K4262">
            <v>473801.52108995221</v>
          </cell>
          <cell r="L4262">
            <v>1.01213</v>
          </cell>
          <cell r="M4262">
            <v>479548.73354077333</v>
          </cell>
          <cell r="N4262">
            <v>36118.855009321036</v>
          </cell>
          <cell r="O4262">
            <v>599814.63308630034</v>
          </cell>
          <cell r="P4262">
            <v>1.0226</v>
          </cell>
          <cell r="Q4262">
            <v>613370.44379405072</v>
          </cell>
        </row>
        <row r="4263">
          <cell r="A4263">
            <v>11</v>
          </cell>
          <cell r="B4263">
            <v>45621.541666656332</v>
          </cell>
          <cell r="C4263">
            <v>286645.47173054313</v>
          </cell>
          <cell r="D4263">
            <v>1.0524899999999999</v>
          </cell>
          <cell r="E4263">
            <v>301691.4925416793</v>
          </cell>
          <cell r="F4263">
            <v>50606.076372834985</v>
          </cell>
          <cell r="G4263">
            <v>352297.56891451427</v>
          </cell>
          <cell r="H4263">
            <v>1.0168900000000001</v>
          </cell>
          <cell r="I4263">
            <v>358247.87485348043</v>
          </cell>
          <cell r="J4263">
            <v>194474.27545868736</v>
          </cell>
          <cell r="K4263">
            <v>470568.0259767191</v>
          </cell>
          <cell r="L4263">
            <v>1.0121199999999999</v>
          </cell>
          <cell r="M4263">
            <v>476271.31045155687</v>
          </cell>
          <cell r="N4263">
            <v>36179.162753509154</v>
          </cell>
          <cell r="O4263">
            <v>594604.59754051478</v>
          </cell>
          <cell r="P4263">
            <v>1.0225</v>
          </cell>
          <cell r="Q4263">
            <v>607983.20098517637</v>
          </cell>
        </row>
        <row r="4264">
          <cell r="A4264">
            <v>11</v>
          </cell>
          <cell r="B4264">
            <v>45621.583333322997</v>
          </cell>
          <cell r="C4264">
            <v>317828.17576383793</v>
          </cell>
          <cell r="D4264">
            <v>1.0481799999999999</v>
          </cell>
          <cell r="E4264">
            <v>333141.1372721396</v>
          </cell>
          <cell r="F4264">
            <v>50314.07937482257</v>
          </cell>
          <cell r="G4264">
            <v>383455.21664696216</v>
          </cell>
          <cell r="H4264">
            <v>1.01651</v>
          </cell>
          <cell r="I4264">
            <v>389786.06227380352</v>
          </cell>
          <cell r="J4264">
            <v>193925.2015385252</v>
          </cell>
          <cell r="K4264">
            <v>494324.73880540743</v>
          </cell>
          <cell r="L4264">
            <v>1.01223</v>
          </cell>
          <cell r="M4264">
            <v>500370.33036099753</v>
          </cell>
          <cell r="N4264">
            <v>36139.832884391973</v>
          </cell>
          <cell r="O4264">
            <v>625896.68825231073</v>
          </cell>
          <cell r="P4264">
            <v>1.0231399999999999</v>
          </cell>
          <cell r="Q4264">
            <v>640379.93761846912</v>
          </cell>
        </row>
        <row r="4265">
          <cell r="A4265">
            <v>11</v>
          </cell>
          <cell r="B4265">
            <v>45621.624999989661</v>
          </cell>
          <cell r="C4265">
            <v>285900.13610006298</v>
          </cell>
          <cell r="D4265">
            <v>1.05261</v>
          </cell>
          <cell r="E4265">
            <v>300941.34226028732</v>
          </cell>
          <cell r="F4265">
            <v>48327.724383732566</v>
          </cell>
          <cell r="G4265">
            <v>349269.06664401991</v>
          </cell>
          <cell r="H4265">
            <v>1.0169299999999999</v>
          </cell>
          <cell r="I4265">
            <v>355182.19194230315</v>
          </cell>
          <cell r="J4265">
            <v>191548.82650497076</v>
          </cell>
          <cell r="K4265">
            <v>465279.92269269517</v>
          </cell>
          <cell r="L4265">
            <v>1.0120899999999999</v>
          </cell>
          <cell r="M4265">
            <v>470905.1569580498</v>
          </cell>
          <cell r="N4265">
            <v>36212.438649946387</v>
          </cell>
          <cell r="O4265">
            <v>588568.69136257505</v>
          </cell>
          <cell r="P4265">
            <v>1.0223800000000001</v>
          </cell>
          <cell r="Q4265">
            <v>601740.85867526953</v>
          </cell>
        </row>
        <row r="4266">
          <cell r="A4266">
            <v>11</v>
          </cell>
          <cell r="B4266">
            <v>45621.666666656325</v>
          </cell>
          <cell r="C4266">
            <v>258807.33577263606</v>
          </cell>
          <cell r="D4266">
            <v>1.0572999999999999</v>
          </cell>
          <cell r="E4266">
            <v>273636.99611240806</v>
          </cell>
          <cell r="F4266">
            <v>46003.456518511943</v>
          </cell>
          <cell r="G4266">
            <v>319640.45263091999</v>
          </cell>
          <cell r="H4266">
            <v>1.0174700000000001</v>
          </cell>
          <cell r="I4266">
            <v>325224.5713383822</v>
          </cell>
          <cell r="J4266">
            <v>191034.17700076097</v>
          </cell>
          <cell r="K4266">
            <v>441677.5944897196</v>
          </cell>
          <cell r="L4266">
            <v>1.0120100000000001</v>
          </cell>
          <cell r="M4266">
            <v>446982.14239954116</v>
          </cell>
          <cell r="N4266">
            <v>36127.590613872344</v>
          </cell>
          <cell r="O4266">
            <v>557690.88686283713</v>
          </cell>
          <cell r="P4266">
            <v>1.0217799999999999</v>
          </cell>
          <cell r="Q4266">
            <v>569837.39437870972</v>
          </cell>
        </row>
        <row r="4267">
          <cell r="A4267">
            <v>11</v>
          </cell>
          <cell r="B4267">
            <v>45621.708333322989</v>
          </cell>
          <cell r="C4267">
            <v>262432.646428618</v>
          </cell>
          <cell r="D4267">
            <v>1.05661</v>
          </cell>
          <cell r="E4267">
            <v>277288.95854294207</v>
          </cell>
          <cell r="F4267">
            <v>45127.10237580791</v>
          </cell>
          <cell r="G4267">
            <v>322416.06091875001</v>
          </cell>
          <cell r="H4267">
            <v>1.0174099999999999</v>
          </cell>
          <cell r="I4267">
            <v>328029.3245393454</v>
          </cell>
          <cell r="J4267">
            <v>192520.4888496825</v>
          </cell>
          <cell r="K4267">
            <v>445325.46788551169</v>
          </cell>
          <cell r="L4267">
            <v>1.0120199999999999</v>
          </cell>
          <cell r="M4267">
            <v>450678.2800094955</v>
          </cell>
          <cell r="N4267">
            <v>36142.530924779392</v>
          </cell>
          <cell r="O4267">
            <v>562045.15643779119</v>
          </cell>
          <cell r="P4267">
            <v>1.02186</v>
          </cell>
          <cell r="Q4267">
            <v>574331.46355752135</v>
          </cell>
        </row>
        <row r="4268">
          <cell r="A4268">
            <v>11</v>
          </cell>
          <cell r="B4268">
            <v>45621.749999989654</v>
          </cell>
          <cell r="C4268">
            <v>283957.39617960667</v>
          </cell>
          <cell r="D4268">
            <v>1.05291</v>
          </cell>
          <cell r="E4268">
            <v>298981.58201146964</v>
          </cell>
          <cell r="F4268">
            <v>44848.482077157823</v>
          </cell>
          <cell r="G4268">
            <v>343830.06408862746</v>
          </cell>
          <cell r="H4268">
            <v>1.01702</v>
          </cell>
          <cell r="I4268">
            <v>349682.05177941592</v>
          </cell>
          <cell r="J4268">
            <v>194552.37071156455</v>
          </cell>
          <cell r="K4268">
            <v>464044.62995833717</v>
          </cell>
          <cell r="L4268">
            <v>1.0120899999999999</v>
          </cell>
          <cell r="M4268">
            <v>469654.92953453341</v>
          </cell>
          <cell r="N4268">
            <v>36084.211080787049</v>
          </cell>
          <cell r="O4268">
            <v>585928.93314796383</v>
          </cell>
          <cell r="P4268">
            <v>1.0223199999999999</v>
          </cell>
          <cell r="Q4268">
            <v>599006.86693582637</v>
          </cell>
        </row>
        <row r="4269">
          <cell r="A4269">
            <v>11</v>
          </cell>
          <cell r="B4269">
            <v>45621.791666656318</v>
          </cell>
          <cell r="C4269">
            <v>278885.47593214613</v>
          </cell>
          <cell r="D4269">
            <v>1.0537300000000001</v>
          </cell>
          <cell r="E4269">
            <v>293869.99255398038</v>
          </cell>
          <cell r="F4269">
            <v>43786.67339005859</v>
          </cell>
          <cell r="G4269">
            <v>337656.66594403895</v>
          </cell>
          <cell r="H4269">
            <v>1.01712</v>
          </cell>
          <cell r="I4269">
            <v>343437.3480650009</v>
          </cell>
          <cell r="J4269">
            <v>193841.1665937267</v>
          </cell>
          <cell r="K4269">
            <v>458520.77016154549</v>
          </cell>
          <cell r="L4269">
            <v>1.01207</v>
          </cell>
          <cell r="M4269">
            <v>464055.11585739534</v>
          </cell>
          <cell r="N4269">
            <v>36067.235481788259</v>
          </cell>
          <cell r="O4269">
            <v>578880.09583636571</v>
          </cell>
          <cell r="P4269">
            <v>1.0221800000000001</v>
          </cell>
          <cell r="Q4269">
            <v>591719.65636201634</v>
          </cell>
        </row>
        <row r="4270">
          <cell r="A4270">
            <v>11</v>
          </cell>
          <cell r="B4270">
            <v>45621.833333322982</v>
          </cell>
          <cell r="C4270">
            <v>274442.51376200269</v>
          </cell>
          <cell r="D4270">
            <v>1.05447</v>
          </cell>
          <cell r="E4270">
            <v>289391.39748661901</v>
          </cell>
          <cell r="F4270">
            <v>42037.230424757363</v>
          </cell>
          <cell r="G4270">
            <v>331428.62791137636</v>
          </cell>
          <cell r="H4270">
            <v>1.0172300000000001</v>
          </cell>
          <cell r="I4270">
            <v>337139.1431702894</v>
          </cell>
          <cell r="J4270">
            <v>194296.08611623806</v>
          </cell>
          <cell r="K4270">
            <v>454121.80182324792</v>
          </cell>
          <cell r="L4270">
            <v>1.0120499999999999</v>
          </cell>
          <cell r="M4270">
            <v>459593.96953521803</v>
          </cell>
          <cell r="N4270">
            <v>36041.843501281895</v>
          </cell>
          <cell r="O4270">
            <v>572949.24049977947</v>
          </cell>
          <cell r="P4270">
            <v>1.02207</v>
          </cell>
          <cell r="Q4270">
            <v>585594.23023760959</v>
          </cell>
        </row>
        <row r="4271">
          <cell r="A4271">
            <v>11</v>
          </cell>
          <cell r="B4271">
            <v>45621.874999989646</v>
          </cell>
          <cell r="C4271">
            <v>286825.22584037227</v>
          </cell>
          <cell r="D4271">
            <v>1.05246</v>
          </cell>
          <cell r="E4271">
            <v>301872.07718795817</v>
          </cell>
          <cell r="F4271">
            <v>41532.902650451666</v>
          </cell>
          <cell r="G4271">
            <v>343404.97983840981</v>
          </cell>
          <cell r="H4271">
            <v>1.0170300000000001</v>
          </cell>
          <cell r="I4271">
            <v>349253.16664505797</v>
          </cell>
          <cell r="J4271">
            <v>192799.38591332882</v>
          </cell>
          <cell r="K4271">
            <v>461961.11282872409</v>
          </cell>
          <cell r="L4271">
            <v>1.0120800000000001</v>
          </cell>
          <cell r="M4271">
            <v>467541.60307169514</v>
          </cell>
          <cell r="N4271">
            <v>36015.684276370797</v>
          </cell>
          <cell r="O4271">
            <v>583648.72707772872</v>
          </cell>
          <cell r="P4271">
            <v>1.0222800000000001</v>
          </cell>
          <cell r="Q4271">
            <v>596652.42071702052</v>
          </cell>
        </row>
        <row r="4272">
          <cell r="A4272">
            <v>11</v>
          </cell>
          <cell r="B4272">
            <v>45621.916666656311</v>
          </cell>
          <cell r="C4272">
            <v>235910.07401667233</v>
          </cell>
          <cell r="D4272">
            <v>1.0621799999999999</v>
          </cell>
          <cell r="E4272">
            <v>250578.96241902898</v>
          </cell>
          <cell r="F4272">
            <v>40030.38180516001</v>
          </cell>
          <cell r="G4272">
            <v>290609.344224189</v>
          </cell>
          <cell r="H4272">
            <v>1.0182</v>
          </cell>
          <cell r="I4272">
            <v>295898.43428906926</v>
          </cell>
          <cell r="J4272">
            <v>192092.6903495618</v>
          </cell>
          <cell r="K4272">
            <v>420135.09961352509</v>
          </cell>
          <cell r="L4272">
            <v>1.01196</v>
          </cell>
          <cell r="M4272">
            <v>425159.91540490283</v>
          </cell>
          <cell r="N4272">
            <v>35967.201188884152</v>
          </cell>
          <cell r="O4272">
            <v>528983.14161889302</v>
          </cell>
          <cell r="P4272">
            <v>1.02125</v>
          </cell>
          <cell r="Q4272">
            <v>540224.03337829444</v>
          </cell>
        </row>
        <row r="4273">
          <cell r="A4273">
            <v>11</v>
          </cell>
          <cell r="B4273">
            <v>45621.958333322975</v>
          </cell>
          <cell r="C4273">
            <v>230457.45973379273</v>
          </cell>
          <cell r="D4273">
            <v>1.0634999999999999</v>
          </cell>
          <cell r="E4273">
            <v>245091.50842688853</v>
          </cell>
          <cell r="F4273">
            <v>39391.537033325367</v>
          </cell>
          <cell r="G4273">
            <v>284483.04546021391</v>
          </cell>
          <cell r="H4273">
            <v>1.0183800000000001</v>
          </cell>
          <cell r="I4273">
            <v>289711.84383577266</v>
          </cell>
          <cell r="J4273">
            <v>190804.89670898518</v>
          </cell>
          <cell r="K4273">
            <v>414079.43690500688</v>
          </cell>
          <cell r="L4273">
            <v>1.0119499999999999</v>
          </cell>
          <cell r="M4273">
            <v>419027.6861760217</v>
          </cell>
          <cell r="N4273">
            <v>36063.595468220774</v>
          </cell>
          <cell r="O4273">
            <v>521528.58528399339</v>
          </cell>
          <cell r="P4273">
            <v>1.02112</v>
          </cell>
          <cell r="Q4273">
            <v>532543.2690051914</v>
          </cell>
        </row>
        <row r="4274">
          <cell r="A4274">
            <v>11</v>
          </cell>
          <cell r="B4274">
            <v>45621.999999989639</v>
          </cell>
          <cell r="C4274">
            <v>215478.93451301989</v>
          </cell>
          <cell r="D4274">
            <v>1.0674699999999999</v>
          </cell>
          <cell r="E4274">
            <v>230017.29822461333</v>
          </cell>
          <cell r="F4274">
            <v>35920.508389094568</v>
          </cell>
          <cell r="G4274">
            <v>265937.80661370791</v>
          </cell>
          <cell r="H4274">
            <v>1.0190300000000001</v>
          </cell>
          <cell r="I4274">
            <v>270998.6030735668</v>
          </cell>
          <cell r="J4274">
            <v>190063.30933682999</v>
          </cell>
          <cell r="K4274">
            <v>398915.96683920722</v>
          </cell>
          <cell r="L4274">
            <v>1.0119400000000001</v>
          </cell>
          <cell r="M4274">
            <v>403679.0234832674</v>
          </cell>
          <cell r="N4274">
            <v>36030.653807557785</v>
          </cell>
          <cell r="O4274">
            <v>501855.62286201474</v>
          </cell>
          <cell r="P4274">
            <v>1.02078</v>
          </cell>
          <cell r="Q4274">
            <v>512284.18270508741</v>
          </cell>
        </row>
        <row r="4275">
          <cell r="A4275">
            <v>11</v>
          </cell>
          <cell r="B4275">
            <v>45622.041666656303</v>
          </cell>
          <cell r="C4275">
            <v>217762.74834457503</v>
          </cell>
          <cell r="D4275">
            <v>1.0668299999999999</v>
          </cell>
          <cell r="E4275">
            <v>232315.83281644297</v>
          </cell>
          <cell r="F4275">
            <v>33550.0957730421</v>
          </cell>
          <cell r="G4275">
            <v>265865.92858948506</v>
          </cell>
          <cell r="H4275">
            <v>1.0190300000000001</v>
          </cell>
          <cell r="I4275">
            <v>270925.35721054301</v>
          </cell>
          <cell r="J4275">
            <v>188753.97852209507</v>
          </cell>
          <cell r="K4275">
            <v>397550.18705030758</v>
          </cell>
          <cell r="L4275">
            <v>1.0119400000000001</v>
          </cell>
          <cell r="M4275">
            <v>402296.93628368829</v>
          </cell>
          <cell r="N4275">
            <v>35973.97796475525</v>
          </cell>
          <cell r="O4275">
            <v>500400.06293077406</v>
          </cell>
          <cell r="P4275">
            <v>1.0207599999999999</v>
          </cell>
          <cell r="Q4275">
            <v>510788.3682372169</v>
          </cell>
        </row>
        <row r="4276">
          <cell r="A4276">
            <v>11</v>
          </cell>
          <cell r="B4276">
            <v>45622.083333322968</v>
          </cell>
          <cell r="C4276">
            <v>203086.03977212461</v>
          </cell>
          <cell r="D4276">
            <v>1.0712299999999999</v>
          </cell>
          <cell r="E4276">
            <v>217551.85838509302</v>
          </cell>
          <cell r="F4276">
            <v>32710.66514178818</v>
          </cell>
          <cell r="G4276">
            <v>250262.52352688118</v>
          </cell>
          <cell r="H4276">
            <v>1.0196799999999999</v>
          </cell>
          <cell r="I4276">
            <v>255187.68998989018</v>
          </cell>
          <cell r="J4276">
            <v>189321.7430693639</v>
          </cell>
          <cell r="K4276">
            <v>385989.27792677842</v>
          </cell>
          <cell r="L4276">
            <v>1.0119400000000001</v>
          </cell>
          <cell r="M4276">
            <v>390597.98990522418</v>
          </cell>
          <cell r="N4276">
            <v>36011.237566690717</v>
          </cell>
          <cell r="O4276">
            <v>485129.3826043905</v>
          </cell>
          <cell r="P4276">
            <v>1.02051</v>
          </cell>
          <cell r="Q4276">
            <v>495079.38624160655</v>
          </cell>
        </row>
        <row r="4277">
          <cell r="A4277">
            <v>11</v>
          </cell>
          <cell r="B4277">
            <v>45622.124999989632</v>
          </cell>
          <cell r="C4277">
            <v>200555.52953288882</v>
          </cell>
          <cell r="D4277">
            <v>1.0720499999999999</v>
          </cell>
          <cell r="E4277">
            <v>215005.55543573343</v>
          </cell>
          <cell r="F4277">
            <v>32613.97091113776</v>
          </cell>
          <cell r="G4277">
            <v>247619.52634687119</v>
          </cell>
          <cell r="H4277">
            <v>1.0198</v>
          </cell>
          <cell r="I4277">
            <v>252522.39296853926</v>
          </cell>
          <cell r="J4277">
            <v>193478.06667040606</v>
          </cell>
          <cell r="K4277">
            <v>388091.51578852552</v>
          </cell>
          <cell r="L4277">
            <v>1.0119400000000001</v>
          </cell>
          <cell r="M4277">
            <v>392725.32848704053</v>
          </cell>
          <cell r="N4277">
            <v>36027.068989972868</v>
          </cell>
          <cell r="O4277">
            <v>486661.34132743324</v>
          </cell>
          <cell r="P4277">
            <v>1.02054</v>
          </cell>
          <cell r="Q4277">
            <v>496657.36527829873</v>
          </cell>
        </row>
        <row r="4278">
          <cell r="A4278">
            <v>11</v>
          </cell>
          <cell r="B4278">
            <v>45622.166666656296</v>
          </cell>
          <cell r="C4278">
            <v>213988.90486997538</v>
          </cell>
          <cell r="D4278">
            <v>1.0679000000000001</v>
          </cell>
          <cell r="E4278">
            <v>228518.75151064672</v>
          </cell>
          <cell r="F4278">
            <v>32728.154727112687</v>
          </cell>
          <cell r="G4278">
            <v>261246.90623775939</v>
          </cell>
          <cell r="H4278">
            <v>1.0192099999999999</v>
          </cell>
          <cell r="I4278">
            <v>266265.45930658677</v>
          </cell>
          <cell r="J4278">
            <v>195620.7781648495</v>
          </cell>
          <cell r="K4278">
            <v>400825.70596359338</v>
          </cell>
          <cell r="L4278">
            <v>1.0119400000000001</v>
          </cell>
          <cell r="M4278">
            <v>405611.56489279872</v>
          </cell>
          <cell r="N4278">
            <v>35994.559609892007</v>
          </cell>
          <cell r="O4278">
            <v>502666.65601053362</v>
          </cell>
          <cell r="P4278">
            <v>1.0207999999999999</v>
          </cell>
          <cell r="Q4278">
            <v>513122.12245555269</v>
          </cell>
        </row>
        <row r="4279">
          <cell r="A4279">
            <v>11</v>
          </cell>
          <cell r="B4279">
            <v>45622.20833332296</v>
          </cell>
          <cell r="C4279">
            <v>243850.03097918135</v>
          </cell>
          <cell r="D4279">
            <v>1.0603800000000001</v>
          </cell>
          <cell r="E4279">
            <v>258573.69584970435</v>
          </cell>
          <cell r="F4279">
            <v>35887.734367749748</v>
          </cell>
          <cell r="G4279">
            <v>294461.43021745409</v>
          </cell>
          <cell r="H4279">
            <v>1.0180899999999999</v>
          </cell>
          <cell r="I4279">
            <v>299788.23749008781</v>
          </cell>
          <cell r="J4279">
            <v>196652.15648372876</v>
          </cell>
          <cell r="K4279">
            <v>427692.35144282138</v>
          </cell>
          <cell r="L4279">
            <v>1.01197</v>
          </cell>
          <cell r="M4279">
            <v>432811.82888959197</v>
          </cell>
          <cell r="N4279">
            <v>36070.729574231271</v>
          </cell>
          <cell r="O4279">
            <v>537630.60099481838</v>
          </cell>
          <cell r="P4279">
            <v>1.0214099999999999</v>
          </cell>
          <cell r="Q4279">
            <v>549141.27216211741</v>
          </cell>
        </row>
        <row r="4280">
          <cell r="A4280">
            <v>11</v>
          </cell>
          <cell r="B4280">
            <v>45622.249999989624</v>
          </cell>
          <cell r="C4280">
            <v>282075.7525340998</v>
          </cell>
          <cell r="D4280">
            <v>1.05321</v>
          </cell>
          <cell r="E4280">
            <v>297085.00332643924</v>
          </cell>
          <cell r="F4280">
            <v>41947.870210168738</v>
          </cell>
          <cell r="G4280">
            <v>339032.87353660795</v>
          </cell>
          <cell r="H4280">
            <v>1.0170999999999999</v>
          </cell>
          <cell r="I4280">
            <v>344830.33567408391</v>
          </cell>
          <cell r="J4280">
            <v>200736.44738742636</v>
          </cell>
          <cell r="K4280">
            <v>466489.59583970311</v>
          </cell>
          <cell r="L4280">
            <v>1.0121</v>
          </cell>
          <cell r="M4280">
            <v>472134.11994936352</v>
          </cell>
          <cell r="N4280">
            <v>36156.267990942004</v>
          </cell>
          <cell r="O4280">
            <v>587367.57516211271</v>
          </cell>
          <cell r="P4280">
            <v>1.0223500000000001</v>
          </cell>
          <cell r="Q4280">
            <v>600495.24046698597</v>
          </cell>
        </row>
        <row r="4281">
          <cell r="A4281">
            <v>11</v>
          </cell>
          <cell r="B4281">
            <v>45622.291666656289</v>
          </cell>
          <cell r="C4281">
            <v>307914.99607931817</v>
          </cell>
          <cell r="D4281">
            <v>1.04945</v>
          </cell>
          <cell r="E4281">
            <v>323141.39263544045</v>
          </cell>
          <cell r="F4281">
            <v>46658.652283759977</v>
          </cell>
          <cell r="G4281">
            <v>369800.04491920042</v>
          </cell>
          <cell r="H4281">
            <v>1.0166599999999999</v>
          </cell>
          <cell r="I4281">
            <v>375960.91366755427</v>
          </cell>
          <cell r="J4281">
            <v>205107.4991228859</v>
          </cell>
          <cell r="K4281">
            <v>494852.29871203704</v>
          </cell>
          <cell r="L4281">
            <v>1.01224</v>
          </cell>
          <cell r="M4281">
            <v>500909.29084827239</v>
          </cell>
          <cell r="N4281">
            <v>36246.586333408151</v>
          </cell>
          <cell r="O4281">
            <v>623371.99126008363</v>
          </cell>
          <cell r="P4281">
            <v>1.0230900000000001</v>
          </cell>
          <cell r="Q4281">
            <v>637765.65053827898</v>
          </cell>
        </row>
        <row r="4282">
          <cell r="A4282">
            <v>11</v>
          </cell>
          <cell r="B4282">
            <v>45622.333333322953</v>
          </cell>
          <cell r="C4282">
            <v>324990.65565863001</v>
          </cell>
          <cell r="D4282">
            <v>1.04732</v>
          </cell>
          <cell r="E4282">
            <v>340369.2134843964</v>
          </cell>
          <cell r="F4282">
            <v>48076.587118252995</v>
          </cell>
          <cell r="G4282">
            <v>388445.8006026494</v>
          </cell>
          <cell r="H4282">
            <v>1.01647</v>
          </cell>
          <cell r="I4282">
            <v>394843.50293857505</v>
          </cell>
          <cell r="J4282">
            <v>207823.28286281164</v>
          </cell>
          <cell r="K4282">
            <v>512120.47831323586</v>
          </cell>
          <cell r="L4282">
            <v>1.01234</v>
          </cell>
          <cell r="M4282">
            <v>518440.04501562117</v>
          </cell>
          <cell r="N4282">
            <v>35580.867854422497</v>
          </cell>
          <cell r="O4282">
            <v>644567.22035819443</v>
          </cell>
          <cell r="P4282">
            <v>1.0235399999999999</v>
          </cell>
          <cell r="Q4282">
            <v>659740.3327254263</v>
          </cell>
        </row>
        <row r="4283">
          <cell r="A4283">
            <v>11</v>
          </cell>
          <cell r="B4283">
            <v>45622.374999989617</v>
          </cell>
          <cell r="C4283">
            <v>335284.03777167073</v>
          </cell>
          <cell r="D4283">
            <v>1.04616</v>
          </cell>
          <cell r="E4283">
            <v>350760.74895521102</v>
          </cell>
          <cell r="F4283">
            <v>48589.014210535322</v>
          </cell>
          <cell r="G4283">
            <v>399349.76316574635</v>
          </cell>
          <cell r="H4283">
            <v>1.01637</v>
          </cell>
          <cell r="I4283">
            <v>405887.11878876964</v>
          </cell>
          <cell r="J4283">
            <v>209166.74863009277</v>
          </cell>
          <cell r="K4283">
            <v>521975.01569708314</v>
          </cell>
          <cell r="L4283">
            <v>1.0124</v>
          </cell>
          <cell r="M4283">
            <v>528447.50589172693</v>
          </cell>
          <cell r="N4283">
            <v>35499.958128775928</v>
          </cell>
          <cell r="O4283">
            <v>657026.31574228208</v>
          </cell>
          <cell r="P4283">
            <v>1.0238100000000001</v>
          </cell>
          <cell r="Q4283">
            <v>672670.11232010589</v>
          </cell>
        </row>
        <row r="4284">
          <cell r="A4284">
            <v>11</v>
          </cell>
          <cell r="B4284">
            <v>45622.416666656281</v>
          </cell>
          <cell r="C4284">
            <v>312798.47045775916</v>
          </cell>
          <cell r="D4284">
            <v>1.04881</v>
          </cell>
          <cell r="E4284">
            <v>328066.16380080237</v>
          </cell>
          <cell r="F4284">
            <v>48374.529574977852</v>
          </cell>
          <cell r="G4284">
            <v>376440.69337578025</v>
          </cell>
          <cell r="H4284">
            <v>1.01658</v>
          </cell>
          <cell r="I4284">
            <v>382682.08007195068</v>
          </cell>
          <cell r="J4284">
            <v>209271.76495996671</v>
          </cell>
          <cell r="K4284">
            <v>504196.41953417403</v>
          </cell>
          <cell r="L4284">
            <v>1.0122899999999999</v>
          </cell>
          <cell r="M4284">
            <v>510392.99353024899</v>
          </cell>
          <cell r="N4284">
            <v>35588.850724552372</v>
          </cell>
          <cell r="O4284">
            <v>633739.2697525447</v>
          </cell>
          <cell r="P4284">
            <v>1.0233099999999999</v>
          </cell>
          <cell r="Q4284">
            <v>648511.73213047651</v>
          </cell>
        </row>
        <row r="4285">
          <cell r="A4285">
            <v>11</v>
          </cell>
          <cell r="B4285">
            <v>45622.458333322946</v>
          </cell>
          <cell r="C4285">
            <v>284613.54234151577</v>
          </cell>
          <cell r="D4285">
            <v>1.05281</v>
          </cell>
          <cell r="E4285">
            <v>299643.9835125712</v>
          </cell>
          <cell r="F4285">
            <v>48054.044103844622</v>
          </cell>
          <cell r="G4285">
            <v>347698.02761641581</v>
          </cell>
          <cell r="H4285">
            <v>1.0169600000000001</v>
          </cell>
          <cell r="I4285">
            <v>353594.98616479023</v>
          </cell>
          <cell r="J4285">
            <v>205502.45778846944</v>
          </cell>
          <cell r="K4285">
            <v>478010.329424934</v>
          </cell>
          <cell r="L4285">
            <v>1.0121500000000001</v>
          </cell>
          <cell r="M4285">
            <v>483818.15492744697</v>
          </cell>
          <cell r="N4285">
            <v>35565.964264644048</v>
          </cell>
          <cell r="O4285">
            <v>600471.23372041667</v>
          </cell>
          <cell r="P4285">
            <v>1.0226200000000001</v>
          </cell>
          <cell r="Q4285">
            <v>614053.89302717254</v>
          </cell>
        </row>
        <row r="4286">
          <cell r="A4286">
            <v>11</v>
          </cell>
          <cell r="B4286">
            <v>45622.49999998961</v>
          </cell>
          <cell r="C4286">
            <v>287636.23723808856</v>
          </cell>
          <cell r="D4286">
            <v>1.0523400000000001</v>
          </cell>
          <cell r="E4286">
            <v>302691.11789513013</v>
          </cell>
          <cell r="F4286">
            <v>49887.582099030427</v>
          </cell>
          <cell r="G4286">
            <v>352578.69999416056</v>
          </cell>
          <cell r="H4286">
            <v>1.01688</v>
          </cell>
          <cell r="I4286">
            <v>358530.22845006199</v>
          </cell>
          <cell r="J4286">
            <v>208246.70855952898</v>
          </cell>
          <cell r="K4286">
            <v>484558.06277858565</v>
          </cell>
          <cell r="L4286">
            <v>1.0121800000000001</v>
          </cell>
          <cell r="M4286">
            <v>490459.97998322884</v>
          </cell>
          <cell r="N4286">
            <v>35660.267286568378</v>
          </cell>
          <cell r="O4286">
            <v>608339.12150080258</v>
          </cell>
          <cell r="P4286">
            <v>1.02278</v>
          </cell>
          <cell r="Q4286">
            <v>622197.08668859082</v>
          </cell>
        </row>
        <row r="4287">
          <cell r="A4287">
            <v>11</v>
          </cell>
          <cell r="B4287">
            <v>45622.541666656274</v>
          </cell>
          <cell r="C4287">
            <v>252855.58510257353</v>
          </cell>
          <cell r="D4287">
            <v>1.0584800000000001</v>
          </cell>
          <cell r="E4287">
            <v>267642.57971937204</v>
          </cell>
          <cell r="F4287">
            <v>51145.159060201244</v>
          </cell>
          <cell r="G4287">
            <v>318787.73877957329</v>
          </cell>
          <cell r="H4287">
            <v>1.01749</v>
          </cell>
          <cell r="I4287">
            <v>324363.33633082802</v>
          </cell>
          <cell r="J4287">
            <v>208149.63413170615</v>
          </cell>
          <cell r="K4287">
            <v>458129.31675996166</v>
          </cell>
          <cell r="L4287">
            <v>1.01207</v>
          </cell>
          <cell r="M4287">
            <v>463658.93761325441</v>
          </cell>
          <cell r="N4287">
            <v>36245.546717435922</v>
          </cell>
          <cell r="O4287">
            <v>574288.13803326292</v>
          </cell>
          <cell r="P4287">
            <v>1.0221</v>
          </cell>
          <cell r="Q4287">
            <v>586979.90588379803</v>
          </cell>
        </row>
        <row r="4288">
          <cell r="A4288">
            <v>11</v>
          </cell>
          <cell r="B4288">
            <v>45622.583333322938</v>
          </cell>
          <cell r="C4288">
            <v>272240.40577796585</v>
          </cell>
          <cell r="D4288">
            <v>1.0548500000000001</v>
          </cell>
          <cell r="E4288">
            <v>287172.7920348873</v>
          </cell>
          <cell r="F4288">
            <v>49911.886830853109</v>
          </cell>
          <cell r="G4288">
            <v>337084.67886574042</v>
          </cell>
          <cell r="H4288">
            <v>1.0171300000000001</v>
          </cell>
          <cell r="I4288">
            <v>342858.93941471056</v>
          </cell>
          <cell r="J4288">
            <v>206808.3087910866</v>
          </cell>
          <cell r="K4288">
            <v>471042.14554547757</v>
          </cell>
          <cell r="L4288">
            <v>1.0121199999999999</v>
          </cell>
          <cell r="M4288">
            <v>476751.17634948873</v>
          </cell>
          <cell r="N4288">
            <v>36088.430992507943</v>
          </cell>
          <cell r="O4288">
            <v>591464.71000231628</v>
          </cell>
          <cell r="P4288">
            <v>1.0224299999999999</v>
          </cell>
          <cell r="Q4288">
            <v>604731.26344766817</v>
          </cell>
        </row>
        <row r="4289">
          <cell r="A4289">
            <v>11</v>
          </cell>
          <cell r="B4289">
            <v>45622.624999989603</v>
          </cell>
          <cell r="C4289">
            <v>281250.70831509854</v>
          </cell>
          <cell r="D4289">
            <v>1.0533399999999999</v>
          </cell>
          <cell r="E4289">
            <v>296252.62109662587</v>
          </cell>
          <cell r="F4289">
            <v>45091.574845617841</v>
          </cell>
          <cell r="G4289">
            <v>341344.19594224368</v>
          </cell>
          <cell r="H4289">
            <v>1.0170600000000001</v>
          </cell>
          <cell r="I4289">
            <v>347167.5279250184</v>
          </cell>
          <cell r="J4289">
            <v>205702.31589226564</v>
          </cell>
          <cell r="K4289">
            <v>473256.68696032511</v>
          </cell>
          <cell r="L4289">
            <v>1.01213</v>
          </cell>
          <cell r="M4289">
            <v>478997.29057315382</v>
          </cell>
          <cell r="N4289">
            <v>36068.630580603749</v>
          </cell>
          <cell r="O4289">
            <v>594679.07801071648</v>
          </cell>
          <cell r="P4289">
            <v>1.0225</v>
          </cell>
          <cell r="Q4289">
            <v>608059.35726595763</v>
          </cell>
        </row>
        <row r="4290">
          <cell r="A4290">
            <v>11</v>
          </cell>
          <cell r="B4290">
            <v>45622.666666656267</v>
          </cell>
          <cell r="C4290">
            <v>281083.47964297701</v>
          </cell>
          <cell r="D4290">
            <v>1.0533699999999999</v>
          </cell>
          <cell r="E4290">
            <v>296084.90495152265</v>
          </cell>
          <cell r="F4290">
            <v>43205.707535050009</v>
          </cell>
          <cell r="G4290">
            <v>339290.61248657265</v>
          </cell>
          <cell r="H4290">
            <v>1.01709</v>
          </cell>
          <cell r="I4290">
            <v>345089.0890539682</v>
          </cell>
          <cell r="J4290">
            <v>206844.10852577456</v>
          </cell>
          <cell r="K4290">
            <v>472796.67251161364</v>
          </cell>
          <cell r="L4290">
            <v>1.01213</v>
          </cell>
          <cell r="M4290">
            <v>478531.69614917948</v>
          </cell>
          <cell r="N4290">
            <v>35976.899487957671</v>
          </cell>
          <cell r="O4290">
            <v>593645.12070526625</v>
          </cell>
          <cell r="P4290">
            <v>1.0224800000000001</v>
          </cell>
          <cell r="Q4290">
            <v>606990.26301872067</v>
          </cell>
        </row>
        <row r="4291">
          <cell r="A4291">
            <v>11</v>
          </cell>
          <cell r="B4291">
            <v>45622.708333322931</v>
          </cell>
          <cell r="C4291">
            <v>313521.7751040188</v>
          </cell>
          <cell r="D4291">
            <v>1.0487200000000001</v>
          </cell>
          <cell r="E4291">
            <v>328796.55598708661</v>
          </cell>
          <cell r="F4291">
            <v>44860.012491118236</v>
          </cell>
          <cell r="G4291">
            <v>373656.56847820483</v>
          </cell>
          <cell r="H4291">
            <v>1.01661</v>
          </cell>
          <cell r="I4291">
            <v>379863.00408062781</v>
          </cell>
          <cell r="J4291">
            <v>205286.18964984472</v>
          </cell>
          <cell r="K4291">
            <v>498038.24441795971</v>
          </cell>
          <cell r="L4291">
            <v>1.0122500000000001</v>
          </cell>
          <cell r="M4291">
            <v>504139.21291207976</v>
          </cell>
          <cell r="N4291">
            <v>35908.314143974771</v>
          </cell>
          <cell r="O4291">
            <v>627158.47636856744</v>
          </cell>
          <cell r="P4291">
            <v>1.0231699999999999</v>
          </cell>
          <cell r="Q4291">
            <v>641689.73826602707</v>
          </cell>
        </row>
        <row r="4292">
          <cell r="A4292">
            <v>11</v>
          </cell>
          <cell r="B4292">
            <v>45622.749999989595</v>
          </cell>
          <cell r="C4292">
            <v>335316.24553861324</v>
          </cell>
          <cell r="D4292">
            <v>1.0461499999999999</v>
          </cell>
          <cell r="E4292">
            <v>350791.09027022019</v>
          </cell>
          <cell r="F4292">
            <v>43748.495807817169</v>
          </cell>
          <cell r="G4292">
            <v>394539.58607803733</v>
          </cell>
          <cell r="H4292">
            <v>1.01641</v>
          </cell>
          <cell r="I4292">
            <v>401013.98068557796</v>
          </cell>
          <cell r="J4292">
            <v>206617.30592531955</v>
          </cell>
          <cell r="K4292">
            <v>515669.95273565722</v>
          </cell>
          <cell r="L4292">
            <v>1.0123599999999999</v>
          </cell>
          <cell r="M4292">
            <v>522043.63335146988</v>
          </cell>
          <cell r="N4292">
            <v>35976.335970193395</v>
          </cell>
          <cell r="O4292">
            <v>649981.30319690355</v>
          </cell>
          <cell r="P4292">
            <v>1.0236499999999999</v>
          </cell>
          <cell r="Q4292">
            <v>665353.36101751029</v>
          </cell>
        </row>
        <row r="4293">
          <cell r="A4293">
            <v>11</v>
          </cell>
          <cell r="B4293">
            <v>45622.79166665626</v>
          </cell>
          <cell r="C4293">
            <v>354729.35314304632</v>
          </cell>
          <cell r="D4293">
            <v>1.04416</v>
          </cell>
          <cell r="E4293">
            <v>370394.20137784322</v>
          </cell>
          <cell r="F4293">
            <v>42558.497232301495</v>
          </cell>
          <cell r="G4293">
            <v>412952.69861014473</v>
          </cell>
          <cell r="H4293">
            <v>1.0162800000000001</v>
          </cell>
          <cell r="I4293">
            <v>419675.5685435179</v>
          </cell>
          <cell r="J4293">
            <v>208483.425569688</v>
          </cell>
          <cell r="K4293">
            <v>531918.14731746295</v>
          </cell>
          <cell r="L4293">
            <v>1.0124599999999999</v>
          </cell>
          <cell r="M4293">
            <v>538545.84743303852</v>
          </cell>
          <cell r="N4293">
            <v>35953.788185918558</v>
          </cell>
          <cell r="O4293">
            <v>670740.48241470009</v>
          </cell>
          <cell r="P4293">
            <v>1.0241</v>
          </cell>
          <cell r="Q4293">
            <v>686905.32804089435</v>
          </cell>
        </row>
        <row r="4294">
          <cell r="A4294">
            <v>11</v>
          </cell>
          <cell r="B4294">
            <v>45622.833333322924</v>
          </cell>
          <cell r="C4294">
            <v>351689.38445580739</v>
          </cell>
          <cell r="D4294">
            <v>1.0444599999999999</v>
          </cell>
          <cell r="E4294">
            <v>367325.49448871257</v>
          </cell>
          <cell r="F4294">
            <v>42152.985919339233</v>
          </cell>
          <cell r="G4294">
            <v>409478.48040805181</v>
          </cell>
          <cell r="H4294">
            <v>1.0163</v>
          </cell>
          <cell r="I4294">
            <v>416152.97963870305</v>
          </cell>
          <cell r="J4294">
            <v>210056.89502149637</v>
          </cell>
          <cell r="K4294">
            <v>530776.83504820371</v>
          </cell>
          <cell r="L4294">
            <v>1.0124500000000001</v>
          </cell>
          <cell r="M4294">
            <v>537385.00664455385</v>
          </cell>
          <cell r="N4294">
            <v>35965.766890270999</v>
          </cell>
          <cell r="O4294">
            <v>668783.81314682052</v>
          </cell>
          <cell r="P4294">
            <v>1.02406</v>
          </cell>
          <cell r="Q4294">
            <v>684874.75169113302</v>
          </cell>
        </row>
        <row r="4295">
          <cell r="A4295">
            <v>11</v>
          </cell>
          <cell r="B4295">
            <v>45622.874999989588</v>
          </cell>
          <cell r="C4295">
            <v>376767.62670229247</v>
          </cell>
          <cell r="D4295">
            <v>1.0421899999999999</v>
          </cell>
          <cell r="E4295">
            <v>392663.45287286217</v>
          </cell>
          <cell r="F4295">
            <v>41308.688245637823</v>
          </cell>
          <cell r="G4295">
            <v>433972.14111849997</v>
          </cell>
          <cell r="H4295">
            <v>1.0161800000000001</v>
          </cell>
          <cell r="I4295">
            <v>440993.81036179734</v>
          </cell>
          <cell r="J4295">
            <v>209979.6094050422</v>
          </cell>
          <cell r="K4295">
            <v>549843.83081270033</v>
          </cell>
          <cell r="L4295">
            <v>1.0125900000000001</v>
          </cell>
          <cell r="M4295">
            <v>556766.36464263231</v>
          </cell>
          <cell r="N4295">
            <v>35884.022022299308</v>
          </cell>
          <cell r="O4295">
            <v>693779.97561907093</v>
          </cell>
          <cell r="P4295">
            <v>1.0246200000000001</v>
          </cell>
          <cell r="Q4295">
            <v>710860.8386188125</v>
          </cell>
        </row>
        <row r="4296">
          <cell r="A4296">
            <v>11</v>
          </cell>
          <cell r="B4296">
            <v>45622.916666656252</v>
          </cell>
          <cell r="C4296">
            <v>371888.58292003494</v>
          </cell>
          <cell r="D4296">
            <v>1.0426</v>
          </cell>
          <cell r="E4296">
            <v>387731.03655242844</v>
          </cell>
          <cell r="F4296">
            <v>41147.071878448318</v>
          </cell>
          <cell r="G4296">
            <v>428878.10843087675</v>
          </cell>
          <cell r="H4296">
            <v>1.0162</v>
          </cell>
          <cell r="I4296">
            <v>435825.93378745695</v>
          </cell>
          <cell r="J4296">
            <v>212375.89259498351</v>
          </cell>
          <cell r="K4296">
            <v>548257.34529478126</v>
          </cell>
          <cell r="L4296">
            <v>1.01258</v>
          </cell>
          <cell r="M4296">
            <v>555154.42269858962</v>
          </cell>
          <cell r="N4296">
            <v>35881.288332719036</v>
          </cell>
          <cell r="O4296">
            <v>690980.19211896788</v>
          </cell>
          <cell r="P4296">
            <v>1.0245500000000001</v>
          </cell>
          <cell r="Q4296">
            <v>707943.75583548856</v>
          </cell>
        </row>
        <row r="4297">
          <cell r="A4297">
            <v>11</v>
          </cell>
          <cell r="B4297">
            <v>45622.958333322917</v>
          </cell>
          <cell r="C4297">
            <v>364706.40184055938</v>
          </cell>
          <cell r="D4297">
            <v>1.0432300000000001</v>
          </cell>
          <cell r="E4297">
            <v>380472.65959212679</v>
          </cell>
          <cell r="F4297">
            <v>39835.078062771849</v>
          </cell>
          <cell r="G4297">
            <v>420307.73765489866</v>
          </cell>
          <cell r="H4297">
            <v>1.01624</v>
          </cell>
          <cell r="I4297">
            <v>427133.53531441424</v>
          </cell>
          <cell r="J4297">
            <v>205238.99207789291</v>
          </cell>
          <cell r="K4297">
            <v>534421.40463292738</v>
          </cell>
          <cell r="L4297">
            <v>1.01248</v>
          </cell>
          <cell r="M4297">
            <v>541090.98376274633</v>
          </cell>
          <cell r="N4297">
            <v>35806.290062784487</v>
          </cell>
          <cell r="O4297">
            <v>674848.39658491057</v>
          </cell>
          <cell r="P4297">
            <v>1.0242</v>
          </cell>
          <cell r="Q4297">
            <v>691179.7277822654</v>
          </cell>
        </row>
        <row r="4298">
          <cell r="A4298">
            <v>11</v>
          </cell>
          <cell r="B4298">
            <v>45622.999999989581</v>
          </cell>
          <cell r="C4298">
            <v>340421.54461576772</v>
          </cell>
          <cell r="D4298">
            <v>1.0456000000000001</v>
          </cell>
          <cell r="E4298">
            <v>355944.76705024677</v>
          </cell>
          <cell r="F4298">
            <v>36253.442643815441</v>
          </cell>
          <cell r="G4298">
            <v>392198.20969406219</v>
          </cell>
          <cell r="H4298">
            <v>1.0164299999999999</v>
          </cell>
          <cell r="I4298">
            <v>398642.02627933561</v>
          </cell>
          <cell r="J4298">
            <v>206518.29472472769</v>
          </cell>
          <cell r="K4298">
            <v>513742.92849145678</v>
          </cell>
          <cell r="L4298">
            <v>1.0123500000000001</v>
          </cell>
          <cell r="M4298">
            <v>520087.65365832631</v>
          </cell>
          <cell r="N4298">
            <v>35844.494817736952</v>
          </cell>
          <cell r="O4298">
            <v>647349.54098866985</v>
          </cell>
          <cell r="P4298">
            <v>1.0236000000000001</v>
          </cell>
          <cell r="Q4298">
            <v>662626.99015600246</v>
          </cell>
        </row>
        <row r="4299">
          <cell r="A4299">
            <v>11</v>
          </cell>
          <cell r="B4299">
            <v>45623.041666656245</v>
          </cell>
          <cell r="C4299">
            <v>339658.01680569391</v>
          </cell>
          <cell r="D4299">
            <v>1.04569</v>
          </cell>
          <cell r="E4299">
            <v>355176.99159354606</v>
          </cell>
          <cell r="F4299">
            <v>35273.721946388025</v>
          </cell>
          <cell r="G4299">
            <v>390450.71353993408</v>
          </cell>
          <cell r="H4299">
            <v>1.0164500000000001</v>
          </cell>
          <cell r="I4299">
            <v>396873.62777766603</v>
          </cell>
          <cell r="J4299">
            <v>205513.53210698505</v>
          </cell>
          <cell r="K4299">
            <v>511375.30007880577</v>
          </cell>
          <cell r="L4299">
            <v>1.01233</v>
          </cell>
          <cell r="M4299">
            <v>517680.5575287774</v>
          </cell>
          <cell r="N4299">
            <v>35876.664346373916</v>
          </cell>
          <cell r="O4299">
            <v>644569.08168099658</v>
          </cell>
          <cell r="P4299">
            <v>1.0235399999999999</v>
          </cell>
          <cell r="Q4299">
            <v>659742.23786376719</v>
          </cell>
        </row>
        <row r="4300">
          <cell r="A4300">
            <v>11</v>
          </cell>
          <cell r="B4300">
            <v>45623.083333322909</v>
          </cell>
          <cell r="C4300">
            <v>338787.48762875027</v>
          </cell>
          <cell r="D4300">
            <v>1.0457799999999999</v>
          </cell>
          <cell r="E4300">
            <v>354297.17881239444</v>
          </cell>
          <cell r="F4300">
            <v>33608.135226337654</v>
          </cell>
          <cell r="G4300">
            <v>387905.31403873209</v>
          </cell>
          <cell r="H4300">
            <v>1.01647</v>
          </cell>
          <cell r="I4300">
            <v>394294.11456095002</v>
          </cell>
          <cell r="J4300">
            <v>203863.55310781812</v>
          </cell>
          <cell r="K4300">
            <v>507737.34703009221</v>
          </cell>
          <cell r="L4300">
            <v>1.01231</v>
          </cell>
          <cell r="M4300">
            <v>513987.59377203265</v>
          </cell>
          <cell r="N4300">
            <v>35850.00284218364</v>
          </cell>
          <cell r="O4300">
            <v>640257.91725289228</v>
          </cell>
          <cell r="P4300">
            <v>1.0234399999999999</v>
          </cell>
          <cell r="Q4300">
            <v>655265.56283329998</v>
          </cell>
        </row>
        <row r="4301">
          <cell r="A4301">
            <v>11</v>
          </cell>
          <cell r="B4301">
            <v>45623.124999989574</v>
          </cell>
          <cell r="C4301">
            <v>342798.03273853398</v>
          </cell>
          <cell r="D4301">
            <v>1.0453600000000001</v>
          </cell>
          <cell r="E4301">
            <v>358347.35150355392</v>
          </cell>
          <cell r="F4301">
            <v>33307.815893916821</v>
          </cell>
          <cell r="G4301">
            <v>391655.16739747074</v>
          </cell>
          <cell r="H4301">
            <v>1.01644</v>
          </cell>
          <cell r="I4301">
            <v>398093.97834948514</v>
          </cell>
          <cell r="J4301">
            <v>205976.13265987622</v>
          </cell>
          <cell r="K4301">
            <v>512778.39795204578</v>
          </cell>
          <cell r="L4301">
            <v>1.01234</v>
          </cell>
          <cell r="M4301">
            <v>519106.08338277403</v>
          </cell>
          <cell r="N4301">
            <v>35783.121942126665</v>
          </cell>
          <cell r="O4301">
            <v>646180.91838221624</v>
          </cell>
          <cell r="P4301">
            <v>1.0235700000000001</v>
          </cell>
          <cell r="Q4301">
            <v>661411.40262848511</v>
          </cell>
        </row>
        <row r="4302">
          <cell r="A4302">
            <v>11</v>
          </cell>
          <cell r="B4302">
            <v>45623.166666656238</v>
          </cell>
          <cell r="C4302">
            <v>346719.04171375022</v>
          </cell>
          <cell r="D4302">
            <v>1.04495</v>
          </cell>
          <cell r="E4302">
            <v>362304.0626387833</v>
          </cell>
          <cell r="F4302">
            <v>34044.222760361918</v>
          </cell>
          <cell r="G4302">
            <v>396348.28539914521</v>
          </cell>
          <cell r="H4302">
            <v>1.0164</v>
          </cell>
          <cell r="I4302">
            <v>402848.39727969118</v>
          </cell>
          <cell r="J4302">
            <v>207199.65962538344</v>
          </cell>
          <cell r="K4302">
            <v>517666.05092112353</v>
          </cell>
          <cell r="L4302">
            <v>1.01237</v>
          </cell>
          <cell r="M4302">
            <v>524069.57997101784</v>
          </cell>
          <cell r="N4302">
            <v>35816.411494453598</v>
          </cell>
          <cell r="O4302">
            <v>652267.9974494226</v>
          </cell>
          <cell r="P4302">
            <v>1.0237000000000001</v>
          </cell>
          <cell r="Q4302">
            <v>667726.74898897391</v>
          </cell>
        </row>
        <row r="4303">
          <cell r="A4303">
            <v>11</v>
          </cell>
          <cell r="B4303">
            <v>45623.208333322902</v>
          </cell>
          <cell r="C4303">
            <v>344652.67834032059</v>
          </cell>
          <cell r="D4303">
            <v>1.0451600000000001</v>
          </cell>
          <cell r="E4303">
            <v>360217.1932941695</v>
          </cell>
          <cell r="F4303">
            <v>37467.196269581407</v>
          </cell>
          <cell r="G4303">
            <v>397684.38956375088</v>
          </cell>
          <cell r="H4303">
            <v>1.0163899999999999</v>
          </cell>
          <cell r="I4303">
            <v>404202.43670870073</v>
          </cell>
          <cell r="J4303">
            <v>204202.25667298521</v>
          </cell>
          <cell r="K4303">
            <v>515712.17634822353</v>
          </cell>
          <cell r="L4303">
            <v>1.0123599999999999</v>
          </cell>
          <cell r="M4303">
            <v>522086.37884788751</v>
          </cell>
          <cell r="N4303">
            <v>35915.25895906306</v>
          </cell>
          <cell r="O4303">
            <v>650694.15484041302</v>
          </cell>
          <cell r="P4303">
            <v>1.0236700000000001</v>
          </cell>
          <cell r="Q4303">
            <v>666096.08548548562</v>
          </cell>
        </row>
        <row r="4304">
          <cell r="A4304">
            <v>11</v>
          </cell>
          <cell r="B4304">
            <v>45623.249999989566</v>
          </cell>
          <cell r="C4304">
            <v>398612.87766615296</v>
          </cell>
          <cell r="D4304">
            <v>1.0404800000000001</v>
          </cell>
          <cell r="E4304">
            <v>414748.72695407888</v>
          </cell>
          <cell r="F4304">
            <v>43768.59061019637</v>
          </cell>
          <cell r="G4304">
            <v>458517.31756427523</v>
          </cell>
          <cell r="H4304">
            <v>1.0161100000000001</v>
          </cell>
          <cell r="I4304">
            <v>465904.03155023576</v>
          </cell>
          <cell r="J4304">
            <v>206900.68362422459</v>
          </cell>
          <cell r="K4304">
            <v>565962.66411688086</v>
          </cell>
          <cell r="L4304">
            <v>1.01271</v>
          </cell>
          <cell r="M4304">
            <v>573156.04957780638</v>
          </cell>
          <cell r="N4304">
            <v>36030.357511181675</v>
          </cell>
          <cell r="O4304">
            <v>716028.45814656746</v>
          </cell>
          <cell r="P4304">
            <v>1.02512</v>
          </cell>
          <cell r="Q4304">
            <v>734015.09301520931</v>
          </cell>
        </row>
        <row r="4305">
          <cell r="A4305">
            <v>11</v>
          </cell>
          <cell r="B4305">
            <v>45623.291666656231</v>
          </cell>
          <cell r="C4305">
            <v>395345.57472429908</v>
          </cell>
          <cell r="D4305">
            <v>1.0407200000000001</v>
          </cell>
          <cell r="E4305">
            <v>411444.04652707255</v>
          </cell>
          <cell r="F4305">
            <v>47497.112357157326</v>
          </cell>
          <cell r="G4305">
            <v>458941.1588842299</v>
          </cell>
          <cell r="H4305">
            <v>1.0161100000000001</v>
          </cell>
          <cell r="I4305">
            <v>466334.70095385489</v>
          </cell>
          <cell r="J4305">
            <v>211357.10607880913</v>
          </cell>
          <cell r="K4305">
            <v>570750.9939998826</v>
          </cell>
          <cell r="L4305">
            <v>1.01274</v>
          </cell>
          <cell r="M4305">
            <v>578022.36166344106</v>
          </cell>
          <cell r="N4305">
            <v>36029.515631965376</v>
          </cell>
          <cell r="O4305">
            <v>720992.69032818777</v>
          </cell>
          <cell r="P4305">
            <v>1.0252399999999999</v>
          </cell>
          <cell r="Q4305">
            <v>739190.54583207122</v>
          </cell>
        </row>
        <row r="4306">
          <cell r="A4306">
            <v>11</v>
          </cell>
          <cell r="B4306">
            <v>45623.333333322895</v>
          </cell>
          <cell r="C4306">
            <v>406136.49854569981</v>
          </cell>
          <cell r="D4306">
            <v>1.0399400000000001</v>
          </cell>
          <cell r="E4306">
            <v>422357.5902976151</v>
          </cell>
          <cell r="F4306">
            <v>48596.124898568502</v>
          </cell>
          <cell r="G4306">
            <v>470953.71519618359</v>
          </cell>
          <cell r="H4306">
            <v>1.0160899999999999</v>
          </cell>
          <cell r="I4306">
            <v>478531.36047369015</v>
          </cell>
          <cell r="J4306">
            <v>212366.38769803435</v>
          </cell>
          <cell r="K4306">
            <v>581159.97260823869</v>
          </cell>
          <cell r="L4306">
            <v>1.0128299999999999</v>
          </cell>
          <cell r="M4306">
            <v>588616.2550568023</v>
          </cell>
          <cell r="N4306">
            <v>35994.419668572154</v>
          </cell>
          <cell r="O4306">
            <v>734348.45028886024</v>
          </cell>
          <cell r="P4306">
            <v>1.0255399999999999</v>
          </cell>
          <cell r="Q4306">
            <v>753103.70970923768</v>
          </cell>
        </row>
        <row r="4307">
          <cell r="A4307">
            <v>11</v>
          </cell>
          <cell r="B4307">
            <v>45623.374999989559</v>
          </cell>
          <cell r="C4307">
            <v>388319.27734207222</v>
          </cell>
          <cell r="D4307">
            <v>1.0412600000000001</v>
          </cell>
          <cell r="E4307">
            <v>404341.33072520618</v>
          </cell>
          <cell r="F4307">
            <v>48229.308926221398</v>
          </cell>
          <cell r="G4307">
            <v>452570.63965142757</v>
          </cell>
          <cell r="H4307">
            <v>1.0161199999999999</v>
          </cell>
          <cell r="I4307">
            <v>459866.07836260856</v>
          </cell>
          <cell r="J4307">
            <v>212332.71599364266</v>
          </cell>
          <cell r="K4307">
            <v>566741.37888684042</v>
          </cell>
          <cell r="L4307">
            <v>1.01271</v>
          </cell>
          <cell r="M4307">
            <v>573944.66181249218</v>
          </cell>
          <cell r="N4307">
            <v>35934.610122183003</v>
          </cell>
          <cell r="O4307">
            <v>715336.68740408588</v>
          </cell>
          <cell r="P4307">
            <v>1.02511</v>
          </cell>
          <cell r="Q4307">
            <v>733298.7916248024</v>
          </cell>
        </row>
        <row r="4308">
          <cell r="A4308">
            <v>11</v>
          </cell>
          <cell r="B4308">
            <v>45623.416666656223</v>
          </cell>
          <cell r="C4308">
            <v>368881.6446394184</v>
          </cell>
          <cell r="D4308">
            <v>1.0428599999999999</v>
          </cell>
          <cell r="E4308">
            <v>384691.91192866385</v>
          </cell>
          <cell r="F4308">
            <v>46856.337529010729</v>
          </cell>
          <cell r="G4308">
            <v>431548.24945767457</v>
          </cell>
          <cell r="H4308">
            <v>1.0161899999999999</v>
          </cell>
          <cell r="I4308">
            <v>438535.01561639429</v>
          </cell>
          <cell r="J4308">
            <v>210865.66783943059</v>
          </cell>
          <cell r="K4308">
            <v>548834.95026583166</v>
          </cell>
          <cell r="L4308">
            <v>1.01258</v>
          </cell>
          <cell r="M4308">
            <v>555739.29394017579</v>
          </cell>
          <cell r="N4308">
            <v>35796.602149453101</v>
          </cell>
          <cell r="O4308">
            <v>692101.62927962223</v>
          </cell>
          <cell r="P4308">
            <v>1.02458</v>
          </cell>
          <cell r="Q4308">
            <v>709113.48732731538</v>
          </cell>
        </row>
        <row r="4309">
          <cell r="A4309">
            <v>11</v>
          </cell>
          <cell r="B4309">
            <v>45623.458333322887</v>
          </cell>
          <cell r="C4309">
            <v>353580.88771402254</v>
          </cell>
          <cell r="D4309">
            <v>1.04427</v>
          </cell>
          <cell r="E4309">
            <v>369233.91361312231</v>
          </cell>
          <cell r="F4309">
            <v>46089.167413194242</v>
          </cell>
          <cell r="G4309">
            <v>415323.08102631656</v>
          </cell>
          <cell r="H4309">
            <v>1.01627</v>
          </cell>
          <cell r="I4309">
            <v>422080.38755461475</v>
          </cell>
          <cell r="J4309">
            <v>209481.63787331633</v>
          </cell>
          <cell r="K4309">
            <v>534769.70069216483</v>
          </cell>
          <cell r="L4309">
            <v>1.01248</v>
          </cell>
          <cell r="M4309">
            <v>541443.62655680312</v>
          </cell>
          <cell r="N4309">
            <v>35801.061189186745</v>
          </cell>
          <cell r="O4309">
            <v>674037.01248175604</v>
          </cell>
          <cell r="P4309">
            <v>1.0241800000000001</v>
          </cell>
          <cell r="Q4309">
            <v>690335.22744356492</v>
          </cell>
        </row>
        <row r="4310">
          <cell r="A4310">
            <v>11</v>
          </cell>
          <cell r="B4310">
            <v>45623.499999989552</v>
          </cell>
          <cell r="C4310">
            <v>361156.14486376627</v>
          </cell>
          <cell r="D4310">
            <v>1.04356</v>
          </cell>
          <cell r="E4310">
            <v>376888.10653403192</v>
          </cell>
          <cell r="F4310">
            <v>46944.331551399693</v>
          </cell>
          <cell r="G4310">
            <v>423832.43808543158</v>
          </cell>
          <cell r="H4310">
            <v>1.0162199999999999</v>
          </cell>
          <cell r="I4310">
            <v>430707.00023117726</v>
          </cell>
          <cell r="J4310">
            <v>208462.84990590127</v>
          </cell>
          <cell r="K4310">
            <v>540399.25320440414</v>
          </cell>
          <cell r="L4310">
            <v>1.0125200000000001</v>
          </cell>
          <cell r="M4310">
            <v>547165.05185452336</v>
          </cell>
          <cell r="N4310">
            <v>35998.570304388071</v>
          </cell>
          <cell r="O4310">
            <v>681934.21909158584</v>
          </cell>
          <cell r="P4310">
            <v>1.0243500000000001</v>
          </cell>
          <cell r="Q4310">
            <v>698539.31732646597</v>
          </cell>
        </row>
        <row r="4311">
          <cell r="A4311">
            <v>11</v>
          </cell>
          <cell r="B4311">
            <v>45623.541666656216</v>
          </cell>
          <cell r="C4311">
            <v>351198.69520988903</v>
          </cell>
          <cell r="D4311">
            <v>1.04451</v>
          </cell>
          <cell r="E4311">
            <v>366830.54913368123</v>
          </cell>
          <cell r="F4311">
            <v>48204.693572280652</v>
          </cell>
          <cell r="G4311">
            <v>415035.24270596186</v>
          </cell>
          <cell r="H4311">
            <v>1.01627</v>
          </cell>
          <cell r="I4311">
            <v>421787.86610478786</v>
          </cell>
          <cell r="J4311">
            <v>208167.18260726173</v>
          </cell>
          <cell r="K4311">
            <v>533229.80558442883</v>
          </cell>
          <cell r="L4311">
            <v>1.01247</v>
          </cell>
          <cell r="M4311">
            <v>539879.18126006669</v>
          </cell>
          <cell r="N4311">
            <v>36096.974056823179</v>
          </cell>
          <cell r="O4311">
            <v>672701.39844451065</v>
          </cell>
          <cell r="P4311">
            <v>1.0241499999999999</v>
          </cell>
          <cell r="Q4311">
            <v>688947.13721694553</v>
          </cell>
        </row>
        <row r="4312">
          <cell r="A4312">
            <v>11</v>
          </cell>
          <cell r="B4312">
            <v>45623.58333332288</v>
          </cell>
          <cell r="C4312">
            <v>333588.40139175119</v>
          </cell>
          <cell r="D4312">
            <v>1.04634</v>
          </cell>
          <cell r="E4312">
            <v>349046.88791224494</v>
          </cell>
          <cell r="F4312">
            <v>46559.653677105671</v>
          </cell>
          <cell r="G4312">
            <v>395606.54158935061</v>
          </cell>
          <cell r="H4312">
            <v>1.0164</v>
          </cell>
          <cell r="I4312">
            <v>402094.48887141596</v>
          </cell>
          <cell r="J4312">
            <v>208298.03225649006</v>
          </cell>
          <cell r="K4312">
            <v>518183.40293885476</v>
          </cell>
          <cell r="L4312">
            <v>1.01237</v>
          </cell>
          <cell r="M4312">
            <v>524593.33163320844</v>
          </cell>
          <cell r="N4312">
            <v>36067.9048286502</v>
          </cell>
          <cell r="O4312">
            <v>652870.3546509099</v>
          </cell>
          <cell r="P4312">
            <v>1.02372</v>
          </cell>
          <cell r="Q4312">
            <v>668356.4394632295</v>
          </cell>
        </row>
        <row r="4313">
          <cell r="A4313">
            <v>11</v>
          </cell>
          <cell r="B4313">
            <v>45623.624999989544</v>
          </cell>
          <cell r="C4313">
            <v>348090.98255367839</v>
          </cell>
          <cell r="D4313">
            <v>1.0448200000000001</v>
          </cell>
          <cell r="E4313">
            <v>363692.42039173428</v>
          </cell>
          <cell r="F4313">
            <v>45011.70397581721</v>
          </cell>
          <cell r="G4313">
            <v>408704.12436755147</v>
          </cell>
          <cell r="H4313">
            <v>1.01631</v>
          </cell>
          <cell r="I4313">
            <v>415370.08863598626</v>
          </cell>
          <cell r="J4313">
            <v>207472.56244281627</v>
          </cell>
          <cell r="K4313">
            <v>527589.14560864819</v>
          </cell>
          <cell r="L4313">
            <v>1.0124299999999999</v>
          </cell>
          <cell r="M4313">
            <v>534147.07868856366</v>
          </cell>
          <cell r="N4313">
            <v>35976.722184198865</v>
          </cell>
          <cell r="O4313">
            <v>665377.30634291691</v>
          </cell>
          <cell r="P4313">
            <v>1.02399</v>
          </cell>
          <cell r="Q4313">
            <v>681339.70792208344</v>
          </cell>
        </row>
        <row r="4314">
          <cell r="A4314">
            <v>11</v>
          </cell>
          <cell r="B4314">
            <v>45623.666666656209</v>
          </cell>
          <cell r="C4314">
            <v>327246.40235032834</v>
          </cell>
          <cell r="D4314">
            <v>1.0470600000000001</v>
          </cell>
          <cell r="E4314">
            <v>342646.61804493482</v>
          </cell>
          <cell r="F4314">
            <v>43391.662344098113</v>
          </cell>
          <cell r="G4314">
            <v>386038.28038903291</v>
          </cell>
          <cell r="H4314">
            <v>1.0164899999999999</v>
          </cell>
          <cell r="I4314">
            <v>392404.05163264804</v>
          </cell>
          <cell r="J4314">
            <v>207633.49618745712</v>
          </cell>
          <cell r="K4314">
            <v>510050.66021959321</v>
          </cell>
          <cell r="L4314">
            <v>1.0123200000000001</v>
          </cell>
          <cell r="M4314">
            <v>516334.48435349867</v>
          </cell>
          <cell r="N4314">
            <v>35825.799106140184</v>
          </cell>
          <cell r="O4314">
            <v>642147.17106015072</v>
          </cell>
          <cell r="P4314">
            <v>1.0234799999999999</v>
          </cell>
          <cell r="Q4314">
            <v>657224.786636643</v>
          </cell>
        </row>
        <row r="4315">
          <cell r="A4315">
            <v>11</v>
          </cell>
          <cell r="B4315">
            <v>45623.708333322873</v>
          </cell>
          <cell r="C4315">
            <v>356782.40327696654</v>
          </cell>
          <cell r="D4315">
            <v>1.0439700000000001</v>
          </cell>
          <cell r="E4315">
            <v>372470.12554905476</v>
          </cell>
          <cell r="F4315">
            <v>40258.140434963032</v>
          </cell>
          <cell r="G4315">
            <v>412728.26598401781</v>
          </cell>
          <cell r="H4315">
            <v>1.0162800000000001</v>
          </cell>
          <cell r="I4315">
            <v>419447.48215423763</v>
          </cell>
          <cell r="J4315">
            <v>206856.58854189666</v>
          </cell>
          <cell r="K4315">
            <v>530115.52913065068</v>
          </cell>
          <cell r="L4315">
            <v>1.0124500000000001</v>
          </cell>
          <cell r="M4315">
            <v>536715.46746832738</v>
          </cell>
          <cell r="N4315">
            <v>35794.719712843646</v>
          </cell>
          <cell r="O4315">
            <v>668698.72874665458</v>
          </cell>
          <cell r="P4315">
            <v>1.02406</v>
          </cell>
          <cell r="Q4315">
            <v>684787.62016029912</v>
          </cell>
        </row>
        <row r="4316">
          <cell r="A4316">
            <v>11</v>
          </cell>
          <cell r="B4316">
            <v>45623.749999989537</v>
          </cell>
          <cell r="C4316">
            <v>346095.56150987069</v>
          </cell>
          <cell r="D4316">
            <v>1.0450200000000001</v>
          </cell>
          <cell r="E4316">
            <v>361676.78368904511</v>
          </cell>
          <cell r="F4316">
            <v>39663.467561690559</v>
          </cell>
          <cell r="G4316">
            <v>401340.25125073566</v>
          </cell>
          <cell r="H4316">
            <v>1.0163599999999999</v>
          </cell>
          <cell r="I4316">
            <v>407906.17776119767</v>
          </cell>
          <cell r="J4316">
            <v>207256.75012090083</v>
          </cell>
          <cell r="K4316">
            <v>521621.06148945959</v>
          </cell>
          <cell r="L4316">
            <v>1.0123899999999999</v>
          </cell>
          <cell r="M4316">
            <v>528083.94644131395</v>
          </cell>
          <cell r="N4316">
            <v>35723.725216414314</v>
          </cell>
          <cell r="O4316">
            <v>657349.53805036715</v>
          </cell>
          <cell r="P4316">
            <v>1.0238100000000001</v>
          </cell>
          <cell r="Q4316">
            <v>673001.03055134648</v>
          </cell>
        </row>
        <row r="4317">
          <cell r="A4317">
            <v>11</v>
          </cell>
          <cell r="B4317">
            <v>45623.791666656201</v>
          </cell>
          <cell r="C4317">
            <v>334174.95650010527</v>
          </cell>
          <cell r="D4317">
            <v>1.0462800000000001</v>
          </cell>
          <cell r="E4317">
            <v>349640.57348693017</v>
          </cell>
          <cell r="F4317">
            <v>39687.085679756565</v>
          </cell>
          <cell r="G4317">
            <v>389327.6591666867</v>
          </cell>
          <cell r="H4317">
            <v>1.0164599999999999</v>
          </cell>
          <cell r="I4317">
            <v>395735.99243657035</v>
          </cell>
          <cell r="J4317">
            <v>207051.19823360757</v>
          </cell>
          <cell r="K4317">
            <v>512036.21569246729</v>
          </cell>
          <cell r="L4317">
            <v>1.01233</v>
          </cell>
          <cell r="M4317">
            <v>518349.62223195541</v>
          </cell>
          <cell r="N4317">
            <v>35688.206778338623</v>
          </cell>
          <cell r="O4317">
            <v>644788.80398800469</v>
          </cell>
          <cell r="P4317">
            <v>1.0235399999999999</v>
          </cell>
          <cell r="Q4317">
            <v>659967.13243388222</v>
          </cell>
        </row>
        <row r="4318">
          <cell r="A4318">
            <v>11</v>
          </cell>
          <cell r="B4318">
            <v>45623.833333322866</v>
          </cell>
          <cell r="C4318">
            <v>351590.74563317321</v>
          </cell>
          <cell r="D4318">
            <v>1.04447</v>
          </cell>
          <cell r="E4318">
            <v>367225.98609148042</v>
          </cell>
          <cell r="F4318">
            <v>38690.540832398168</v>
          </cell>
          <cell r="G4318">
            <v>405916.52692387858</v>
          </cell>
          <cell r="H4318">
            <v>1.01633</v>
          </cell>
          <cell r="I4318">
            <v>412545.14380854549</v>
          </cell>
          <cell r="J4318">
            <v>206458.82756417786</v>
          </cell>
          <cell r="K4318">
            <v>524398.28794112056</v>
          </cell>
          <cell r="L4318">
            <v>1.01241</v>
          </cell>
          <cell r="M4318">
            <v>530906.07069446985</v>
          </cell>
          <cell r="N4318">
            <v>35689.120321327988</v>
          </cell>
          <cell r="O4318">
            <v>661200.87444740057</v>
          </cell>
          <cell r="P4318">
            <v>1.0239</v>
          </cell>
          <cell r="Q4318">
            <v>677003.57534669351</v>
          </cell>
        </row>
        <row r="4319">
          <cell r="A4319">
            <v>11</v>
          </cell>
          <cell r="B4319">
            <v>45623.87499998953</v>
          </cell>
          <cell r="C4319">
            <v>354961.73216547532</v>
          </cell>
          <cell r="D4319">
            <v>1.0441400000000001</v>
          </cell>
          <cell r="E4319">
            <v>370629.74302325945</v>
          </cell>
          <cell r="F4319">
            <v>37450.464756433423</v>
          </cell>
          <cell r="G4319">
            <v>408080.20777969289</v>
          </cell>
          <cell r="H4319">
            <v>1.01631</v>
          </cell>
          <cell r="I4319">
            <v>414735.99596857972</v>
          </cell>
          <cell r="J4319">
            <v>204461.11298105353</v>
          </cell>
          <cell r="K4319">
            <v>524089.01488731935</v>
          </cell>
          <cell r="L4319">
            <v>1.01241</v>
          </cell>
          <cell r="M4319">
            <v>530592.95956207102</v>
          </cell>
          <cell r="N4319">
            <v>35726.175189586407</v>
          </cell>
          <cell r="O4319">
            <v>661427.22881397128</v>
          </cell>
          <cell r="P4319">
            <v>1.0239</v>
          </cell>
          <cell r="Q4319">
            <v>677235.33958262519</v>
          </cell>
        </row>
        <row r="4320">
          <cell r="A4320">
            <v>11</v>
          </cell>
          <cell r="B4320">
            <v>45623.916666656194</v>
          </cell>
          <cell r="C4320">
            <v>303438.25852634094</v>
          </cell>
          <cell r="D4320">
            <v>1.0500499999999999</v>
          </cell>
          <cell r="E4320">
            <v>318625.34336558427</v>
          </cell>
          <cell r="F4320">
            <v>34518.301250339224</v>
          </cell>
          <cell r="G4320">
            <v>353143.64461592352</v>
          </cell>
          <cell r="H4320">
            <v>1.01688</v>
          </cell>
          <cell r="I4320">
            <v>359104.70933704032</v>
          </cell>
          <cell r="J4320">
            <v>201264.7248794281</v>
          </cell>
          <cell r="K4320">
            <v>478018.81887119566</v>
          </cell>
          <cell r="L4320">
            <v>1.0121500000000001</v>
          </cell>
          <cell r="M4320">
            <v>483826.74752048071</v>
          </cell>
          <cell r="N4320">
            <v>35719.980738479797</v>
          </cell>
          <cell r="O4320">
            <v>601897.34360423335</v>
          </cell>
          <cell r="P4320">
            <v>1.02264</v>
          </cell>
          <cell r="Q4320">
            <v>615524.29946343321</v>
          </cell>
        </row>
        <row r="4321">
          <cell r="A4321">
            <v>11</v>
          </cell>
          <cell r="B4321">
            <v>45623.958333322858</v>
          </cell>
          <cell r="C4321">
            <v>292848.37994682463</v>
          </cell>
          <cell r="D4321">
            <v>1.05155</v>
          </cell>
          <cell r="E4321">
            <v>307944.71393308346</v>
          </cell>
          <cell r="F4321">
            <v>32241.530191462793</v>
          </cell>
          <cell r="G4321">
            <v>340186.24412454624</v>
          </cell>
          <cell r="H4321">
            <v>1.01708</v>
          </cell>
          <cell r="I4321">
            <v>345996.62517419347</v>
          </cell>
          <cell r="J4321">
            <v>199109.76758928594</v>
          </cell>
          <cell r="K4321">
            <v>465761.74968407</v>
          </cell>
          <cell r="L4321">
            <v>1.0121</v>
          </cell>
          <cell r="M4321">
            <v>471397.46685524727</v>
          </cell>
          <cell r="N4321">
            <v>35700.857852122572</v>
          </cell>
          <cell r="O4321">
            <v>586442.96778677928</v>
          </cell>
          <cell r="P4321">
            <v>1.02233</v>
          </cell>
          <cell r="Q4321">
            <v>599538.23925745802</v>
          </cell>
        </row>
        <row r="4322">
          <cell r="A4322">
            <v>11</v>
          </cell>
          <cell r="B4322">
            <v>45623.999999989523</v>
          </cell>
          <cell r="C4322">
            <v>258472.5703052668</v>
          </cell>
          <cell r="D4322">
            <v>1.0573699999999999</v>
          </cell>
          <cell r="E4322">
            <v>273301.14166367991</v>
          </cell>
          <cell r="F4322">
            <v>31350.208598022971</v>
          </cell>
          <cell r="G4322">
            <v>304651.3502617029</v>
          </cell>
          <cell r="H4322">
            <v>1.0178199999999999</v>
          </cell>
          <cell r="I4322">
            <v>310080.23732336645</v>
          </cell>
          <cell r="J4322">
            <v>197740.17486400032</v>
          </cell>
          <cell r="K4322">
            <v>436712.18752183858</v>
          </cell>
          <cell r="L4322">
            <v>1.012</v>
          </cell>
          <cell r="M4322">
            <v>441952.73377210065</v>
          </cell>
          <cell r="N4322">
            <v>35707.919777220188</v>
          </cell>
          <cell r="O4322">
            <v>548768.87821484893</v>
          </cell>
          <cell r="P4322">
            <v>1.0216099999999999</v>
          </cell>
          <cell r="Q4322">
            <v>560627.77367307176</v>
          </cell>
        </row>
        <row r="4323">
          <cell r="A4323">
            <v>11</v>
          </cell>
          <cell r="B4323">
            <v>45624.041666656187</v>
          </cell>
          <cell r="C4323">
            <v>276291.40691866778</v>
          </cell>
          <cell r="D4323">
            <v>1.05416</v>
          </cell>
          <cell r="E4323">
            <v>291255.3495173828</v>
          </cell>
          <cell r="F4323">
            <v>31445.589663675702</v>
          </cell>
          <cell r="G4323">
            <v>322700.93918105849</v>
          </cell>
          <cell r="H4323">
            <v>1.0174099999999999</v>
          </cell>
          <cell r="I4323">
            <v>328319.16253220069</v>
          </cell>
          <cell r="J4323">
            <v>197751.78996977251</v>
          </cell>
          <cell r="K4323">
            <v>450780.14076606999</v>
          </cell>
          <cell r="L4323">
            <v>1.0120400000000001</v>
          </cell>
          <cell r="M4323">
            <v>456207.5336608935</v>
          </cell>
          <cell r="N4323">
            <v>35715.098541874977</v>
          </cell>
          <cell r="O4323">
            <v>567213.44393867173</v>
          </cell>
          <cell r="P4323">
            <v>1.02196</v>
          </cell>
          <cell r="Q4323">
            <v>579669.45116756496</v>
          </cell>
        </row>
        <row r="4324">
          <cell r="A4324">
            <v>11</v>
          </cell>
          <cell r="B4324">
            <v>45624.083333322851</v>
          </cell>
          <cell r="C4324">
            <v>266852.30132980482</v>
          </cell>
          <cell r="D4324">
            <v>1.0558000000000001</v>
          </cell>
          <cell r="E4324">
            <v>281742.65974400792</v>
          </cell>
          <cell r="F4324">
            <v>31321.903326207103</v>
          </cell>
          <cell r="G4324">
            <v>313064.56307021505</v>
          </cell>
          <cell r="H4324">
            <v>1.01762</v>
          </cell>
          <cell r="I4324">
            <v>318580.76067151222</v>
          </cell>
          <cell r="J4324">
            <v>197106.23374602912</v>
          </cell>
          <cell r="K4324">
            <v>442629.41261389875</v>
          </cell>
          <cell r="L4324">
            <v>1.0120100000000001</v>
          </cell>
          <cell r="M4324">
            <v>447945.3918593917</v>
          </cell>
          <cell r="N4324">
            <v>35688.842153578829</v>
          </cell>
          <cell r="O4324">
            <v>556691.81581661315</v>
          </cell>
          <cell r="P4324">
            <v>1.02176</v>
          </cell>
          <cell r="Q4324">
            <v>568805.42972878262</v>
          </cell>
        </row>
        <row r="4325">
          <cell r="A4325">
            <v>11</v>
          </cell>
          <cell r="B4325">
            <v>45624.124999989515</v>
          </cell>
          <cell r="C4325">
            <v>255301.95459540284</v>
          </cell>
          <cell r="D4325">
            <v>1.05799</v>
          </cell>
          <cell r="E4325">
            <v>270106.91494239023</v>
          </cell>
          <cell r="F4325">
            <v>31558.590341437812</v>
          </cell>
          <cell r="G4325">
            <v>301665.50528382801</v>
          </cell>
          <cell r="H4325">
            <v>1.01789</v>
          </cell>
          <cell r="I4325">
            <v>307062.30117335566</v>
          </cell>
          <cell r="J4325">
            <v>196938.86688170489</v>
          </cell>
          <cell r="K4325">
            <v>433585.02258694801</v>
          </cell>
          <cell r="L4325">
            <v>1.0119899999999999</v>
          </cell>
          <cell r="M4325">
            <v>438783.70700776548</v>
          </cell>
          <cell r="N4325">
            <v>35704.528870011258</v>
          </cell>
          <cell r="O4325">
            <v>544904.3813458893</v>
          </cell>
          <cell r="P4325">
            <v>1.0215399999999999</v>
          </cell>
          <cell r="Q4325">
            <v>556641.62172007968</v>
          </cell>
        </row>
        <row r="4326">
          <cell r="A4326">
            <v>11</v>
          </cell>
          <cell r="B4326">
            <v>45624.16666665618</v>
          </cell>
          <cell r="C4326">
            <v>258778.36883211575</v>
          </cell>
          <cell r="D4326">
            <v>1.05731</v>
          </cell>
          <cell r="E4326">
            <v>273608.95714988431</v>
          </cell>
          <cell r="F4326">
            <v>31516.504935630328</v>
          </cell>
          <cell r="G4326">
            <v>305125.46208551462</v>
          </cell>
          <cell r="H4326">
            <v>1.0178100000000001</v>
          </cell>
          <cell r="I4326">
            <v>310559.74656525766</v>
          </cell>
          <cell r="J4326">
            <v>197004.23805638845</v>
          </cell>
          <cell r="K4326">
            <v>436345.79793081793</v>
          </cell>
          <cell r="L4326">
            <v>1.0119899999999999</v>
          </cell>
          <cell r="M4326">
            <v>441577.58404800843</v>
          </cell>
          <cell r="N4326">
            <v>35704.208954443478</v>
          </cell>
          <cell r="O4326">
            <v>548499.97969328007</v>
          </cell>
          <cell r="P4326">
            <v>1.0216000000000001</v>
          </cell>
          <cell r="Q4326">
            <v>560347.57925465493</v>
          </cell>
        </row>
        <row r="4327">
          <cell r="A4327">
            <v>11</v>
          </cell>
          <cell r="B4327">
            <v>45624.208333322844</v>
          </cell>
          <cell r="C4327">
            <v>282585.54815129546</v>
          </cell>
          <cell r="D4327">
            <v>1.0531299999999999</v>
          </cell>
          <cell r="E4327">
            <v>297599.31832457375</v>
          </cell>
          <cell r="F4327">
            <v>32114.756902550405</v>
          </cell>
          <cell r="G4327">
            <v>329714.07522712415</v>
          </cell>
          <cell r="H4327">
            <v>1.0172699999999999</v>
          </cell>
          <cell r="I4327">
            <v>335408.23730629653</v>
          </cell>
          <cell r="J4327">
            <v>197504.10786109997</v>
          </cell>
          <cell r="K4327">
            <v>455995.85252367891</v>
          </cell>
          <cell r="L4327">
            <v>1.01206</v>
          </cell>
          <cell r="M4327">
            <v>461495.16250511445</v>
          </cell>
          <cell r="N4327">
            <v>35741.259887442902</v>
          </cell>
          <cell r="O4327">
            <v>574152.91503627494</v>
          </cell>
          <cell r="P4327">
            <v>1.0220899999999999</v>
          </cell>
          <cell r="Q4327">
            <v>586835.95292942622</v>
          </cell>
        </row>
        <row r="4328">
          <cell r="A4328">
            <v>11</v>
          </cell>
          <cell r="B4328">
            <v>45624.249999989508</v>
          </cell>
          <cell r="C4328">
            <v>287442.25316686818</v>
          </cell>
          <cell r="D4328">
            <v>1.05237</v>
          </cell>
          <cell r="E4328">
            <v>302495.60396521707</v>
          </cell>
          <cell r="F4328">
            <v>32925.674994678382</v>
          </cell>
          <cell r="G4328">
            <v>335421.27895989548</v>
          </cell>
          <cell r="H4328">
            <v>1.0171600000000001</v>
          </cell>
          <cell r="I4328">
            <v>341177.10810684733</v>
          </cell>
          <cell r="J4328">
            <v>197854.15775406893</v>
          </cell>
          <cell r="K4328">
            <v>460791.84414408857</v>
          </cell>
          <cell r="L4328">
            <v>1.0120800000000001</v>
          </cell>
          <cell r="M4328">
            <v>466358.20962134917</v>
          </cell>
          <cell r="N4328">
            <v>35731.151541305444</v>
          </cell>
          <cell r="O4328">
            <v>580328.78287948226</v>
          </cell>
          <cell r="P4328">
            <v>1.0222100000000001</v>
          </cell>
          <cell r="Q4328">
            <v>593217.88514723559</v>
          </cell>
        </row>
        <row r="4329">
          <cell r="A4329">
            <v>11</v>
          </cell>
          <cell r="B4329">
            <v>45624.291666656172</v>
          </cell>
          <cell r="C4329">
            <v>310658.85098858463</v>
          </cell>
          <cell r="D4329">
            <v>1.0490900000000001</v>
          </cell>
          <cell r="E4329">
            <v>325909.09398361429</v>
          </cell>
          <cell r="F4329">
            <v>33368.756826087207</v>
          </cell>
          <cell r="G4329">
            <v>359277.85080970149</v>
          </cell>
          <cell r="H4329">
            <v>1.0167900000000001</v>
          </cell>
          <cell r="I4329">
            <v>365310.12592479639</v>
          </cell>
          <cell r="J4329">
            <v>193683.07173807747</v>
          </cell>
          <cell r="K4329">
            <v>475219.54368516745</v>
          </cell>
          <cell r="L4329">
            <v>1.01214</v>
          </cell>
          <cell r="M4329">
            <v>480988.70894550538</v>
          </cell>
          <cell r="N4329">
            <v>35706.20004400584</v>
          </cell>
          <cell r="O4329">
            <v>600468.56296721764</v>
          </cell>
          <cell r="P4329">
            <v>1.0226200000000001</v>
          </cell>
          <cell r="Q4329">
            <v>614051.16186153621</v>
          </cell>
        </row>
        <row r="4330">
          <cell r="A4330">
            <v>11</v>
          </cell>
          <cell r="B4330">
            <v>45624.333333322837</v>
          </cell>
          <cell r="C4330">
            <v>340131.655420308</v>
          </cell>
          <cell r="D4330">
            <v>1.0456399999999999</v>
          </cell>
          <cell r="E4330">
            <v>355655.26417369081</v>
          </cell>
          <cell r="F4330">
            <v>33333.348391320367</v>
          </cell>
          <cell r="G4330">
            <v>388988.61256501119</v>
          </cell>
          <cell r="H4330">
            <v>1.0164599999999999</v>
          </cell>
          <cell r="I4330">
            <v>395391.36512783123</v>
          </cell>
          <cell r="J4330">
            <v>188914.15190956031</v>
          </cell>
          <cell r="K4330">
            <v>493633.57268835703</v>
          </cell>
          <cell r="L4330">
            <v>1.01223</v>
          </cell>
          <cell r="M4330">
            <v>499670.71128233563</v>
          </cell>
          <cell r="N4330">
            <v>35711.693006568974</v>
          </cell>
          <cell r="O4330">
            <v>626054.3486379392</v>
          </cell>
          <cell r="P4330">
            <v>1.0231399999999999</v>
          </cell>
          <cell r="Q4330">
            <v>640541.24626542104</v>
          </cell>
        </row>
        <row r="4331">
          <cell r="A4331">
            <v>11</v>
          </cell>
          <cell r="B4331">
            <v>45624.374999989501</v>
          </cell>
          <cell r="C4331">
            <v>363474.3051993855</v>
          </cell>
          <cell r="D4331">
            <v>1.04335</v>
          </cell>
          <cell r="E4331">
            <v>379230.91632977885</v>
          </cell>
          <cell r="F4331">
            <v>32727.360623528664</v>
          </cell>
          <cell r="G4331">
            <v>411958.2769533075</v>
          </cell>
          <cell r="H4331">
            <v>1.0162899999999999</v>
          </cell>
          <cell r="I4331">
            <v>418669.07728487684</v>
          </cell>
          <cell r="J4331">
            <v>188855.71348579891</v>
          </cell>
          <cell r="K4331">
            <v>511514.75457789522</v>
          </cell>
          <cell r="L4331">
            <v>1.01233</v>
          </cell>
          <cell r="M4331">
            <v>517821.73150184064</v>
          </cell>
          <cell r="N4331">
            <v>35711.216424233258</v>
          </cell>
          <cell r="O4331">
            <v>649542.98411885439</v>
          </cell>
          <cell r="P4331">
            <v>1.0236400000000001</v>
          </cell>
          <cell r="Q4331">
            <v>664898.18026342418</v>
          </cell>
        </row>
        <row r="4332">
          <cell r="A4332">
            <v>11</v>
          </cell>
          <cell r="B4332">
            <v>45624.416666656165</v>
          </cell>
          <cell r="C4332">
            <v>336423.46828672756</v>
          </cell>
          <cell r="D4332">
            <v>1.04603</v>
          </cell>
          <cell r="E4332">
            <v>351909.04053196561</v>
          </cell>
          <cell r="F4332">
            <v>32744.846840042643</v>
          </cell>
          <cell r="G4332">
            <v>384653.88737200823</v>
          </cell>
          <cell r="H4332">
            <v>1.0165</v>
          </cell>
          <cell r="I4332">
            <v>391000.67651364638</v>
          </cell>
          <cell r="J4332">
            <v>187918.21417766804</v>
          </cell>
          <cell r="K4332">
            <v>489253.82790012727</v>
          </cell>
          <cell r="L4332">
            <v>1.0122100000000001</v>
          </cell>
          <cell r="M4332">
            <v>495227.61713878787</v>
          </cell>
          <cell r="N4332">
            <v>35651.931275352406</v>
          </cell>
          <cell r="O4332">
            <v>620544.61120532732</v>
          </cell>
          <cell r="P4332">
            <v>1.0230300000000001</v>
          </cell>
          <cell r="Q4332">
            <v>634835.7536013861</v>
          </cell>
        </row>
        <row r="4333">
          <cell r="A4333">
            <v>11</v>
          </cell>
          <cell r="B4333">
            <v>45624.458333322829</v>
          </cell>
          <cell r="C4333">
            <v>372974.00593760621</v>
          </cell>
          <cell r="D4333">
            <v>1.04251</v>
          </cell>
          <cell r="E4333">
            <v>388829.1309300139</v>
          </cell>
          <cell r="F4333">
            <v>32748.336721793057</v>
          </cell>
          <cell r="G4333">
            <v>421577.46765180695</v>
          </cell>
          <cell r="H4333">
            <v>1.01623</v>
          </cell>
          <cell r="I4333">
            <v>428419.66995179577</v>
          </cell>
          <cell r="J4333">
            <v>187531.61560697481</v>
          </cell>
          <cell r="K4333">
            <v>517705.22381348681</v>
          </cell>
          <cell r="L4333">
            <v>1.01237</v>
          </cell>
          <cell r="M4333">
            <v>524109.23743205966</v>
          </cell>
          <cell r="N4333">
            <v>35546.057655571094</v>
          </cell>
          <cell r="O4333">
            <v>657901.35683291452</v>
          </cell>
          <cell r="P4333">
            <v>1.02382</v>
          </cell>
          <cell r="Q4333">
            <v>673572.56715267454</v>
          </cell>
        </row>
        <row r="4334">
          <cell r="A4334">
            <v>11</v>
          </cell>
          <cell r="B4334">
            <v>45624.499999989494</v>
          </cell>
          <cell r="C4334">
            <v>369853.109561802</v>
          </cell>
          <cell r="D4334">
            <v>1.04278</v>
          </cell>
          <cell r="E4334">
            <v>385675.42558885593</v>
          </cell>
          <cell r="F4334">
            <v>32644.036143459594</v>
          </cell>
          <cell r="G4334">
            <v>418319.46173231554</v>
          </cell>
          <cell r="H4334">
            <v>1.0162500000000001</v>
          </cell>
          <cell r="I4334">
            <v>425117.15298546571</v>
          </cell>
          <cell r="J4334">
            <v>187836.87596378414</v>
          </cell>
          <cell r="K4334">
            <v>515465.30704745511</v>
          </cell>
          <cell r="L4334">
            <v>1.0123599999999999</v>
          </cell>
          <cell r="M4334">
            <v>521836.45824256161</v>
          </cell>
          <cell r="N4334">
            <v>35572.966734083071</v>
          </cell>
          <cell r="O4334">
            <v>654898.14687843947</v>
          </cell>
          <cell r="P4334">
            <v>1.02376</v>
          </cell>
          <cell r="Q4334">
            <v>670458.52684827114</v>
          </cell>
        </row>
        <row r="4335">
          <cell r="A4335">
            <v>11</v>
          </cell>
          <cell r="B4335">
            <v>45624.541666656158</v>
          </cell>
          <cell r="C4335">
            <v>340924.91341949883</v>
          </cell>
          <cell r="D4335">
            <v>1.04555</v>
          </cell>
          <cell r="E4335">
            <v>356454.04322575702</v>
          </cell>
          <cell r="F4335">
            <v>32573.137197080316</v>
          </cell>
          <cell r="G4335">
            <v>389027.18042283732</v>
          </cell>
          <cell r="H4335">
            <v>1.0164599999999999</v>
          </cell>
          <cell r="I4335">
            <v>395430.5678125972</v>
          </cell>
          <cell r="J4335">
            <v>187881.16694954442</v>
          </cell>
          <cell r="K4335">
            <v>492630.8003744646</v>
          </cell>
          <cell r="L4335">
            <v>1.0122199999999999</v>
          </cell>
          <cell r="M4335">
            <v>498650.74875504052</v>
          </cell>
          <cell r="N4335">
            <v>35721.061712409493</v>
          </cell>
          <cell r="O4335">
            <v>625052.74485512718</v>
          </cell>
          <cell r="P4335">
            <v>1.02312</v>
          </cell>
          <cell r="Q4335">
            <v>639503.96431617776</v>
          </cell>
        </row>
        <row r="4336">
          <cell r="A4336">
            <v>11</v>
          </cell>
          <cell r="B4336">
            <v>45624.583333322822</v>
          </cell>
          <cell r="C4336">
            <v>355439.13868226937</v>
          </cell>
          <cell r="D4336">
            <v>1.04409</v>
          </cell>
          <cell r="E4336">
            <v>371110.45030677062</v>
          </cell>
          <cell r="F4336">
            <v>32150.931107151162</v>
          </cell>
          <cell r="G4336">
            <v>403261.38141392177</v>
          </cell>
          <cell r="H4336">
            <v>1.0163500000000001</v>
          </cell>
          <cell r="I4336">
            <v>409854.70500003942</v>
          </cell>
          <cell r="J4336">
            <v>187913.08669131275</v>
          </cell>
          <cell r="K4336">
            <v>503779.08510708262</v>
          </cell>
          <cell r="L4336">
            <v>1.0122899999999999</v>
          </cell>
          <cell r="M4336">
            <v>509970.53006304865</v>
          </cell>
          <cell r="N4336">
            <v>35647.540786541234</v>
          </cell>
          <cell r="O4336">
            <v>639606.77743385942</v>
          </cell>
          <cell r="P4336">
            <v>1.0234300000000001</v>
          </cell>
          <cell r="Q4336">
            <v>654592.76422913477</v>
          </cell>
        </row>
        <row r="4337">
          <cell r="A4337">
            <v>11</v>
          </cell>
          <cell r="B4337">
            <v>45624.624999989486</v>
          </cell>
          <cell r="C4337">
            <v>339666.12334379897</v>
          </cell>
          <cell r="D4337">
            <v>1.0456799999999999</v>
          </cell>
          <cell r="E4337">
            <v>355182.07185814367</v>
          </cell>
          <cell r="F4337">
            <v>31821.463753871663</v>
          </cell>
          <cell r="G4337">
            <v>387003.53561201534</v>
          </cell>
          <cell r="H4337">
            <v>1.0164800000000001</v>
          </cell>
          <cell r="I4337">
            <v>393381.3538789014</v>
          </cell>
          <cell r="J4337">
            <v>188737.81656228576</v>
          </cell>
          <cell r="K4337">
            <v>491908.16592083347</v>
          </cell>
          <cell r="L4337">
            <v>1.0122199999999999</v>
          </cell>
          <cell r="M4337">
            <v>497919.28370838601</v>
          </cell>
          <cell r="N4337">
            <v>35661.327424811003</v>
          </cell>
          <cell r="O4337">
            <v>623791.61565355072</v>
          </cell>
          <cell r="P4337">
            <v>1.0230999999999999</v>
          </cell>
          <cell r="Q4337">
            <v>638201.20197514771</v>
          </cell>
        </row>
        <row r="4338">
          <cell r="A4338">
            <v>11</v>
          </cell>
          <cell r="B4338">
            <v>45624.66666665615</v>
          </cell>
          <cell r="C4338">
            <v>308448.96168553864</v>
          </cell>
          <cell r="D4338">
            <v>1.04938</v>
          </cell>
          <cell r="E4338">
            <v>323680.17141357053</v>
          </cell>
          <cell r="F4338">
            <v>31443.6965162899</v>
          </cell>
          <cell r="G4338">
            <v>355123.86792986043</v>
          </cell>
          <cell r="H4338">
            <v>1.01685</v>
          </cell>
          <cell r="I4338">
            <v>361107.70510447858</v>
          </cell>
          <cell r="J4338">
            <v>188185.4579448376</v>
          </cell>
          <cell r="K4338">
            <v>466483.21667971055</v>
          </cell>
          <cell r="L4338">
            <v>1.0121</v>
          </cell>
          <cell r="M4338">
            <v>472127.66360153502</v>
          </cell>
          <cell r="N4338">
            <v>35678.558805616143</v>
          </cell>
          <cell r="O4338">
            <v>590616.16877675673</v>
          </cell>
          <cell r="P4338">
            <v>1.0224200000000001</v>
          </cell>
          <cell r="Q4338">
            <v>603857.78328073164</v>
          </cell>
        </row>
        <row r="4339">
          <cell r="A4339">
            <v>11</v>
          </cell>
          <cell r="B4339">
            <v>45624.708333322815</v>
          </cell>
          <cell r="C4339">
            <v>314425.10283577739</v>
          </cell>
          <cell r="D4339">
            <v>1.04861</v>
          </cell>
          <cell r="E4339">
            <v>329709.30708462454</v>
          </cell>
          <cell r="F4339">
            <v>31732.735929537219</v>
          </cell>
          <cell r="G4339">
            <v>361442.04301416175</v>
          </cell>
          <cell r="H4339">
            <v>1.0167600000000001</v>
          </cell>
          <cell r="I4339">
            <v>367499.81165507913</v>
          </cell>
          <cell r="J4339">
            <v>188268.05721492058</v>
          </cell>
          <cell r="K4339">
            <v>471492.0717496025</v>
          </cell>
          <cell r="L4339">
            <v>1.0121199999999999</v>
          </cell>
          <cell r="M4339">
            <v>477206.55565920763</v>
          </cell>
          <cell r="N4339">
            <v>35822.712173659696</v>
          </cell>
          <cell r="O4339">
            <v>597305.06495326455</v>
          </cell>
          <cell r="P4339">
            <v>1.0225500000000001</v>
          </cell>
          <cell r="Q4339">
            <v>610774.29416796076</v>
          </cell>
        </row>
        <row r="4340">
          <cell r="A4340">
            <v>11</v>
          </cell>
          <cell r="B4340">
            <v>45624.749999989479</v>
          </cell>
          <cell r="C4340">
            <v>349835.4207326459</v>
          </cell>
          <cell r="D4340">
            <v>1.04464</v>
          </cell>
          <cell r="E4340">
            <v>365452.07391415123</v>
          </cell>
          <cell r="F4340">
            <v>31994.01867702006</v>
          </cell>
          <cell r="G4340">
            <v>397446.09259117127</v>
          </cell>
          <cell r="H4340">
            <v>1.0163899999999999</v>
          </cell>
          <cell r="I4340">
            <v>403960.23404874053</v>
          </cell>
          <cell r="J4340">
            <v>187948.07758204936</v>
          </cell>
          <cell r="K4340">
            <v>499271.33699921577</v>
          </cell>
          <cell r="L4340">
            <v>1.0122599999999999</v>
          </cell>
          <cell r="M4340">
            <v>505392.40359082614</v>
          </cell>
          <cell r="N4340">
            <v>35864.735741074684</v>
          </cell>
          <cell r="O4340">
            <v>633894.11396347499</v>
          </cell>
          <cell r="P4340">
            <v>1.0233099999999999</v>
          </cell>
          <cell r="Q4340">
            <v>648670.18575996358</v>
          </cell>
        </row>
        <row r="4341">
          <cell r="A4341">
            <v>11</v>
          </cell>
          <cell r="B4341">
            <v>45624.791666656143</v>
          </cell>
          <cell r="C4341">
            <v>359542.67701846111</v>
          </cell>
          <cell r="D4341">
            <v>1.0437099999999999</v>
          </cell>
          <cell r="E4341">
            <v>375258.28743093804</v>
          </cell>
          <cell r="F4341">
            <v>31843.658629531048</v>
          </cell>
          <cell r="G4341">
            <v>407101.94606046908</v>
          </cell>
          <cell r="H4341">
            <v>1.0163199999999999</v>
          </cell>
          <cell r="I4341">
            <v>413745.84982017591</v>
          </cell>
          <cell r="J4341">
            <v>188004.27105303039</v>
          </cell>
          <cell r="K4341">
            <v>506869.08912024874</v>
          </cell>
          <cell r="L4341">
            <v>1.0123</v>
          </cell>
          <cell r="M4341">
            <v>513103.5789164278</v>
          </cell>
          <cell r="N4341">
            <v>35837.328874727609</v>
          </cell>
          <cell r="O4341">
            <v>643821.93954411289</v>
          </cell>
          <cell r="P4341">
            <v>1.02352</v>
          </cell>
          <cell r="Q4341">
            <v>658964.63156219036</v>
          </cell>
        </row>
        <row r="4342">
          <cell r="A4342">
            <v>11</v>
          </cell>
          <cell r="B4342">
            <v>45624.833333322807</v>
          </cell>
          <cell r="C4342">
            <v>340348.2583184797</v>
          </cell>
          <cell r="D4342">
            <v>1.0456099999999999</v>
          </cell>
          <cell r="E4342">
            <v>355871.54238038551</v>
          </cell>
          <cell r="F4342">
            <v>31728.181943195115</v>
          </cell>
          <cell r="G4342">
            <v>387599.72432358062</v>
          </cell>
          <cell r="H4342">
            <v>1.01647</v>
          </cell>
          <cell r="I4342">
            <v>393983.49178318999</v>
          </cell>
          <cell r="J4342">
            <v>187607.10595334106</v>
          </cell>
          <cell r="K4342">
            <v>491241.5097389865</v>
          </cell>
          <cell r="L4342">
            <v>1.0122199999999999</v>
          </cell>
          <cell r="M4342">
            <v>497244.48098799685</v>
          </cell>
          <cell r="N4342">
            <v>35859.503705992487</v>
          </cell>
          <cell r="O4342">
            <v>623453.07269153395</v>
          </cell>
          <cell r="P4342">
            <v>1.0230900000000001</v>
          </cell>
          <cell r="Q4342">
            <v>637848.60413998156</v>
          </cell>
        </row>
        <row r="4343">
          <cell r="A4343">
            <v>11</v>
          </cell>
          <cell r="B4343">
            <v>45624.874999989472</v>
          </cell>
          <cell r="C4343">
            <v>356025.71016118588</v>
          </cell>
          <cell r="D4343">
            <v>1.0440400000000001</v>
          </cell>
          <cell r="E4343">
            <v>371705.08243668452</v>
          </cell>
          <cell r="F4343">
            <v>31491.574808813955</v>
          </cell>
          <cell r="G4343">
            <v>403196.6572454985</v>
          </cell>
          <cell r="H4343">
            <v>1.0163500000000001</v>
          </cell>
          <cell r="I4343">
            <v>409788.92259146244</v>
          </cell>
          <cell r="J4343">
            <v>188300.17849705397</v>
          </cell>
          <cell r="K4343">
            <v>504115.47985869739</v>
          </cell>
          <cell r="L4343">
            <v>1.0122899999999999</v>
          </cell>
          <cell r="M4343">
            <v>510311.05910616071</v>
          </cell>
          <cell r="N4343">
            <v>35843.662232756549</v>
          </cell>
          <cell r="O4343">
            <v>640128.34256873629</v>
          </cell>
          <cell r="P4343">
            <v>1.0234399999999999</v>
          </cell>
          <cell r="Q4343">
            <v>655132.95091854746</v>
          </cell>
        </row>
        <row r="4344">
          <cell r="A4344">
            <v>11</v>
          </cell>
          <cell r="B4344">
            <v>45624.916666656136</v>
          </cell>
          <cell r="C4344">
            <v>331121.5236297127</v>
          </cell>
          <cell r="D4344">
            <v>1.0466200000000001</v>
          </cell>
          <cell r="E4344">
            <v>346558.40906132996</v>
          </cell>
          <cell r="F4344">
            <v>31317.999110650111</v>
          </cell>
          <cell r="G4344">
            <v>377876.40817198006</v>
          </cell>
          <cell r="H4344">
            <v>1.01657</v>
          </cell>
          <cell r="I4344">
            <v>384137.82025538979</v>
          </cell>
          <cell r="J4344">
            <v>184840.12118447569</v>
          </cell>
          <cell r="K4344">
            <v>480886.68267073354</v>
          </cell>
          <cell r="L4344">
            <v>1.0121599999999999</v>
          </cell>
          <cell r="M4344">
            <v>486734.26473200961</v>
          </cell>
          <cell r="N4344">
            <v>35824.335473746549</v>
          </cell>
          <cell r="O4344">
            <v>610649.85897488811</v>
          </cell>
          <cell r="P4344">
            <v>1.0228200000000001</v>
          </cell>
          <cell r="Q4344">
            <v>624584.88875669509</v>
          </cell>
        </row>
        <row r="4345">
          <cell r="A4345">
            <v>11</v>
          </cell>
          <cell r="B4345">
            <v>45624.9583333228</v>
          </cell>
          <cell r="C4345">
            <v>335899.88671612064</v>
          </cell>
          <cell r="D4345">
            <v>1.04609</v>
          </cell>
          <cell r="E4345">
            <v>351381.51249486662</v>
          </cell>
          <cell r="F4345">
            <v>31308.469728753495</v>
          </cell>
          <cell r="G4345">
            <v>382689.98222362011</v>
          </cell>
          <cell r="H4345">
            <v>1.0165200000000001</v>
          </cell>
          <cell r="I4345">
            <v>389012.02072995435</v>
          </cell>
          <cell r="J4345">
            <v>184970.14653203427</v>
          </cell>
          <cell r="K4345">
            <v>484773.14702117437</v>
          </cell>
          <cell r="L4345">
            <v>1.0121800000000001</v>
          </cell>
          <cell r="M4345">
            <v>490677.68395189231</v>
          </cell>
          <cell r="N4345">
            <v>35774.158833803762</v>
          </cell>
          <cell r="O4345">
            <v>615660.86302651034</v>
          </cell>
          <cell r="P4345">
            <v>1.0229299999999999</v>
          </cell>
          <cell r="Q4345">
            <v>629777.9666157082</v>
          </cell>
        </row>
        <row r="4346">
          <cell r="A4346">
            <v>11</v>
          </cell>
          <cell r="B4346">
            <v>45624.999999989464</v>
          </cell>
          <cell r="C4346">
            <v>319091.8350469399</v>
          </cell>
          <cell r="D4346">
            <v>1.04803</v>
          </cell>
          <cell r="E4346">
            <v>334417.81588424445</v>
          </cell>
          <cell r="F4346">
            <v>31397.910809585519</v>
          </cell>
          <cell r="G4346">
            <v>365815.72669382999</v>
          </cell>
          <cell r="H4346">
            <v>1.01671</v>
          </cell>
          <cell r="I4346">
            <v>371928.5074868839</v>
          </cell>
          <cell r="J4346">
            <v>184885.08042237058</v>
          </cell>
          <cell r="K4346">
            <v>471522.19333930151</v>
          </cell>
          <cell r="L4346">
            <v>1.0121199999999999</v>
          </cell>
          <cell r="M4346">
            <v>477237.04232257378</v>
          </cell>
          <cell r="N4346">
            <v>35672.483536139698</v>
          </cell>
          <cell r="O4346">
            <v>598200.92042866652</v>
          </cell>
          <cell r="P4346">
            <v>1.02257</v>
          </cell>
          <cell r="Q4346">
            <v>611702.31520274153</v>
          </cell>
        </row>
        <row r="4347">
          <cell r="A4347">
            <v>11</v>
          </cell>
          <cell r="B4347">
            <v>45625.041666656129</v>
          </cell>
          <cell r="C4347">
            <v>316070.76792908146</v>
          </cell>
          <cell r="D4347">
            <v>1.0484</v>
          </cell>
          <cell r="E4347">
            <v>331368.59309684898</v>
          </cell>
          <cell r="F4347">
            <v>31370.001105057941</v>
          </cell>
          <cell r="G4347">
            <v>362738.59420190693</v>
          </cell>
          <cell r="H4347">
            <v>1.01675</v>
          </cell>
          <cell r="I4347">
            <v>368814.46565478889</v>
          </cell>
          <cell r="J4347">
            <v>185711.76347544562</v>
          </cell>
          <cell r="K4347">
            <v>469948.95290631318</v>
          </cell>
          <cell r="L4347">
            <v>1.0121100000000001</v>
          </cell>
          <cell r="M4347">
            <v>475640.03472600866</v>
          </cell>
          <cell r="N4347">
            <v>35678.716820146008</v>
          </cell>
          <cell r="O4347">
            <v>595896.02777007595</v>
          </cell>
          <cell r="P4347">
            <v>1.0225200000000001</v>
          </cell>
          <cell r="Q4347">
            <v>609315.60631545808</v>
          </cell>
        </row>
        <row r="4348">
          <cell r="A4348">
            <v>11</v>
          </cell>
          <cell r="B4348">
            <v>45625.083333322793</v>
          </cell>
          <cell r="C4348">
            <v>327910.15958707535</v>
          </cell>
          <cell r="D4348">
            <v>1.04698</v>
          </cell>
          <cell r="E4348">
            <v>343315.37888447614</v>
          </cell>
          <cell r="F4348">
            <v>31385.698247682536</v>
          </cell>
          <cell r="G4348">
            <v>374701.07713215868</v>
          </cell>
          <cell r="H4348">
            <v>1.0165999999999999</v>
          </cell>
          <cell r="I4348">
            <v>380921.11501255247</v>
          </cell>
          <cell r="J4348">
            <v>185373.4482668635</v>
          </cell>
          <cell r="K4348">
            <v>478940.96583647782</v>
          </cell>
          <cell r="L4348">
            <v>1.0121599999999999</v>
          </cell>
          <cell r="M4348">
            <v>484764.88798104937</v>
          </cell>
          <cell r="N4348">
            <v>35640.059937607075</v>
          </cell>
          <cell r="O4348">
            <v>607758.54536159453</v>
          </cell>
          <cell r="P4348">
            <v>1.0227599999999999</v>
          </cell>
          <cell r="Q4348">
            <v>621591.12985402439</v>
          </cell>
        </row>
        <row r="4349">
          <cell r="A4349">
            <v>11</v>
          </cell>
          <cell r="B4349">
            <v>45625.124999989457</v>
          </cell>
          <cell r="C4349">
            <v>325194.5908578473</v>
          </cell>
          <cell r="D4349">
            <v>1.0472999999999999</v>
          </cell>
          <cell r="E4349">
            <v>340576.29500542342</v>
          </cell>
          <cell r="F4349">
            <v>31987.464189805112</v>
          </cell>
          <cell r="G4349">
            <v>372563.75919522851</v>
          </cell>
          <cell r="H4349">
            <v>1.0166299999999999</v>
          </cell>
          <cell r="I4349">
            <v>378759.49451064516</v>
          </cell>
          <cell r="J4349">
            <v>185464.59222709364</v>
          </cell>
          <cell r="K4349">
            <v>477366.19646278425</v>
          </cell>
          <cell r="L4349">
            <v>1.0121500000000001</v>
          </cell>
          <cell r="M4349">
            <v>483166.19574980711</v>
          </cell>
          <cell r="N4349">
            <v>35641.267440188072</v>
          </cell>
          <cell r="O4349">
            <v>605665.35346494976</v>
          </cell>
          <cell r="P4349">
            <v>1.0227200000000001</v>
          </cell>
          <cell r="Q4349">
            <v>619426.07029567345</v>
          </cell>
        </row>
        <row r="4350">
          <cell r="A4350">
            <v>11</v>
          </cell>
          <cell r="B4350">
            <v>45625.166666656121</v>
          </cell>
          <cell r="C4350">
            <v>350587.12943442282</v>
          </cell>
          <cell r="D4350">
            <v>1.04457</v>
          </cell>
          <cell r="E4350">
            <v>366212.79779331503</v>
          </cell>
          <cell r="F4350">
            <v>32482.142592218381</v>
          </cell>
          <cell r="G4350">
            <v>398694.94038553338</v>
          </cell>
          <cell r="H4350">
            <v>1.0163800000000001</v>
          </cell>
          <cell r="I4350">
            <v>405225.56350904843</v>
          </cell>
          <cell r="J4350">
            <v>185858.94592013487</v>
          </cell>
          <cell r="K4350">
            <v>498157.3668968227</v>
          </cell>
          <cell r="L4350">
            <v>1.0122500000000001</v>
          </cell>
          <cell r="M4350">
            <v>504259.79464130884</v>
          </cell>
          <cell r="N4350">
            <v>35617.10883555824</v>
          </cell>
          <cell r="O4350">
            <v>632804.04600922763</v>
          </cell>
          <cell r="P4350">
            <v>1.02329</v>
          </cell>
          <cell r="Q4350">
            <v>647542.05224078253</v>
          </cell>
        </row>
        <row r="4351">
          <cell r="A4351">
            <v>11</v>
          </cell>
          <cell r="B4351">
            <v>45625.208333322786</v>
          </cell>
          <cell r="C4351">
            <v>359444.02111496165</v>
          </cell>
          <cell r="D4351">
            <v>1.04372</v>
          </cell>
          <cell r="E4351">
            <v>375158.9137181078</v>
          </cell>
          <cell r="F4351">
            <v>34114.230160844483</v>
          </cell>
          <cell r="G4351">
            <v>409273.14387895225</v>
          </cell>
          <cell r="H4351">
            <v>1.0163</v>
          </cell>
          <cell r="I4351">
            <v>415944.29612417915</v>
          </cell>
          <cell r="J4351">
            <v>186852.42767311598</v>
          </cell>
          <cell r="K4351">
            <v>507411.53990923351</v>
          </cell>
          <cell r="L4351">
            <v>1.01231</v>
          </cell>
          <cell r="M4351">
            <v>513657.77596551622</v>
          </cell>
          <cell r="N4351">
            <v>35697.162935076667</v>
          </cell>
          <cell r="O4351">
            <v>644740.12278865452</v>
          </cell>
          <cell r="P4351">
            <v>1.0235399999999999</v>
          </cell>
          <cell r="Q4351">
            <v>659917.30527909938</v>
          </cell>
        </row>
        <row r="4352">
          <cell r="A4352">
            <v>11</v>
          </cell>
          <cell r="B4352">
            <v>45625.24999998945</v>
          </cell>
          <cell r="C4352">
            <v>391519.00226115831</v>
          </cell>
          <cell r="D4352">
            <v>1.04101</v>
          </cell>
          <cell r="E4352">
            <v>407575.19654388842</v>
          </cell>
          <cell r="F4352">
            <v>37237.00296121354</v>
          </cell>
          <cell r="G4352">
            <v>444812.19950510195</v>
          </cell>
          <cell r="H4352">
            <v>1.01614</v>
          </cell>
          <cell r="I4352">
            <v>451991.46840511431</v>
          </cell>
          <cell r="J4352">
            <v>186888.04874212298</v>
          </cell>
          <cell r="K4352">
            <v>535227.92309632269</v>
          </cell>
          <cell r="L4352">
            <v>1.01248</v>
          </cell>
          <cell r="M4352">
            <v>541907.56757656485</v>
          </cell>
          <cell r="N4352">
            <v>35745.118045782074</v>
          </cell>
          <cell r="O4352">
            <v>681304.27967326157</v>
          </cell>
          <cell r="P4352">
            <v>1.02434</v>
          </cell>
          <cell r="Q4352">
            <v>697887.22584050882</v>
          </cell>
        </row>
        <row r="4353">
          <cell r="A4353">
            <v>11</v>
          </cell>
          <cell r="B4353">
            <v>45625.291666656114</v>
          </cell>
          <cell r="C4353">
            <v>401656.92302895291</v>
          </cell>
          <cell r="D4353">
            <v>1.04026</v>
          </cell>
          <cell r="E4353">
            <v>417827.63075009856</v>
          </cell>
          <cell r="F4353">
            <v>38724.216328141447</v>
          </cell>
          <cell r="G4353">
            <v>456551.84707824001</v>
          </cell>
          <cell r="H4353">
            <v>1.0161100000000001</v>
          </cell>
          <cell r="I4353">
            <v>463906.89733467047</v>
          </cell>
          <cell r="J4353">
            <v>187276.87858758989</v>
          </cell>
          <cell r="K4353">
            <v>544799.7117061303</v>
          </cell>
          <cell r="L4353">
            <v>1.0125500000000001</v>
          </cell>
          <cell r="M4353">
            <v>551636.94808804232</v>
          </cell>
          <cell r="N4353">
            <v>35764.482331510997</v>
          </cell>
          <cell r="O4353">
            <v>693785.49463568337</v>
          </cell>
          <cell r="P4353">
            <v>1.0246200000000001</v>
          </cell>
          <cell r="Q4353">
            <v>710866.49351361394</v>
          </cell>
        </row>
        <row r="4354">
          <cell r="A4354">
            <v>11</v>
          </cell>
          <cell r="B4354">
            <v>45625.333333322778</v>
          </cell>
          <cell r="C4354">
            <v>419359.71867495379</v>
          </cell>
          <cell r="D4354">
            <v>1.03905</v>
          </cell>
          <cell r="E4354">
            <v>435735.71568921075</v>
          </cell>
          <cell r="F4354">
            <v>39106.367100573363</v>
          </cell>
          <cell r="G4354">
            <v>474842.08278978412</v>
          </cell>
          <cell r="H4354">
            <v>1.0160899999999999</v>
          </cell>
          <cell r="I4354">
            <v>482482.29190187174</v>
          </cell>
          <cell r="J4354">
            <v>186918.81814984747</v>
          </cell>
          <cell r="K4354">
            <v>558757.29893415119</v>
          </cell>
          <cell r="L4354">
            <v>1.0126500000000001</v>
          </cell>
          <cell r="M4354">
            <v>565825.57876566821</v>
          </cell>
          <cell r="N4354">
            <v>35795.430063603453</v>
          </cell>
          <cell r="O4354">
            <v>712264.81994683971</v>
          </cell>
          <cell r="P4354">
            <v>1.02504</v>
          </cell>
          <cell r="Q4354">
            <v>730099.93103830854</v>
          </cell>
        </row>
        <row r="4355">
          <cell r="A4355">
            <v>11</v>
          </cell>
          <cell r="B4355">
            <v>45625.374999989443</v>
          </cell>
          <cell r="C4355">
            <v>438937.91765540076</v>
          </cell>
          <cell r="D4355">
            <v>1.0378499999999999</v>
          </cell>
          <cell r="E4355">
            <v>455551.71783865767</v>
          </cell>
          <cell r="F4355">
            <v>39250.190722383741</v>
          </cell>
          <cell r="G4355">
            <v>494801.9085610414</v>
          </cell>
          <cell r="H4355">
            <v>1.0160899999999999</v>
          </cell>
          <cell r="I4355">
            <v>502763.27126978856</v>
          </cell>
          <cell r="J4355">
            <v>185924.99433351474</v>
          </cell>
          <cell r="K4355">
            <v>573393.57944197417</v>
          </cell>
          <cell r="L4355">
            <v>1.0127699999999999</v>
          </cell>
          <cell r="M4355">
            <v>580715.8154514482</v>
          </cell>
          <cell r="N4355">
            <v>35786.556808750494</v>
          </cell>
          <cell r="O4355">
            <v>731797.05842152785</v>
          </cell>
          <cell r="P4355">
            <v>1.0254799999999999</v>
          </cell>
          <cell r="Q4355">
            <v>750443.24747010833</v>
          </cell>
        </row>
        <row r="4356">
          <cell r="A4356">
            <v>11</v>
          </cell>
          <cell r="B4356">
            <v>45625.416666656107</v>
          </cell>
          <cell r="C4356">
            <v>473460.56175549078</v>
          </cell>
          <cell r="D4356">
            <v>1.0360400000000001</v>
          </cell>
          <cell r="E4356">
            <v>490524.08040115872</v>
          </cell>
          <cell r="F4356">
            <v>37674.809864059658</v>
          </cell>
          <cell r="G4356">
            <v>528198.89026521833</v>
          </cell>
          <cell r="H4356">
            <v>1.0161500000000001</v>
          </cell>
          <cell r="I4356">
            <v>536729.30234300171</v>
          </cell>
          <cell r="J4356">
            <v>185771.92414746105</v>
          </cell>
          <cell r="K4356">
            <v>599417.38166039973</v>
          </cell>
          <cell r="L4356">
            <v>1.01298</v>
          </cell>
          <cell r="M4356">
            <v>607197.8192743517</v>
          </cell>
          <cell r="N4356">
            <v>35781.062456113345</v>
          </cell>
          <cell r="O4356">
            <v>766062.72656052804</v>
          </cell>
          <cell r="P4356">
            <v>1.0262899999999999</v>
          </cell>
          <cell r="Q4356">
            <v>786202.51564180432</v>
          </cell>
        </row>
        <row r="4357">
          <cell r="A4357">
            <v>11</v>
          </cell>
          <cell r="B4357">
            <v>45625.458333322771</v>
          </cell>
          <cell r="C4357">
            <v>459427.40934761404</v>
          </cell>
          <cell r="D4357">
            <v>1.0367299999999999</v>
          </cell>
          <cell r="E4357">
            <v>476302.17809295189</v>
          </cell>
          <cell r="F4357">
            <v>37460.234750407231</v>
          </cell>
          <cell r="G4357">
            <v>513762.41284335911</v>
          </cell>
          <cell r="H4357">
            <v>1.0161199999999999</v>
          </cell>
          <cell r="I4357">
            <v>522044.26293839404</v>
          </cell>
          <cell r="J4357">
            <v>186491.76096259535</v>
          </cell>
          <cell r="K4357">
            <v>588819.7818895349</v>
          </cell>
          <cell r="L4357">
            <v>1.0128900000000001</v>
          </cell>
          <cell r="M4357">
            <v>596409.66887809103</v>
          </cell>
          <cell r="N4357">
            <v>35749.809910969379</v>
          </cell>
          <cell r="O4357">
            <v>751875.7208005148</v>
          </cell>
          <cell r="P4357">
            <v>1.0259499999999999</v>
          </cell>
          <cell r="Q4357">
            <v>771386.89575528807</v>
          </cell>
        </row>
        <row r="4358">
          <cell r="A4358">
            <v>11</v>
          </cell>
          <cell r="B4358">
            <v>45625.499999989435</v>
          </cell>
          <cell r="C4358">
            <v>471210.49398785364</v>
          </cell>
          <cell r="D4358">
            <v>1.0361400000000001</v>
          </cell>
          <cell r="E4358">
            <v>488240.04124057468</v>
          </cell>
          <cell r="F4358">
            <v>37288.653195314022</v>
          </cell>
          <cell r="G4358">
            <v>525528.69443588867</v>
          </cell>
          <cell r="H4358">
            <v>1.01614</v>
          </cell>
          <cell r="I4358">
            <v>534010.72756408388</v>
          </cell>
          <cell r="J4358">
            <v>186531.9944349865</v>
          </cell>
          <cell r="K4358">
            <v>598082.306213754</v>
          </cell>
          <cell r="L4358">
            <v>1.0129699999999999</v>
          </cell>
          <cell r="M4358">
            <v>605839.43372534635</v>
          </cell>
          <cell r="N4358">
            <v>35724.126505547232</v>
          </cell>
          <cell r="O4358">
            <v>764023.97601620993</v>
          </cell>
          <cell r="P4358">
            <v>1.02624</v>
          </cell>
          <cell r="Q4358">
            <v>784071.96514687536</v>
          </cell>
        </row>
        <row r="4359">
          <cell r="A4359">
            <v>11</v>
          </cell>
          <cell r="B4359">
            <v>45625.5416666561</v>
          </cell>
          <cell r="C4359">
            <v>502762.84362103121</v>
          </cell>
          <cell r="D4359">
            <v>1.03474</v>
          </cell>
          <cell r="E4359">
            <v>520228.82480842585</v>
          </cell>
          <cell r="F4359">
            <v>37100.729485687254</v>
          </cell>
          <cell r="G4359">
            <v>557329.55429411307</v>
          </cell>
          <cell r="H4359">
            <v>1.0162500000000001</v>
          </cell>
          <cell r="I4359">
            <v>566386.15955139243</v>
          </cell>
          <cell r="J4359">
            <v>186227.80148287001</v>
          </cell>
          <cell r="K4359">
            <v>622729.1459667813</v>
          </cell>
          <cell r="L4359">
            <v>1.01318</v>
          </cell>
          <cell r="M4359">
            <v>630936.71611062344</v>
          </cell>
          <cell r="N4359">
            <v>35682.834142429696</v>
          </cell>
          <cell r="O4359">
            <v>796504.36532053421</v>
          </cell>
          <cell r="P4359">
            <v>1.02701</v>
          </cell>
          <cell r="Q4359">
            <v>818017.94822784187</v>
          </cell>
        </row>
        <row r="4360">
          <cell r="A4360">
            <v>11</v>
          </cell>
          <cell r="B4360">
            <v>45625.583333322764</v>
          </cell>
          <cell r="C4360">
            <v>458328.90510722628</v>
          </cell>
          <cell r="D4360">
            <v>1.0367900000000001</v>
          </cell>
          <cell r="E4360">
            <v>475190.82552612119</v>
          </cell>
          <cell r="F4360">
            <v>36094.568024125219</v>
          </cell>
          <cell r="G4360">
            <v>511285.39355024643</v>
          </cell>
          <cell r="H4360">
            <v>1.0161100000000001</v>
          </cell>
          <cell r="I4360">
            <v>519522.20124034095</v>
          </cell>
          <cell r="J4360">
            <v>185883.54951870255</v>
          </cell>
          <cell r="K4360">
            <v>586267.87301676511</v>
          </cell>
          <cell r="L4360">
            <v>1.0128699999999999</v>
          </cell>
          <cell r="M4360">
            <v>593813.14054249087</v>
          </cell>
          <cell r="N4360">
            <v>35703.479756263238</v>
          </cell>
          <cell r="O4360">
            <v>748654.49804103246</v>
          </cell>
          <cell r="P4360">
            <v>1.0258799999999999</v>
          </cell>
          <cell r="Q4360">
            <v>768029.67645033426</v>
          </cell>
        </row>
        <row r="4361">
          <cell r="A4361">
            <v>11</v>
          </cell>
          <cell r="B4361">
            <v>45625.624999989428</v>
          </cell>
          <cell r="C4361">
            <v>441043.13669807219</v>
          </cell>
          <cell r="D4361">
            <v>1.03773</v>
          </cell>
          <cell r="E4361">
            <v>457683.69424569048</v>
          </cell>
          <cell r="F4361">
            <v>36084.049096439041</v>
          </cell>
          <cell r="G4361">
            <v>493767.74334212951</v>
          </cell>
          <cell r="H4361">
            <v>1.0160899999999999</v>
          </cell>
          <cell r="I4361">
            <v>501712.46633250435</v>
          </cell>
          <cell r="J4361">
            <v>186240.71087419955</v>
          </cell>
          <cell r="K4361">
            <v>572899.4637503915</v>
          </cell>
          <cell r="L4361">
            <v>1.0127600000000001</v>
          </cell>
          <cell r="M4361">
            <v>580209.66090784653</v>
          </cell>
          <cell r="N4361">
            <v>35697.89374976715</v>
          </cell>
          <cell r="O4361">
            <v>730961.26811392605</v>
          </cell>
          <cell r="P4361">
            <v>1.02546</v>
          </cell>
          <cell r="Q4361">
            <v>749571.54200010665</v>
          </cell>
        </row>
        <row r="4362">
          <cell r="A4362">
            <v>11</v>
          </cell>
          <cell r="B4362">
            <v>45625.666666656092</v>
          </cell>
          <cell r="C4362">
            <v>427102.85256063298</v>
          </cell>
          <cell r="D4362">
            <v>1.0385599999999999</v>
          </cell>
          <cell r="E4362">
            <v>443571.93855537096</v>
          </cell>
          <cell r="F4362">
            <v>35473.066889897236</v>
          </cell>
          <cell r="G4362">
            <v>479045.00544526818</v>
          </cell>
          <cell r="H4362">
            <v>1.0160899999999999</v>
          </cell>
          <cell r="I4362">
            <v>486752.83958288253</v>
          </cell>
          <cell r="J4362">
            <v>185203.23361180344</v>
          </cell>
          <cell r="K4362">
            <v>560332.93148008455</v>
          </cell>
          <cell r="L4362">
            <v>1.0126599999999999</v>
          </cell>
          <cell r="M4362">
            <v>567426.74639262236</v>
          </cell>
          <cell r="N4362">
            <v>35668.970496016605</v>
          </cell>
          <cell r="O4362">
            <v>714718.85860324046</v>
          </cell>
          <cell r="P4362">
            <v>1.0250900000000001</v>
          </cell>
          <cell r="Q4362">
            <v>732651.1547655958</v>
          </cell>
        </row>
        <row r="4363">
          <cell r="A4363">
            <v>11</v>
          </cell>
          <cell r="B4363">
            <v>45625.708333322757</v>
          </cell>
          <cell r="C4363">
            <v>444610.53528097703</v>
          </cell>
          <cell r="D4363">
            <v>1.0375300000000001</v>
          </cell>
          <cell r="E4363">
            <v>461296.76867007214</v>
          </cell>
          <cell r="F4363">
            <v>34714.906879646551</v>
          </cell>
          <cell r="G4363">
            <v>496011.67554971867</v>
          </cell>
          <cell r="H4363">
            <v>1.0160899999999999</v>
          </cell>
          <cell r="I4363">
            <v>503992.50340931362</v>
          </cell>
          <cell r="J4363">
            <v>185166.46240994928</v>
          </cell>
          <cell r="K4363">
            <v>573582.38966746558</v>
          </cell>
          <cell r="L4363">
            <v>1.0127699999999999</v>
          </cell>
          <cell r="M4363">
            <v>580907.03678351908</v>
          </cell>
          <cell r="N4363">
            <v>35635.195464444048</v>
          </cell>
          <cell r="O4363">
            <v>732118.8083997604</v>
          </cell>
          <cell r="P4363">
            <v>1.02549</v>
          </cell>
          <cell r="Q4363">
            <v>750780.51682587026</v>
          </cell>
        </row>
        <row r="4364">
          <cell r="A4364">
            <v>11</v>
          </cell>
          <cell r="B4364">
            <v>45625.749999989421</v>
          </cell>
          <cell r="C4364">
            <v>471959.74001152575</v>
          </cell>
          <cell r="D4364">
            <v>1.0361100000000001</v>
          </cell>
          <cell r="E4364">
            <v>489002.20622334199</v>
          </cell>
          <cell r="F4364">
            <v>34278.226638888533</v>
          </cell>
          <cell r="G4364">
            <v>523280.43286223052</v>
          </cell>
          <cell r="H4364">
            <v>1.01614</v>
          </cell>
          <cell r="I4364">
            <v>531726.17904862692</v>
          </cell>
          <cell r="J4364">
            <v>184870.4432657063</v>
          </cell>
          <cell r="K4364">
            <v>594660.10379670048</v>
          </cell>
          <cell r="L4364">
            <v>1.01294</v>
          </cell>
          <cell r="M4364">
            <v>602355.00553982973</v>
          </cell>
          <cell r="N4364">
            <v>35643.700077803536</v>
          </cell>
          <cell r="O4364">
            <v>759935.22413526603</v>
          </cell>
          <cell r="P4364">
            <v>1.0261400000000001</v>
          </cell>
          <cell r="Q4364">
            <v>779799.93089416192</v>
          </cell>
        </row>
        <row r="4365">
          <cell r="A4365">
            <v>11</v>
          </cell>
          <cell r="B4365">
            <v>45625.791666656085</v>
          </cell>
          <cell r="C4365">
            <v>478881.72517071804</v>
          </cell>
          <cell r="D4365">
            <v>1.0357799999999999</v>
          </cell>
          <cell r="E4365">
            <v>496016.11329732632</v>
          </cell>
          <cell r="F4365">
            <v>34171.795055883704</v>
          </cell>
          <cell r="G4365">
            <v>530187.90835320996</v>
          </cell>
          <cell r="H4365">
            <v>1.01616</v>
          </cell>
          <cell r="I4365">
            <v>538755.74495219777</v>
          </cell>
          <cell r="J4365">
            <v>184620.22903843454</v>
          </cell>
          <cell r="K4365">
            <v>599827.42125925201</v>
          </cell>
          <cell r="L4365">
            <v>1.01298</v>
          </cell>
          <cell r="M4365">
            <v>607613.1811871971</v>
          </cell>
          <cell r="N4365">
            <v>35633.340905626101</v>
          </cell>
          <cell r="O4365">
            <v>766795.0748242035</v>
          </cell>
          <cell r="P4365">
            <v>1.0263</v>
          </cell>
          <cell r="Q4365">
            <v>786961.78529208002</v>
          </cell>
        </row>
        <row r="4366">
          <cell r="A4366">
            <v>11</v>
          </cell>
          <cell r="B4366">
            <v>45625.833333322749</v>
          </cell>
          <cell r="C4366">
            <v>475626.20424140553</v>
          </cell>
          <cell r="D4366">
            <v>1.03593</v>
          </cell>
          <cell r="E4366">
            <v>492715.45375979925</v>
          </cell>
          <cell r="F4366">
            <v>33975.949690593843</v>
          </cell>
          <cell r="G4366">
            <v>526691.40345039312</v>
          </cell>
          <cell r="H4366">
            <v>1.0161500000000001</v>
          </cell>
          <cell r="I4366">
            <v>535197.46961611707</v>
          </cell>
          <cell r="J4366">
            <v>184074.03795607277</v>
          </cell>
          <cell r="K4366">
            <v>596538.94570886344</v>
          </cell>
          <cell r="L4366">
            <v>1.01295</v>
          </cell>
          <cell r="M4366">
            <v>604264.12505579321</v>
          </cell>
          <cell r="N4366">
            <v>35591.223061844197</v>
          </cell>
          <cell r="O4366">
            <v>762587.90998096392</v>
          </cell>
          <cell r="P4366">
            <v>1.0262</v>
          </cell>
          <cell r="Q4366">
            <v>782567.71322246513</v>
          </cell>
        </row>
        <row r="4367">
          <cell r="A4367">
            <v>11</v>
          </cell>
          <cell r="B4367">
            <v>45625.874999989413</v>
          </cell>
          <cell r="C4367">
            <v>497465.95808619424</v>
          </cell>
          <cell r="D4367">
            <v>1.0349600000000001</v>
          </cell>
          <cell r="E4367">
            <v>514857.36798088765</v>
          </cell>
          <cell r="F4367">
            <v>33810.301159367955</v>
          </cell>
          <cell r="G4367">
            <v>548667.66914025554</v>
          </cell>
          <cell r="H4367">
            <v>1.0162199999999999</v>
          </cell>
          <cell r="I4367">
            <v>557567.05873371044</v>
          </cell>
          <cell r="J4367">
            <v>185472.2994847857</v>
          </cell>
          <cell r="K4367">
            <v>615176.95711620338</v>
          </cell>
          <cell r="L4367">
            <v>1.01312</v>
          </cell>
          <cell r="M4367">
            <v>623248.07879356795</v>
          </cell>
          <cell r="N4367">
            <v>35608.673439291029</v>
          </cell>
          <cell r="O4367">
            <v>786719.15333515184</v>
          </cell>
          <cell r="P4367">
            <v>1.02678</v>
          </cell>
          <cell r="Q4367">
            <v>807787.49226146727</v>
          </cell>
        </row>
        <row r="4368">
          <cell r="A4368">
            <v>11</v>
          </cell>
          <cell r="B4368">
            <v>45625.916666656078</v>
          </cell>
          <cell r="C4368">
            <v>502760.21935278404</v>
          </cell>
          <cell r="D4368">
            <v>1.03474</v>
          </cell>
          <cell r="E4368">
            <v>520226.10937309975</v>
          </cell>
          <cell r="F4368">
            <v>33639.718089565606</v>
          </cell>
          <cell r="G4368">
            <v>553865.82746266539</v>
          </cell>
          <cell r="H4368">
            <v>1.01624</v>
          </cell>
          <cell r="I4368">
            <v>562860.60850065912</v>
          </cell>
          <cell r="J4368">
            <v>185196.82151689188</v>
          </cell>
          <cell r="K4368">
            <v>618981.10141908634</v>
          </cell>
          <cell r="L4368">
            <v>1.01315</v>
          </cell>
          <cell r="M4368">
            <v>627120.70290274732</v>
          </cell>
          <cell r="N4368">
            <v>35644.759491154662</v>
          </cell>
          <cell r="O4368">
            <v>791841.79099236662</v>
          </cell>
          <cell r="P4368">
            <v>1.0268999999999999</v>
          </cell>
          <cell r="Q4368">
            <v>813142.33517006121</v>
          </cell>
        </row>
        <row r="4369">
          <cell r="A4369">
            <v>11</v>
          </cell>
          <cell r="B4369">
            <v>45625.958333322742</v>
          </cell>
          <cell r="C4369">
            <v>434305.83473263675</v>
          </cell>
          <cell r="D4369">
            <v>1.0381199999999999</v>
          </cell>
          <cell r="E4369">
            <v>450861.57315264485</v>
          </cell>
          <cell r="F4369">
            <v>33317.726940581546</v>
          </cell>
          <cell r="G4369">
            <v>484179.30009322637</v>
          </cell>
          <cell r="H4369">
            <v>1.0160899999999999</v>
          </cell>
          <cell r="I4369">
            <v>491969.74503172637</v>
          </cell>
          <cell r="J4369">
            <v>185803.59583533101</v>
          </cell>
          <cell r="K4369">
            <v>564953.84788570832</v>
          </cell>
          <cell r="L4369">
            <v>1.0126999999999999</v>
          </cell>
          <cell r="M4369">
            <v>572128.76175385679</v>
          </cell>
          <cell r="N4369">
            <v>35628.336237665717</v>
          </cell>
          <cell r="O4369">
            <v>720576.59097287164</v>
          </cell>
          <cell r="P4369">
            <v>1.0252300000000001</v>
          </cell>
          <cell r="Q4369">
            <v>738756.73836311721</v>
          </cell>
        </row>
        <row r="4370">
          <cell r="A4370">
            <v>11</v>
          </cell>
          <cell r="B4370">
            <v>45625.999999989406</v>
          </cell>
          <cell r="C4370">
            <v>448901.90199598967</v>
          </cell>
          <cell r="D4370">
            <v>1.03729</v>
          </cell>
          <cell r="E4370">
            <v>465641.45392142015</v>
          </cell>
          <cell r="F4370">
            <v>33319.407841456043</v>
          </cell>
          <cell r="G4370">
            <v>498960.86176287621</v>
          </cell>
          <cell r="H4370">
            <v>1.0160899999999999</v>
          </cell>
          <cell r="I4370">
            <v>506989.14202864084</v>
          </cell>
          <cell r="J4370">
            <v>185518.02586585146</v>
          </cell>
          <cell r="K4370">
            <v>576243.39653791871</v>
          </cell>
          <cell r="L4370">
            <v>1.0127900000000001</v>
          </cell>
          <cell r="M4370">
            <v>583613.54957963875</v>
          </cell>
          <cell r="N4370">
            <v>35651.747151145937</v>
          </cell>
          <cell r="O4370">
            <v>735529.06808735826</v>
          </cell>
          <cell r="P4370">
            <v>1.0255700000000001</v>
          </cell>
          <cell r="Q4370">
            <v>754336.54635835206</v>
          </cell>
        </row>
        <row r="4371">
          <cell r="A4371">
            <v>11</v>
          </cell>
          <cell r="B4371">
            <v>45626.04166665607</v>
          </cell>
          <cell r="C4371">
            <v>462037.01861205348</v>
          </cell>
          <cell r="D4371">
            <v>1.0366</v>
          </cell>
          <cell r="E4371">
            <v>478947.5734932546</v>
          </cell>
          <cell r="F4371">
            <v>33416.963512676077</v>
          </cell>
          <cell r="G4371">
            <v>512364.53700593067</v>
          </cell>
          <cell r="H4371">
            <v>1.0161100000000001</v>
          </cell>
          <cell r="I4371">
            <v>520618.72969709628</v>
          </cell>
          <cell r="J4371">
            <v>185987.67446538125</v>
          </cell>
          <cell r="K4371">
            <v>587217.06830558926</v>
          </cell>
          <cell r="L4371">
            <v>1.01288</v>
          </cell>
          <cell r="M4371">
            <v>594780.42414536525</v>
          </cell>
          <cell r="N4371">
            <v>35620.626869563137</v>
          </cell>
          <cell r="O4371">
            <v>749790.38687181659</v>
          </cell>
          <cell r="P4371">
            <v>1.0259</v>
          </cell>
          <cell r="Q4371">
            <v>769209.95789179672</v>
          </cell>
        </row>
        <row r="4372">
          <cell r="A4372">
            <v>11</v>
          </cell>
          <cell r="B4372">
            <v>45626.083333322735</v>
          </cell>
          <cell r="C4372">
            <v>451745.82047611359</v>
          </cell>
          <cell r="D4372">
            <v>1.03714</v>
          </cell>
          <cell r="E4372">
            <v>468523.6602485964</v>
          </cell>
          <cell r="F4372">
            <v>33277.526826788278</v>
          </cell>
          <cell r="G4372">
            <v>501801.18707538466</v>
          </cell>
          <cell r="H4372">
            <v>1.0161</v>
          </cell>
          <cell r="I4372">
            <v>509880.18618729833</v>
          </cell>
          <cell r="J4372">
            <v>185413.89439004337</v>
          </cell>
          <cell r="K4372">
            <v>578367.32915042783</v>
          </cell>
          <cell r="L4372">
            <v>1.0127999999999999</v>
          </cell>
          <cell r="M4372">
            <v>585770.43096355326</v>
          </cell>
          <cell r="N4372">
            <v>35643.97027715954</v>
          </cell>
          <cell r="O4372">
            <v>738341.15266762674</v>
          </cell>
          <cell r="P4372">
            <v>1.0256400000000001</v>
          </cell>
          <cell r="Q4372">
            <v>757272.21982202481</v>
          </cell>
        </row>
        <row r="4373">
          <cell r="A4373">
            <v>11</v>
          </cell>
          <cell r="B4373">
            <v>45626.124999989399</v>
          </cell>
          <cell r="C4373">
            <v>463249.66233031434</v>
          </cell>
          <cell r="D4373">
            <v>1.03654</v>
          </cell>
          <cell r="E4373">
            <v>480176.80499186402</v>
          </cell>
          <cell r="F4373">
            <v>33581.041927665457</v>
          </cell>
          <cell r="G4373">
            <v>513757.84691952949</v>
          </cell>
          <cell r="H4373">
            <v>1.0161199999999999</v>
          </cell>
          <cell r="I4373">
            <v>522039.62341187225</v>
          </cell>
          <cell r="J4373">
            <v>186144.36912654989</v>
          </cell>
          <cell r="K4373">
            <v>588468.81447253574</v>
          </cell>
          <cell r="L4373">
            <v>1.0128900000000001</v>
          </cell>
          <cell r="M4373">
            <v>596054.17749108677</v>
          </cell>
          <cell r="N4373">
            <v>35738.80772501944</v>
          </cell>
          <cell r="O4373">
            <v>751508.16328199254</v>
          </cell>
          <cell r="P4373">
            <v>1.0259400000000001</v>
          </cell>
          <cell r="Q4373">
            <v>771002.28503752744</v>
          </cell>
        </row>
        <row r="4374">
          <cell r="A4374">
            <v>11</v>
          </cell>
          <cell r="B4374">
            <v>45626.166666656063</v>
          </cell>
          <cell r="C4374">
            <v>474347.60240810085</v>
          </cell>
          <cell r="D4374">
            <v>1.03599</v>
          </cell>
          <cell r="E4374">
            <v>491419.37261876836</v>
          </cell>
          <cell r="F4374">
            <v>34453.759055844261</v>
          </cell>
          <cell r="G4374">
            <v>525873.13167461264</v>
          </cell>
          <cell r="H4374">
            <v>1.0161500000000001</v>
          </cell>
          <cell r="I4374">
            <v>534365.98275115772</v>
          </cell>
          <cell r="J4374">
            <v>186141.83796002014</v>
          </cell>
          <cell r="K4374">
            <v>597965.93709071632</v>
          </cell>
          <cell r="L4374">
            <v>1.0129699999999999</v>
          </cell>
          <cell r="M4374">
            <v>605721.55529478285</v>
          </cell>
          <cell r="N4374">
            <v>35798.009873940362</v>
          </cell>
          <cell r="O4374">
            <v>764061.4487891848</v>
          </cell>
          <cell r="P4374">
            <v>1.02624</v>
          </cell>
          <cell r="Q4374">
            <v>784110.42120541306</v>
          </cell>
        </row>
        <row r="4375">
          <cell r="A4375">
            <v>11</v>
          </cell>
          <cell r="B4375">
            <v>45626.208333322727</v>
          </cell>
          <cell r="C4375">
            <v>495921.86769697769</v>
          </cell>
          <cell r="D4375">
            <v>1.0350299999999999</v>
          </cell>
          <cell r="E4375">
            <v>513294.01072240277</v>
          </cell>
          <cell r="F4375">
            <v>35007.675113526013</v>
          </cell>
          <cell r="G4375">
            <v>548301.68583592877</v>
          </cell>
          <cell r="H4375">
            <v>1.0162199999999999</v>
          </cell>
          <cell r="I4375">
            <v>557195.13918018749</v>
          </cell>
          <cell r="J4375">
            <v>186782.43656595991</v>
          </cell>
          <cell r="K4375">
            <v>616200.46398508351</v>
          </cell>
          <cell r="L4375">
            <v>1.01312</v>
          </cell>
          <cell r="M4375">
            <v>624285.01407256781</v>
          </cell>
          <cell r="N4375">
            <v>35783.646382634121</v>
          </cell>
          <cell r="O4375">
            <v>787845.77221626579</v>
          </cell>
          <cell r="P4375">
            <v>1.0267999999999999</v>
          </cell>
          <cell r="Q4375">
            <v>808960.03891166172</v>
          </cell>
        </row>
        <row r="4376">
          <cell r="A4376">
            <v>11</v>
          </cell>
          <cell r="B4376">
            <v>45626.249999989392</v>
          </cell>
          <cell r="C4376">
            <v>499905.84218095837</v>
          </cell>
          <cell r="D4376">
            <v>1.0348599999999999</v>
          </cell>
          <cell r="E4376">
            <v>517332.55983938649</v>
          </cell>
          <cell r="F4376">
            <v>37771.940751437738</v>
          </cell>
          <cell r="G4376">
            <v>555104.50059082429</v>
          </cell>
          <cell r="H4376">
            <v>1.01624</v>
          </cell>
          <cell r="I4376">
            <v>564119.39768041926</v>
          </cell>
          <cell r="J4376">
            <v>186713.12390775172</v>
          </cell>
          <cell r="K4376">
            <v>621467.52491923014</v>
          </cell>
          <cell r="L4376">
            <v>1.0131699999999999</v>
          </cell>
          <cell r="M4376">
            <v>629652.25222241634</v>
          </cell>
          <cell r="N4376">
            <v>33548.384136828259</v>
          </cell>
          <cell r="O4376">
            <v>792565.63302818534</v>
          </cell>
          <cell r="P4376">
            <v>1.0269200000000001</v>
          </cell>
          <cell r="Q4376">
            <v>813901.49986930413</v>
          </cell>
        </row>
        <row r="4377">
          <cell r="A4377">
            <v>11</v>
          </cell>
          <cell r="B4377">
            <v>45626.291666656056</v>
          </cell>
          <cell r="C4377">
            <v>531597.53541674919</v>
          </cell>
          <cell r="D4377">
            <v>1.03365</v>
          </cell>
          <cell r="E4377">
            <v>549485.79248352279</v>
          </cell>
          <cell r="F4377">
            <v>38706.708798260566</v>
          </cell>
          <cell r="G4377">
            <v>588192.50128178333</v>
          </cell>
          <cell r="H4377">
            <v>1.0164</v>
          </cell>
          <cell r="I4377">
            <v>597838.85830280453</v>
          </cell>
          <cell r="J4377">
            <v>186861.89607994526</v>
          </cell>
          <cell r="K4377">
            <v>647603.14307756396</v>
          </cell>
          <cell r="L4377">
            <v>1.0134099999999999</v>
          </cell>
          <cell r="M4377">
            <v>656287.50122623402</v>
          </cell>
          <cell r="N4377">
            <v>35608.030110534921</v>
          </cell>
          <cell r="O4377">
            <v>828993.14264195482</v>
          </cell>
          <cell r="P4377">
            <v>1.0278</v>
          </cell>
          <cell r="Q4377">
            <v>852039.15200740122</v>
          </cell>
        </row>
        <row r="4378">
          <cell r="A4378">
            <v>11</v>
          </cell>
          <cell r="B4378">
            <v>45626.33333332272</v>
          </cell>
          <cell r="C4378">
            <v>541467.53991454188</v>
          </cell>
          <cell r="D4378">
            <v>1.03332</v>
          </cell>
          <cell r="E4378">
            <v>559509.23834449437</v>
          </cell>
          <cell r="F4378">
            <v>38103.99528849325</v>
          </cell>
          <cell r="G4378">
            <v>597613.2336329876</v>
          </cell>
          <cell r="H4378">
            <v>1.0164500000000001</v>
          </cell>
          <cell r="I4378">
            <v>607443.97132625023</v>
          </cell>
          <cell r="J4378">
            <v>186128.71998844927</v>
          </cell>
          <cell r="K4378">
            <v>654272.41614191374</v>
          </cell>
          <cell r="L4378">
            <v>1.0134700000000001</v>
          </cell>
          <cell r="M4378">
            <v>663085.46558734542</v>
          </cell>
          <cell r="N4378">
            <v>35787.07479585323</v>
          </cell>
          <cell r="O4378">
            <v>838172.81555598439</v>
          </cell>
          <cell r="P4378">
            <v>1.0280199999999999</v>
          </cell>
          <cell r="Q4378">
            <v>861658.41784786305</v>
          </cell>
        </row>
        <row r="4379">
          <cell r="A4379">
            <v>11</v>
          </cell>
          <cell r="B4379">
            <v>45626.374999989384</v>
          </cell>
          <cell r="C4379">
            <v>551431.79959314165</v>
          </cell>
          <cell r="D4379">
            <v>1.0329999999999999</v>
          </cell>
          <cell r="E4379">
            <v>569629.04897971533</v>
          </cell>
          <cell r="F4379">
            <v>36653.359313478824</v>
          </cell>
          <cell r="G4379">
            <v>606282.40829319414</v>
          </cell>
          <cell r="H4379">
            <v>1.01651</v>
          </cell>
          <cell r="I4379">
            <v>616292.13085411477</v>
          </cell>
          <cell r="J4379">
            <v>186833.22157914756</v>
          </cell>
          <cell r="K4379">
            <v>661795.99949333188</v>
          </cell>
          <cell r="L4379">
            <v>1.01355</v>
          </cell>
          <cell r="M4379">
            <v>670763.33528646652</v>
          </cell>
          <cell r="N4379">
            <v>35734.138214590152</v>
          </cell>
          <cell r="O4379">
            <v>847826.82644098718</v>
          </cell>
          <cell r="P4379">
            <v>1.02826</v>
          </cell>
          <cell r="Q4379">
            <v>871786.41255620949</v>
          </cell>
        </row>
        <row r="4380">
          <cell r="A4380">
            <v>11</v>
          </cell>
          <cell r="B4380">
            <v>45626.416666656049</v>
          </cell>
          <cell r="C4380">
            <v>516654.3230659063</v>
          </cell>
          <cell r="D4380">
            <v>1.0342</v>
          </cell>
          <cell r="E4380">
            <v>534323.90091476031</v>
          </cell>
          <cell r="F4380">
            <v>35528.844915114387</v>
          </cell>
          <cell r="G4380">
            <v>569852.74582987465</v>
          </cell>
          <cell r="H4380">
            <v>1.01631</v>
          </cell>
          <cell r="I4380">
            <v>579147.04411435989</v>
          </cell>
          <cell r="J4380">
            <v>186020.37094247076</v>
          </cell>
          <cell r="K4380">
            <v>632356.24823514838</v>
          </cell>
          <cell r="L4380">
            <v>1.0132699999999999</v>
          </cell>
          <cell r="M4380">
            <v>640747.61564922868</v>
          </cell>
          <cell r="N4380">
            <v>35650.585519892193</v>
          </cell>
          <cell r="O4380">
            <v>809209.36799080309</v>
          </cell>
          <cell r="P4380">
            <v>1.02732</v>
          </cell>
          <cell r="Q4380">
            <v>831316.96792431187</v>
          </cell>
        </row>
        <row r="4381">
          <cell r="A4381">
            <v>11</v>
          </cell>
          <cell r="B4381">
            <v>45626.458333322713</v>
          </cell>
          <cell r="C4381">
            <v>509950.50824298919</v>
          </cell>
          <cell r="D4381">
            <v>1.0344599999999999</v>
          </cell>
          <cell r="E4381">
            <v>527523.40275704255</v>
          </cell>
          <cell r="F4381">
            <v>35455.366277359368</v>
          </cell>
          <cell r="G4381">
            <v>562978.76903440198</v>
          </cell>
          <cell r="H4381">
            <v>1.0162800000000001</v>
          </cell>
          <cell r="I4381">
            <v>572144.06339428213</v>
          </cell>
          <cell r="J4381">
            <v>185830.97569541007</v>
          </cell>
          <cell r="K4381">
            <v>626769.80991392431</v>
          </cell>
          <cell r="L4381">
            <v>1.01322</v>
          </cell>
          <cell r="M4381">
            <v>635055.70680098643</v>
          </cell>
          <cell r="N4381">
            <v>35591.561485181846</v>
          </cell>
          <cell r="O4381">
            <v>801852.4974619362</v>
          </cell>
          <cell r="P4381">
            <v>1.0271399999999999</v>
          </cell>
          <cell r="Q4381">
            <v>823614.77424305305</v>
          </cell>
        </row>
        <row r="4382">
          <cell r="A4382">
            <v>11</v>
          </cell>
          <cell r="B4382">
            <v>45626.499999989377</v>
          </cell>
          <cell r="C4382">
            <v>466169.71944654302</v>
          </cell>
          <cell r="D4382">
            <v>1.0363899999999999</v>
          </cell>
          <cell r="E4382">
            <v>483133.6355372027</v>
          </cell>
          <cell r="F4382">
            <v>34986.616404834502</v>
          </cell>
          <cell r="G4382">
            <v>518120.2519420372</v>
          </cell>
          <cell r="H4382">
            <v>1.01613</v>
          </cell>
          <cell r="I4382">
            <v>526477.5316058622</v>
          </cell>
          <cell r="J4382">
            <v>184902.72470326789</v>
          </cell>
          <cell r="K4382">
            <v>590647.36819623376</v>
          </cell>
          <cell r="L4382">
            <v>1.01291</v>
          </cell>
          <cell r="M4382">
            <v>598272.62571964716</v>
          </cell>
          <cell r="N4382">
            <v>35549.065006425524</v>
          </cell>
          <cell r="O4382">
            <v>754554.578838969</v>
          </cell>
          <cell r="P4382">
            <v>1.0260100000000001</v>
          </cell>
          <cell r="Q4382">
            <v>774180.54343457066</v>
          </cell>
        </row>
        <row r="4383">
          <cell r="A4383">
            <v>11</v>
          </cell>
          <cell r="B4383">
            <v>45626.541666656041</v>
          </cell>
          <cell r="C4383">
            <v>430140.96931153344</v>
          </cell>
          <cell r="D4383">
            <v>1.03837</v>
          </cell>
          <cell r="E4383">
            <v>446645.47830401699</v>
          </cell>
          <cell r="F4383">
            <v>34801.282873758399</v>
          </cell>
          <cell r="G4383">
            <v>481446.76117777539</v>
          </cell>
          <cell r="H4383">
            <v>1.0160899999999999</v>
          </cell>
          <cell r="I4383">
            <v>489193.23956512578</v>
          </cell>
          <cell r="J4383">
            <v>184913.28705756299</v>
          </cell>
          <cell r="K4383">
            <v>561923.74746808445</v>
          </cell>
          <cell r="L4383">
            <v>1.01268</v>
          </cell>
          <cell r="M4383">
            <v>569048.94058597973</v>
          </cell>
          <cell r="N4383">
            <v>35536.232071521583</v>
          </cell>
          <cell r="O4383">
            <v>716767.9518121056</v>
          </cell>
          <cell r="P4383">
            <v>1.0251399999999999</v>
          </cell>
          <cell r="Q4383">
            <v>734787.49812066194</v>
          </cell>
        </row>
        <row r="4384">
          <cell r="A4384">
            <v>11</v>
          </cell>
          <cell r="B4384">
            <v>45626.583333322706</v>
          </cell>
          <cell r="C4384">
            <v>430563.89960015402</v>
          </cell>
          <cell r="D4384">
            <v>1.0383500000000001</v>
          </cell>
          <cell r="E4384">
            <v>447076.02514981997</v>
          </cell>
          <cell r="F4384">
            <v>34516.020472282733</v>
          </cell>
          <cell r="G4384">
            <v>481592.04562210268</v>
          </cell>
          <cell r="H4384">
            <v>1.0160899999999999</v>
          </cell>
          <cell r="I4384">
            <v>489340.86163616227</v>
          </cell>
          <cell r="J4384">
            <v>184092.12633098525</v>
          </cell>
          <cell r="K4384">
            <v>561216.35582183523</v>
          </cell>
          <cell r="L4384">
            <v>1.01267</v>
          </cell>
          <cell r="M4384">
            <v>568326.96705009788</v>
          </cell>
          <cell r="N4384">
            <v>35581.728029808102</v>
          </cell>
          <cell r="O4384">
            <v>716125.32722521829</v>
          </cell>
          <cell r="P4384">
            <v>1.02512</v>
          </cell>
          <cell r="Q4384">
            <v>734114.39544511575</v>
          </cell>
        </row>
        <row r="4385">
          <cell r="A4385">
            <v>11</v>
          </cell>
          <cell r="B4385">
            <v>45626.62499998937</v>
          </cell>
          <cell r="C4385">
            <v>451535.42546662793</v>
          </cell>
          <cell r="D4385">
            <v>1.03715</v>
          </cell>
          <cell r="E4385">
            <v>468309.96652271319</v>
          </cell>
          <cell r="F4385">
            <v>34542.559437060787</v>
          </cell>
          <cell r="G4385">
            <v>502852.52595977398</v>
          </cell>
          <cell r="H4385">
            <v>1.0161</v>
          </cell>
          <cell r="I4385">
            <v>510948.45162772632</v>
          </cell>
          <cell r="J4385">
            <v>184289.0189781888</v>
          </cell>
          <cell r="K4385">
            <v>578065.74239623011</v>
          </cell>
          <cell r="L4385">
            <v>1.0127999999999999</v>
          </cell>
          <cell r="M4385">
            <v>585464.98389890185</v>
          </cell>
          <cell r="N4385">
            <v>35601.835903703592</v>
          </cell>
          <cell r="O4385">
            <v>738238.54801229038</v>
          </cell>
          <cell r="P4385">
            <v>1.02563</v>
          </cell>
          <cell r="Q4385">
            <v>757159.60199784546</v>
          </cell>
        </row>
        <row r="4386">
          <cell r="A4386">
            <v>11</v>
          </cell>
          <cell r="B4386">
            <v>45626.666666656034</v>
          </cell>
          <cell r="C4386">
            <v>442076.83660354273</v>
          </cell>
          <cell r="D4386">
            <v>1.0376700000000001</v>
          </cell>
          <cell r="E4386">
            <v>458729.87103839824</v>
          </cell>
          <cell r="F4386">
            <v>34449.956276486817</v>
          </cell>
          <cell r="G4386">
            <v>493179.82731488504</v>
          </cell>
          <cell r="H4386">
            <v>1.0160899999999999</v>
          </cell>
          <cell r="I4386">
            <v>501115.09073638153</v>
          </cell>
          <cell r="J4386">
            <v>184026.8862905782</v>
          </cell>
          <cell r="K4386">
            <v>570225.25494573615</v>
          </cell>
          <cell r="L4386">
            <v>1.01274</v>
          </cell>
          <cell r="M4386">
            <v>577489.92469374486</v>
          </cell>
          <cell r="N4386">
            <v>35692.638241506254</v>
          </cell>
          <cell r="O4386">
            <v>728099.28501647466</v>
          </cell>
          <cell r="P4386">
            <v>1.0254000000000001</v>
          </cell>
          <cell r="Q4386">
            <v>746593.00685589318</v>
          </cell>
        </row>
        <row r="4387">
          <cell r="A4387">
            <v>11</v>
          </cell>
          <cell r="B4387">
            <v>45626.708333322698</v>
          </cell>
          <cell r="C4387">
            <v>500558.24241350486</v>
          </cell>
          <cell r="D4387">
            <v>1.0348299999999999</v>
          </cell>
          <cell r="E4387">
            <v>517992.68599676719</v>
          </cell>
          <cell r="F4387">
            <v>34484.940653036407</v>
          </cell>
          <cell r="G4387">
            <v>552477.6266498036</v>
          </cell>
          <cell r="H4387">
            <v>1.01623</v>
          </cell>
          <cell r="I4387">
            <v>561444.33853032987</v>
          </cell>
          <cell r="J4387">
            <v>184583.26305729928</v>
          </cell>
          <cell r="K4387">
            <v>617276.05487177183</v>
          </cell>
          <cell r="L4387">
            <v>1.0131300000000001</v>
          </cell>
          <cell r="M4387">
            <v>625380.88947223825</v>
          </cell>
          <cell r="N4387">
            <v>35787.833385722122</v>
          </cell>
          <cell r="O4387">
            <v>789920.26957381773</v>
          </cell>
          <cell r="P4387">
            <v>1.02685</v>
          </cell>
          <cell r="Q4387">
            <v>811129.62881187478</v>
          </cell>
        </row>
        <row r="4388">
          <cell r="A4388">
            <v>11</v>
          </cell>
          <cell r="B4388">
            <v>45626.749999989363</v>
          </cell>
          <cell r="C4388">
            <v>505268.9095477832</v>
          </cell>
          <cell r="D4388">
            <v>1.03464</v>
          </cell>
          <cell r="E4388">
            <v>522771.4245745184</v>
          </cell>
          <cell r="F4388">
            <v>34540.299540721273</v>
          </cell>
          <cell r="G4388">
            <v>557311.72411523969</v>
          </cell>
          <cell r="H4388">
            <v>1.0162500000000001</v>
          </cell>
          <cell r="I4388">
            <v>566368.03963211237</v>
          </cell>
          <cell r="J4388">
            <v>184509.23273335444</v>
          </cell>
          <cell r="K4388">
            <v>620996.61259437678</v>
          </cell>
          <cell r="L4388">
            <v>1.0131699999999999</v>
          </cell>
          <cell r="M4388">
            <v>629175.13798224472</v>
          </cell>
          <cell r="N4388">
            <v>35813.808450222539</v>
          </cell>
          <cell r="O4388">
            <v>794869.60620355734</v>
          </cell>
          <cell r="P4388">
            <v>1.0269699999999999</v>
          </cell>
          <cell r="Q4388">
            <v>816307.23948286718</v>
          </cell>
        </row>
        <row r="4389">
          <cell r="A4389">
            <v>11</v>
          </cell>
          <cell r="B4389">
            <v>45626.791666656027</v>
          </cell>
          <cell r="C4389">
            <v>494690.4358380941</v>
          </cell>
          <cell r="D4389">
            <v>1.03508</v>
          </cell>
          <cell r="E4389">
            <v>512044.17632729444</v>
          </cell>
          <cell r="F4389">
            <v>34450.002054228869</v>
          </cell>
          <cell r="G4389">
            <v>546494.17838152335</v>
          </cell>
          <cell r="H4389">
            <v>1.0162100000000001</v>
          </cell>
          <cell r="I4389">
            <v>555352.84901308792</v>
          </cell>
          <cell r="J4389">
            <v>184964.9138505318</v>
          </cell>
          <cell r="K4389">
            <v>612963.12879488489</v>
          </cell>
          <cell r="L4389">
            <v>1.0130999999999999</v>
          </cell>
          <cell r="M4389">
            <v>620992.94578209787</v>
          </cell>
          <cell r="N4389">
            <v>35809.572475099856</v>
          </cell>
          <cell r="O4389">
            <v>784157.15232593252</v>
          </cell>
          <cell r="P4389">
            <v>1.0267200000000001</v>
          </cell>
          <cell r="Q4389">
            <v>805109.83143608144</v>
          </cell>
        </row>
        <row r="4390">
          <cell r="A4390">
            <v>11</v>
          </cell>
          <cell r="B4390">
            <v>45626.833333322691</v>
          </cell>
          <cell r="C4390">
            <v>501851.2452941144</v>
          </cell>
          <cell r="D4390">
            <v>1.03478</v>
          </cell>
          <cell r="E4390">
            <v>519305.63160544372</v>
          </cell>
          <cell r="F4390">
            <v>33993.718656604346</v>
          </cell>
          <cell r="G4390">
            <v>553299.35026204807</v>
          </cell>
          <cell r="H4390">
            <v>1.01624</v>
          </cell>
          <cell r="I4390">
            <v>562284.93171030376</v>
          </cell>
          <cell r="J4390">
            <v>184626.50636960502</v>
          </cell>
          <cell r="K4390">
            <v>617967.12484268309</v>
          </cell>
          <cell r="L4390">
            <v>1.0131399999999999</v>
          </cell>
          <cell r="M4390">
            <v>626087.21286311594</v>
          </cell>
          <cell r="N4390">
            <v>35799.457831185173</v>
          </cell>
          <cell r="O4390">
            <v>790830.98393152677</v>
          </cell>
          <cell r="P4390">
            <v>1.0268699999999999</v>
          </cell>
          <cell r="Q4390">
            <v>812080.61246976687</v>
          </cell>
        </row>
        <row r="4391">
          <cell r="A4391">
            <v>11</v>
          </cell>
          <cell r="B4391">
            <v>45626.874999989355</v>
          </cell>
          <cell r="C4391">
            <v>458444.45833063161</v>
          </cell>
          <cell r="D4391">
            <v>1.03678</v>
          </cell>
          <cell r="E4391">
            <v>475306.04550803226</v>
          </cell>
          <cell r="F4391">
            <v>33535.793832823481</v>
          </cell>
          <cell r="G4391">
            <v>508841.83934085572</v>
          </cell>
          <cell r="H4391">
            <v>1.0161100000000001</v>
          </cell>
          <cell r="I4391">
            <v>517039.28137263696</v>
          </cell>
          <cell r="J4391">
            <v>184940.953515498</v>
          </cell>
          <cell r="K4391">
            <v>583411.74533164757</v>
          </cell>
          <cell r="L4391">
            <v>1.01285</v>
          </cell>
          <cell r="M4391">
            <v>590908.58625915926</v>
          </cell>
          <cell r="N4391">
            <v>35743.673100062035</v>
          </cell>
          <cell r="O4391">
            <v>745220.74891570862</v>
          </cell>
          <cell r="P4391">
            <v>1.0258</v>
          </cell>
          <cell r="Q4391">
            <v>764447.44423773396</v>
          </cell>
        </row>
        <row r="4392">
          <cell r="A4392">
            <v>11</v>
          </cell>
          <cell r="B4392">
            <v>45626.91666665602</v>
          </cell>
          <cell r="C4392">
            <v>431352.48384185357</v>
          </cell>
          <cell r="D4392">
            <v>1.0383</v>
          </cell>
          <cell r="E4392">
            <v>447873.28397299658</v>
          </cell>
          <cell r="F4392">
            <v>33351.964164794234</v>
          </cell>
          <cell r="G4392">
            <v>481225.24813779083</v>
          </cell>
          <cell r="H4392">
            <v>1.0160899999999999</v>
          </cell>
          <cell r="I4392">
            <v>488968.16238032788</v>
          </cell>
          <cell r="J4392">
            <v>184276.83600655635</v>
          </cell>
          <cell r="K4392">
            <v>561113.83438570553</v>
          </cell>
          <cell r="L4392">
            <v>1.01267</v>
          </cell>
          <cell r="M4392">
            <v>568223.14666737244</v>
          </cell>
          <cell r="N4392">
            <v>35761.232944669318</v>
          </cell>
          <cell r="O4392">
            <v>716115.54361322045</v>
          </cell>
          <cell r="P4392">
            <v>1.02512</v>
          </cell>
          <cell r="Q4392">
            <v>734104.36606878461</v>
          </cell>
        </row>
        <row r="4393">
          <cell r="A4393">
            <v>11</v>
          </cell>
          <cell r="B4393">
            <v>45626.958333322684</v>
          </cell>
          <cell r="C4393">
            <v>419848.99823881738</v>
          </cell>
          <cell r="D4393">
            <v>1.0390200000000001</v>
          </cell>
          <cell r="E4393">
            <v>436231.50615009607</v>
          </cell>
          <cell r="F4393">
            <v>33408.116323976123</v>
          </cell>
          <cell r="G4393">
            <v>469639.62247407221</v>
          </cell>
          <cell r="H4393">
            <v>1.0160899999999999</v>
          </cell>
          <cell r="I4393">
            <v>477196.12399967998</v>
          </cell>
          <cell r="J4393">
            <v>184154.70060930718</v>
          </cell>
          <cell r="K4393">
            <v>551919.24816349451</v>
          </cell>
          <cell r="L4393">
            <v>1.0125999999999999</v>
          </cell>
          <cell r="M4393">
            <v>558873.43069035455</v>
          </cell>
          <cell r="N4393">
            <v>35782.158996440761</v>
          </cell>
          <cell r="O4393">
            <v>704087.16613228805</v>
          </cell>
          <cell r="P4393">
            <v>1.02485</v>
          </cell>
          <cell r="Q4393">
            <v>721583.73221067549</v>
          </cell>
        </row>
        <row r="4394">
          <cell r="A4394">
            <v>12</v>
          </cell>
          <cell r="B4394">
            <v>45626.999999989348</v>
          </cell>
          <cell r="C4394">
            <v>410528.0142968857</v>
          </cell>
          <cell r="D4394">
            <v>1.0396399999999999</v>
          </cell>
          <cell r="E4394">
            <v>426801.34478361421</v>
          </cell>
          <cell r="F4394">
            <v>33578.368110770709</v>
          </cell>
          <cell r="G4394">
            <v>460379.71289438492</v>
          </cell>
          <cell r="H4394">
            <v>1.0161</v>
          </cell>
          <cell r="I4394">
            <v>467791.82627198455</v>
          </cell>
          <cell r="J4394">
            <v>189995.55721520982</v>
          </cell>
          <cell r="K4394">
            <v>550512.41954114684</v>
          </cell>
          <cell r="L4394">
            <v>1.0125900000000001</v>
          </cell>
          <cell r="M4394">
            <v>557443.37090316997</v>
          </cell>
          <cell r="N4394">
            <v>38254.7914466687</v>
          </cell>
          <cell r="O4394">
            <v>702973.12629588612</v>
          </cell>
          <cell r="P4394">
            <v>1.0248200000000001</v>
          </cell>
          <cell r="Q4394">
            <v>720420.91929055005</v>
          </cell>
        </row>
        <row r="4395">
          <cell r="A4395">
            <v>12</v>
          </cell>
          <cell r="B4395">
            <v>45627.041666656012</v>
          </cell>
          <cell r="C4395">
            <v>426730.61586790992</v>
          </cell>
          <cell r="D4395">
            <v>1.0385800000000001</v>
          </cell>
          <cell r="E4395">
            <v>443193.8830280939</v>
          </cell>
          <cell r="F4395">
            <v>33259.647769527663</v>
          </cell>
          <cell r="G4395">
            <v>476453.53079762158</v>
          </cell>
          <cell r="H4395">
            <v>1.0160899999999999</v>
          </cell>
          <cell r="I4395">
            <v>484119.66810815531</v>
          </cell>
          <cell r="J4395">
            <v>191164.89693477607</v>
          </cell>
          <cell r="K4395">
            <v>564265.26751531847</v>
          </cell>
          <cell r="L4395">
            <v>1.0126900000000001</v>
          </cell>
          <cell r="M4395">
            <v>571425.79376008792</v>
          </cell>
          <cell r="N4395">
            <v>38255.39411542075</v>
          </cell>
          <cell r="O4395">
            <v>720700.48540312157</v>
          </cell>
          <cell r="P4395">
            <v>1.0252300000000001</v>
          </cell>
          <cell r="Q4395">
            <v>738883.75864984235</v>
          </cell>
        </row>
        <row r="4396">
          <cell r="A4396">
            <v>12</v>
          </cell>
          <cell r="B4396">
            <v>45627.083333322676</v>
          </cell>
          <cell r="C4396">
            <v>409724.95686411922</v>
          </cell>
          <cell r="D4396">
            <v>1.03969</v>
          </cell>
          <cell r="E4396">
            <v>425986.94040205609</v>
          </cell>
          <cell r="F4396">
            <v>33360.777460043908</v>
          </cell>
          <cell r="G4396">
            <v>459347.71786209999</v>
          </cell>
          <cell r="H4396">
            <v>1.0161100000000001</v>
          </cell>
          <cell r="I4396">
            <v>466747.80959685845</v>
          </cell>
          <cell r="J4396">
            <v>191543.29710201421</v>
          </cell>
          <cell r="K4396">
            <v>551255.55875988922</v>
          </cell>
          <cell r="L4396">
            <v>1.0125999999999999</v>
          </cell>
          <cell r="M4396">
            <v>558201.37880026374</v>
          </cell>
          <cell r="N4396">
            <v>38268.560901625147</v>
          </cell>
          <cell r="O4396">
            <v>703505.48764087248</v>
          </cell>
          <cell r="P4396">
            <v>1.02484</v>
          </cell>
          <cell r="Q4396">
            <v>720980.56395387172</v>
          </cell>
        </row>
        <row r="4397">
          <cell r="A4397">
            <v>12</v>
          </cell>
          <cell r="B4397">
            <v>45627.124999989341</v>
          </cell>
          <cell r="C4397">
            <v>409940.70826707256</v>
          </cell>
          <cell r="D4397">
            <v>1.0396799999999999</v>
          </cell>
          <cell r="E4397">
            <v>426207.15557110996</v>
          </cell>
          <cell r="F4397">
            <v>33437.828155559291</v>
          </cell>
          <cell r="G4397">
            <v>459644.98372666928</v>
          </cell>
          <cell r="H4397">
            <v>1.0161</v>
          </cell>
          <cell r="I4397">
            <v>467045.26796466863</v>
          </cell>
          <cell r="J4397">
            <v>192219.56030397088</v>
          </cell>
          <cell r="K4397">
            <v>552161.06657753349</v>
          </cell>
          <cell r="L4397">
            <v>1.0125999999999999</v>
          </cell>
          <cell r="M4397">
            <v>559118.29601641034</v>
          </cell>
          <cell r="N4397">
            <v>38225.320758811547</v>
          </cell>
          <cell r="O4397">
            <v>704447.37846632791</v>
          </cell>
          <cell r="P4397">
            <v>1.0248600000000001</v>
          </cell>
          <cell r="Q4397">
            <v>721959.94029500091</v>
          </cell>
        </row>
        <row r="4398">
          <cell r="A4398">
            <v>12</v>
          </cell>
          <cell r="B4398">
            <v>45627.166666656005</v>
          </cell>
          <cell r="C4398">
            <v>421678.09147488163</v>
          </cell>
          <cell r="D4398">
            <v>1.0388999999999999</v>
          </cell>
          <cell r="E4398">
            <v>438081.36923325452</v>
          </cell>
          <cell r="F4398">
            <v>34032.807847759468</v>
          </cell>
          <cell r="G4398">
            <v>472114.17708101397</v>
          </cell>
          <cell r="H4398">
            <v>1.0160899999999999</v>
          </cell>
          <cell r="I4398">
            <v>479710.49419024744</v>
          </cell>
          <cell r="J4398">
            <v>192518.93593552662</v>
          </cell>
          <cell r="K4398">
            <v>562221.25324309617</v>
          </cell>
          <cell r="L4398">
            <v>1.01268</v>
          </cell>
          <cell r="M4398">
            <v>569350.21873421862</v>
          </cell>
          <cell r="N4398">
            <v>38214.078331984267</v>
          </cell>
          <cell r="O4398">
            <v>717572.4739488808</v>
          </cell>
          <cell r="P4398">
            <v>1.0251600000000001</v>
          </cell>
          <cell r="Q4398">
            <v>735626.59739343473</v>
          </cell>
        </row>
        <row r="4399">
          <cell r="A4399">
            <v>12</v>
          </cell>
          <cell r="B4399">
            <v>45627.208333322669</v>
          </cell>
          <cell r="C4399">
            <v>429266.97218967887</v>
          </cell>
          <cell r="D4399">
            <v>1.03843</v>
          </cell>
          <cell r="E4399">
            <v>445763.70193092822</v>
          </cell>
          <cell r="F4399">
            <v>34369.628940115064</v>
          </cell>
          <cell r="G4399">
            <v>480133.33087104326</v>
          </cell>
          <cell r="H4399">
            <v>1.0160899999999999</v>
          </cell>
          <cell r="I4399">
            <v>487858.67616475833</v>
          </cell>
          <cell r="J4399">
            <v>192891.03071366256</v>
          </cell>
          <cell r="K4399">
            <v>568872.97249120614</v>
          </cell>
          <cell r="L4399">
            <v>1.0127299999999999</v>
          </cell>
          <cell r="M4399">
            <v>576114.72543101909</v>
          </cell>
          <cell r="N4399">
            <v>38314.173694604928</v>
          </cell>
          <cell r="O4399">
            <v>726305.63351283874</v>
          </cell>
          <cell r="P4399">
            <v>1.02536</v>
          </cell>
          <cell r="Q4399">
            <v>744724.74437872437</v>
          </cell>
        </row>
        <row r="4400">
          <cell r="A4400">
            <v>12</v>
          </cell>
          <cell r="B4400">
            <v>45627.249999989333</v>
          </cell>
          <cell r="C4400">
            <v>422114.11183177691</v>
          </cell>
          <cell r="D4400">
            <v>1.03887</v>
          </cell>
          <cell r="E4400">
            <v>438521.68735867809</v>
          </cell>
          <cell r="F4400">
            <v>34871.573640403978</v>
          </cell>
          <cell r="G4400">
            <v>473393.26099908206</v>
          </cell>
          <cell r="H4400">
            <v>1.0160899999999999</v>
          </cell>
          <cell r="I4400">
            <v>481010.15856855729</v>
          </cell>
          <cell r="J4400">
            <v>192676.29255534013</v>
          </cell>
          <cell r="K4400">
            <v>563380.23258787068</v>
          </cell>
          <cell r="L4400">
            <v>1.0126900000000001</v>
          </cell>
          <cell r="M4400">
            <v>570529.52773941075</v>
          </cell>
          <cell r="N4400">
            <v>38327.063756553885</v>
          </cell>
          <cell r="O4400">
            <v>719162.81003199145</v>
          </cell>
          <cell r="P4400">
            <v>1.02519</v>
          </cell>
          <cell r="Q4400">
            <v>737278.52121669729</v>
          </cell>
        </row>
        <row r="4401">
          <cell r="A4401">
            <v>12</v>
          </cell>
          <cell r="B4401">
            <v>45627.291666655998</v>
          </cell>
          <cell r="C4401">
            <v>447711.66548742272</v>
          </cell>
          <cell r="D4401">
            <v>1.0373600000000001</v>
          </cell>
          <cell r="E4401">
            <v>464438.17331003287</v>
          </cell>
          <cell r="F4401">
            <v>35066.439249650146</v>
          </cell>
          <cell r="G4401">
            <v>499504.61255968304</v>
          </cell>
          <cell r="H4401">
            <v>1.0161</v>
          </cell>
          <cell r="I4401">
            <v>507546.63682189392</v>
          </cell>
          <cell r="J4401">
            <v>192874.54759212301</v>
          </cell>
          <cell r="K4401">
            <v>584029.56722840667</v>
          </cell>
          <cell r="L4401">
            <v>1.01285</v>
          </cell>
          <cell r="M4401">
            <v>591534.34716729168</v>
          </cell>
          <cell r="N4401">
            <v>38290.614842595263</v>
          </cell>
          <cell r="O4401">
            <v>746216.57919549732</v>
          </cell>
          <cell r="P4401">
            <v>1.02582</v>
          </cell>
          <cell r="Q4401">
            <v>765483.89127032505</v>
          </cell>
        </row>
        <row r="4402">
          <cell r="A4402">
            <v>12</v>
          </cell>
          <cell r="B4402">
            <v>45627.333333322662</v>
          </cell>
          <cell r="C4402">
            <v>474190.61205088062</v>
          </cell>
          <cell r="D4402">
            <v>1.036</v>
          </cell>
          <cell r="E4402">
            <v>491261.47408471233</v>
          </cell>
          <cell r="F4402">
            <v>35645.917116526587</v>
          </cell>
          <cell r="G4402">
            <v>526907.39120123896</v>
          </cell>
          <cell r="H4402">
            <v>1.0161500000000001</v>
          </cell>
          <cell r="I4402">
            <v>535416.94556913897</v>
          </cell>
          <cell r="J4402">
            <v>192681.18254674916</v>
          </cell>
          <cell r="K4402">
            <v>605315.23558489035</v>
          </cell>
          <cell r="L4402">
            <v>1.0130300000000001</v>
          </cell>
          <cell r="M4402">
            <v>613202.49310456158</v>
          </cell>
          <cell r="N4402">
            <v>38311.306436370105</v>
          </cell>
          <cell r="O4402">
            <v>774296.69207192946</v>
          </cell>
          <cell r="P4402">
            <v>1.0264800000000001</v>
          </cell>
          <cell r="Q4402">
            <v>794800.06847799418</v>
          </cell>
        </row>
        <row r="4403">
          <cell r="A4403">
            <v>12</v>
          </cell>
          <cell r="B4403">
            <v>45627.374999989326</v>
          </cell>
          <cell r="C4403">
            <v>481623.64333424409</v>
          </cell>
          <cell r="D4403">
            <v>1.03565</v>
          </cell>
          <cell r="E4403">
            <v>498793.52621910989</v>
          </cell>
          <cell r="F4403">
            <v>35332.104390066575</v>
          </cell>
          <cell r="G4403">
            <v>534125.63060917647</v>
          </cell>
          <cell r="H4403">
            <v>1.01617</v>
          </cell>
          <cell r="I4403">
            <v>542762.44205612689</v>
          </cell>
          <cell r="J4403">
            <v>191644.24240589331</v>
          </cell>
          <cell r="K4403">
            <v>609939.30787945783</v>
          </cell>
          <cell r="L4403">
            <v>1.0130699999999999</v>
          </cell>
          <cell r="M4403">
            <v>617911.21463344235</v>
          </cell>
          <cell r="N4403">
            <v>38279.416968126148</v>
          </cell>
          <cell r="O4403">
            <v>780658.008184131</v>
          </cell>
          <cell r="P4403">
            <v>1.0266299999999999</v>
          </cell>
          <cell r="Q4403">
            <v>801446.9309420744</v>
          </cell>
        </row>
        <row r="4404">
          <cell r="A4404">
            <v>12</v>
          </cell>
          <cell r="B4404">
            <v>45627.41666665599</v>
          </cell>
          <cell r="C4404">
            <v>469058.41669426393</v>
          </cell>
          <cell r="D4404">
            <v>1.0362499999999999</v>
          </cell>
          <cell r="E4404">
            <v>486061.78429943096</v>
          </cell>
          <cell r="F4404">
            <v>35022.494270879986</v>
          </cell>
          <cell r="G4404">
            <v>521084.27857031097</v>
          </cell>
          <cell r="H4404">
            <v>1.01613</v>
          </cell>
          <cell r="I4404">
            <v>529489.36798365007</v>
          </cell>
          <cell r="J4404">
            <v>191159.21140951279</v>
          </cell>
          <cell r="K4404">
            <v>599225.01089490484</v>
          </cell>
          <cell r="L4404">
            <v>1.01298</v>
          </cell>
          <cell r="M4404">
            <v>607002.95153632073</v>
          </cell>
          <cell r="N4404">
            <v>38260.918428048688</v>
          </cell>
          <cell r="O4404">
            <v>766687.43846262747</v>
          </cell>
          <cell r="P4404">
            <v>1.0263</v>
          </cell>
          <cell r="Q4404">
            <v>786851.31809419452</v>
          </cell>
        </row>
        <row r="4405">
          <cell r="A4405">
            <v>12</v>
          </cell>
          <cell r="B4405">
            <v>45627.458333322655</v>
          </cell>
          <cell r="C4405">
            <v>443522.34476553008</v>
          </cell>
          <cell r="D4405">
            <v>1.03759</v>
          </cell>
          <cell r="E4405">
            <v>460194.34970526636</v>
          </cell>
          <cell r="F4405">
            <v>34852.01381664614</v>
          </cell>
          <cell r="G4405">
            <v>495046.36352191248</v>
          </cell>
          <cell r="H4405">
            <v>1.0160899999999999</v>
          </cell>
          <cell r="I4405">
            <v>503011.65951098001</v>
          </cell>
          <cell r="J4405">
            <v>191384.68385814156</v>
          </cell>
          <cell r="K4405">
            <v>579044.6963159556</v>
          </cell>
          <cell r="L4405">
            <v>1.01281</v>
          </cell>
          <cell r="M4405">
            <v>586462.25887576304</v>
          </cell>
          <cell r="N4405">
            <v>38320.401187568052</v>
          </cell>
          <cell r="O4405">
            <v>740134.30711649708</v>
          </cell>
          <cell r="P4405">
            <v>1.0256799999999999</v>
          </cell>
          <cell r="Q4405">
            <v>759140.95612324867</v>
          </cell>
        </row>
        <row r="4406">
          <cell r="A4406">
            <v>12</v>
          </cell>
          <cell r="B4406">
            <v>45627.499999989319</v>
          </cell>
          <cell r="C4406">
            <v>419857.92965547089</v>
          </cell>
          <cell r="D4406">
            <v>1.0390200000000001</v>
          </cell>
          <cell r="E4406">
            <v>436240.78607062739</v>
          </cell>
          <cell r="F4406">
            <v>34662.214569948672</v>
          </cell>
          <cell r="G4406">
            <v>470903.00064057607</v>
          </cell>
          <cell r="H4406">
            <v>1.0160899999999999</v>
          </cell>
          <cell r="I4406">
            <v>478479.82992088288</v>
          </cell>
          <cell r="J4406">
            <v>191372.01584183058</v>
          </cell>
          <cell r="K4406">
            <v>560125.88728940336</v>
          </cell>
          <cell r="L4406">
            <v>1.0126599999999999</v>
          </cell>
          <cell r="M4406">
            <v>567217.08102248714</v>
          </cell>
          <cell r="N4406">
            <v>38278.580490314533</v>
          </cell>
          <cell r="O4406">
            <v>715221.61998611176</v>
          </cell>
          <cell r="P4406">
            <v>1.0250999999999999</v>
          </cell>
          <cell r="Q4406">
            <v>733173.68264776305</v>
          </cell>
        </row>
        <row r="4407">
          <cell r="A4407">
            <v>12</v>
          </cell>
          <cell r="B4407">
            <v>45627.541666655983</v>
          </cell>
          <cell r="C4407">
            <v>420389.55911580607</v>
          </cell>
          <cell r="D4407">
            <v>1.03898</v>
          </cell>
          <cell r="E4407">
            <v>436776.34413014021</v>
          </cell>
          <cell r="F4407">
            <v>34343.947947269669</v>
          </cell>
          <cell r="G4407">
            <v>471120.29207740986</v>
          </cell>
          <cell r="H4407">
            <v>1.0160899999999999</v>
          </cell>
          <cell r="I4407">
            <v>478700.61757693533</v>
          </cell>
          <cell r="J4407">
            <v>191437.14455416423</v>
          </cell>
          <cell r="K4407">
            <v>560361.17218773684</v>
          </cell>
          <cell r="L4407">
            <v>1.0126599999999999</v>
          </cell>
          <cell r="M4407">
            <v>567455.34462763357</v>
          </cell>
          <cell r="N4407">
            <v>38254.02631940983</v>
          </cell>
          <cell r="O4407">
            <v>715485.96089040616</v>
          </cell>
          <cell r="P4407">
            <v>1.02511</v>
          </cell>
          <cell r="Q4407">
            <v>733451.81336836424</v>
          </cell>
        </row>
        <row r="4408">
          <cell r="A4408">
            <v>12</v>
          </cell>
          <cell r="B4408">
            <v>45627.583333322647</v>
          </cell>
          <cell r="C4408">
            <v>430313.2524592345</v>
          </cell>
          <cell r="D4408">
            <v>1.0383599999999999</v>
          </cell>
          <cell r="E4408">
            <v>446820.06882357073</v>
          </cell>
          <cell r="F4408">
            <v>34048.514027140845</v>
          </cell>
          <cell r="G4408">
            <v>480868.58285071159</v>
          </cell>
          <cell r="H4408">
            <v>1.0160899999999999</v>
          </cell>
          <cell r="I4408">
            <v>488605.75834877952</v>
          </cell>
          <cell r="J4408">
            <v>191405.45190856906</v>
          </cell>
          <cell r="K4408">
            <v>567963.15347873105</v>
          </cell>
          <cell r="L4408">
            <v>1.0127200000000001</v>
          </cell>
          <cell r="M4408">
            <v>575187.6447909805</v>
          </cell>
          <cell r="N4408">
            <v>38215.750365642489</v>
          </cell>
          <cell r="O4408">
            <v>725451.45193524053</v>
          </cell>
          <cell r="P4408">
            <v>1.0253399999999999</v>
          </cell>
          <cell r="Q4408">
            <v>743834.39172727952</v>
          </cell>
        </row>
        <row r="4409">
          <cell r="A4409">
            <v>12</v>
          </cell>
          <cell r="B4409">
            <v>45627.624999989312</v>
          </cell>
          <cell r="C4409">
            <v>395684.66924449528</v>
          </cell>
          <cell r="D4409">
            <v>1.0406899999999999</v>
          </cell>
          <cell r="E4409">
            <v>411785.07843605377</v>
          </cell>
          <cell r="F4409">
            <v>33919.279831576358</v>
          </cell>
          <cell r="G4409">
            <v>445704.3582676301</v>
          </cell>
          <cell r="H4409">
            <v>1.01614</v>
          </cell>
          <cell r="I4409">
            <v>452898.02661006968</v>
          </cell>
          <cell r="J4409">
            <v>192079.15138112119</v>
          </cell>
          <cell r="K4409">
            <v>541117.69018649566</v>
          </cell>
          <cell r="L4409">
            <v>1.0125200000000001</v>
          </cell>
          <cell r="M4409">
            <v>547892.48366763059</v>
          </cell>
          <cell r="N4409">
            <v>38205.883104079054</v>
          </cell>
          <cell r="O4409">
            <v>689957.8545764049</v>
          </cell>
          <cell r="P4409">
            <v>1.0245299999999999</v>
          </cell>
          <cell r="Q4409">
            <v>706882.52074916405</v>
          </cell>
        </row>
        <row r="4410">
          <cell r="A4410">
            <v>12</v>
          </cell>
          <cell r="B4410">
            <v>45627.666666655976</v>
          </cell>
          <cell r="C4410">
            <v>392244.82021092094</v>
          </cell>
          <cell r="D4410">
            <v>1.04095</v>
          </cell>
          <cell r="E4410">
            <v>408307.24559855816</v>
          </cell>
          <cell r="F4410">
            <v>33844.054268410611</v>
          </cell>
          <cell r="G4410">
            <v>442151.29986696877</v>
          </cell>
          <cell r="H4410">
            <v>1.0161500000000001</v>
          </cell>
          <cell r="I4410">
            <v>449292.04335982038</v>
          </cell>
          <cell r="J4410">
            <v>191867.4689522504</v>
          </cell>
          <cell r="K4410">
            <v>538126.9558504119</v>
          </cell>
          <cell r="L4410">
            <v>1.0125</v>
          </cell>
          <cell r="M4410">
            <v>544853.54279854207</v>
          </cell>
          <cell r="N4410">
            <v>38181.783578995542</v>
          </cell>
          <cell r="O4410">
            <v>686067.88283919636</v>
          </cell>
          <cell r="P4410">
            <v>1.02444</v>
          </cell>
          <cell r="Q4410">
            <v>702835.38189578638</v>
          </cell>
        </row>
        <row r="4411">
          <cell r="A4411">
            <v>12</v>
          </cell>
          <cell r="B4411">
            <v>45627.70833332264</v>
          </cell>
          <cell r="C4411">
            <v>436214.05002326111</v>
          </cell>
          <cell r="D4411">
            <v>1.0380100000000001</v>
          </cell>
          <cell r="E4411">
            <v>452794.54606464528</v>
          </cell>
          <cell r="F4411">
            <v>34418.365078378782</v>
          </cell>
          <cell r="G4411">
            <v>487212.91114302404</v>
          </cell>
          <cell r="H4411">
            <v>1.0160899999999999</v>
          </cell>
          <cell r="I4411">
            <v>495052.16688331525</v>
          </cell>
          <cell r="J4411">
            <v>192561.32264690084</v>
          </cell>
          <cell r="K4411">
            <v>574087.12936046207</v>
          </cell>
          <cell r="L4411">
            <v>1.0127699999999999</v>
          </cell>
          <cell r="M4411">
            <v>581418.2220023952</v>
          </cell>
          <cell r="N4411">
            <v>38255.081029362802</v>
          </cell>
          <cell r="O4411">
            <v>733199.66320151207</v>
          </cell>
          <cell r="P4411">
            <v>1.02552</v>
          </cell>
          <cell r="Q4411">
            <v>751910.91860641469</v>
          </cell>
        </row>
        <row r="4412">
          <cell r="A4412">
            <v>12</v>
          </cell>
          <cell r="B4412">
            <v>45627.749999989304</v>
          </cell>
          <cell r="C4412">
            <v>472098.29679047287</v>
          </cell>
          <cell r="D4412">
            <v>1.0361</v>
          </cell>
          <cell r="E4412">
            <v>489141.04530460894</v>
          </cell>
          <cell r="F4412">
            <v>35185.820403895967</v>
          </cell>
          <cell r="G4412">
            <v>524326.86570850492</v>
          </cell>
          <cell r="H4412">
            <v>1.01614</v>
          </cell>
          <cell r="I4412">
            <v>532789.50132104021</v>
          </cell>
          <cell r="J4412">
            <v>192592.96663632421</v>
          </cell>
          <cell r="K4412">
            <v>603202.10623420752</v>
          </cell>
          <cell r="L4412">
            <v>1.01301</v>
          </cell>
          <cell r="M4412">
            <v>611049.76563631452</v>
          </cell>
          <cell r="N4412">
            <v>38360.883992483337</v>
          </cell>
          <cell r="O4412">
            <v>771591.01135195477</v>
          </cell>
          <cell r="P4412">
            <v>1.0264200000000001</v>
          </cell>
          <cell r="Q4412">
            <v>791976.44587187353</v>
          </cell>
        </row>
        <row r="4413">
          <cell r="A4413">
            <v>12</v>
          </cell>
          <cell r="B4413">
            <v>45627.791666655969</v>
          </cell>
          <cell r="C4413">
            <v>479875.63981974241</v>
          </cell>
          <cell r="D4413">
            <v>1.03573</v>
          </cell>
          <cell r="E4413">
            <v>497021.59643050184</v>
          </cell>
          <cell r="F4413">
            <v>35285.62280559483</v>
          </cell>
          <cell r="G4413">
            <v>532307.21923609672</v>
          </cell>
          <cell r="H4413">
            <v>1.01616</v>
          </cell>
          <cell r="I4413">
            <v>540909.30389895197</v>
          </cell>
          <cell r="J4413">
            <v>192659.06732247965</v>
          </cell>
          <cell r="K4413">
            <v>609525.96001413511</v>
          </cell>
          <cell r="L4413">
            <v>1.0130699999999999</v>
          </cell>
          <cell r="M4413">
            <v>617492.46431151975</v>
          </cell>
          <cell r="N4413">
            <v>38274.000621230465</v>
          </cell>
          <cell r="O4413">
            <v>779808.87614004675</v>
          </cell>
          <cell r="P4413">
            <v>1.02661</v>
          </cell>
          <cell r="Q4413">
            <v>800559.59033413336</v>
          </cell>
        </row>
        <row r="4414">
          <cell r="A4414">
            <v>12</v>
          </cell>
          <cell r="B4414">
            <v>45627.833333322633</v>
          </cell>
          <cell r="C4414">
            <v>487630.8586845735</v>
          </cell>
          <cell r="D4414">
            <v>1.03538</v>
          </cell>
          <cell r="E4414">
            <v>504883.2384648337</v>
          </cell>
          <cell r="F4414">
            <v>35022.523194090703</v>
          </cell>
          <cell r="G4414">
            <v>539905.7616589244</v>
          </cell>
          <cell r="H4414">
            <v>1.0161899999999999</v>
          </cell>
          <cell r="I4414">
            <v>548646.83594018233</v>
          </cell>
          <cell r="J4414">
            <v>192584.52881677446</v>
          </cell>
          <cell r="K4414">
            <v>615414.56711505901</v>
          </cell>
          <cell r="L4414">
            <v>1.01312</v>
          </cell>
          <cell r="M4414">
            <v>623488.80623560864</v>
          </cell>
          <cell r="N4414">
            <v>38349.308285520063</v>
          </cell>
          <cell r="O4414">
            <v>787654.91216302651</v>
          </cell>
          <cell r="P4414">
            <v>1.0267999999999999</v>
          </cell>
          <cell r="Q4414">
            <v>808764.06380899553</v>
          </cell>
        </row>
        <row r="4415">
          <cell r="A4415">
            <v>12</v>
          </cell>
          <cell r="B4415">
            <v>45627.874999989297</v>
          </cell>
          <cell r="C4415">
            <v>496643.22698995186</v>
          </cell>
          <cell r="D4415">
            <v>1.0349999999999999</v>
          </cell>
          <cell r="E4415">
            <v>514025.73993460013</v>
          </cell>
          <cell r="F4415">
            <v>35162.55873522468</v>
          </cell>
          <cell r="G4415">
            <v>549188.29866982484</v>
          </cell>
          <cell r="H4415">
            <v>1.0162199999999999</v>
          </cell>
          <cell r="I4415">
            <v>558096.13287424936</v>
          </cell>
          <cell r="J4415">
            <v>193349.7977462805</v>
          </cell>
          <cell r="K4415">
            <v>623462.20117053296</v>
          </cell>
          <cell r="L4415">
            <v>1.01319</v>
          </cell>
          <cell r="M4415">
            <v>631685.66760397237</v>
          </cell>
          <cell r="N4415">
            <v>38357.965132173675</v>
          </cell>
          <cell r="O4415">
            <v>798027.36218614294</v>
          </cell>
          <cell r="P4415">
            <v>1.02705</v>
          </cell>
          <cell r="Q4415">
            <v>819614.00233327807</v>
          </cell>
        </row>
        <row r="4416">
          <cell r="A4416">
            <v>12</v>
          </cell>
          <cell r="B4416">
            <v>45627.916666655961</v>
          </cell>
          <cell r="C4416">
            <v>500059.34887064993</v>
          </cell>
          <cell r="D4416">
            <v>1.03485</v>
          </cell>
          <cell r="E4416">
            <v>517486.41717879212</v>
          </cell>
          <cell r="F4416">
            <v>34792.048239365009</v>
          </cell>
          <cell r="G4416">
            <v>552278.46541815717</v>
          </cell>
          <cell r="H4416">
            <v>1.01623</v>
          </cell>
          <cell r="I4416">
            <v>561241.94491189381</v>
          </cell>
          <cell r="J4416">
            <v>193259.61730632547</v>
          </cell>
          <cell r="K4416">
            <v>625796.42881465447</v>
          </cell>
          <cell r="L4416">
            <v>1.0132099999999999</v>
          </cell>
          <cell r="M4416">
            <v>634063.19963929604</v>
          </cell>
          <cell r="N4416">
            <v>38368.070107840365</v>
          </cell>
          <cell r="O4416">
            <v>801136.4031507012</v>
          </cell>
          <cell r="P4416">
            <v>1.02712</v>
          </cell>
          <cell r="Q4416">
            <v>822863.2224041482</v>
          </cell>
        </row>
        <row r="4417">
          <cell r="A4417">
            <v>12</v>
          </cell>
          <cell r="B4417">
            <v>45627.958333322626</v>
          </cell>
          <cell r="C4417">
            <v>464971.59209084621</v>
          </cell>
          <cell r="D4417">
            <v>1.0364500000000001</v>
          </cell>
          <cell r="E4417">
            <v>481919.80662255757</v>
          </cell>
          <cell r="F4417">
            <v>34896.126886565529</v>
          </cell>
          <cell r="G4417">
            <v>516815.9335091231</v>
          </cell>
          <cell r="H4417">
            <v>1.0161199999999999</v>
          </cell>
          <cell r="I4417">
            <v>525147.00635729008</v>
          </cell>
          <cell r="J4417">
            <v>192989.25763099358</v>
          </cell>
          <cell r="K4417">
            <v>597708.49460567243</v>
          </cell>
          <cell r="L4417">
            <v>1.0129600000000001</v>
          </cell>
          <cell r="M4417">
            <v>605454.79669576196</v>
          </cell>
          <cell r="N4417">
            <v>38362.699381885868</v>
          </cell>
          <cell r="O4417">
            <v>764245.26546025905</v>
          </cell>
          <cell r="P4417">
            <v>1.02624</v>
          </cell>
          <cell r="Q4417">
            <v>784299.06122593628</v>
          </cell>
        </row>
        <row r="4418">
          <cell r="A4418">
            <v>12</v>
          </cell>
          <cell r="B4418">
            <v>45627.99999998929</v>
          </cell>
          <cell r="C4418">
            <v>441899.66726211354</v>
          </cell>
          <cell r="D4418">
            <v>1.0376799999999999</v>
          </cell>
          <cell r="E4418">
            <v>458550.44672454993</v>
          </cell>
          <cell r="F4418">
            <v>33999.605535123585</v>
          </cell>
          <cell r="G4418">
            <v>492550.05225967348</v>
          </cell>
          <cell r="H4418">
            <v>1.0160899999999999</v>
          </cell>
          <cell r="I4418">
            <v>500475.18260053161</v>
          </cell>
          <cell r="J4418">
            <v>193333.39059869412</v>
          </cell>
          <cell r="K4418">
            <v>579038.59614078107</v>
          </cell>
          <cell r="L4418">
            <v>1.01281</v>
          </cell>
          <cell r="M4418">
            <v>586456.08055734448</v>
          </cell>
          <cell r="N4418">
            <v>38350.1334558749</v>
          </cell>
          <cell r="O4418">
            <v>739576.19107166398</v>
          </cell>
          <cell r="P4418">
            <v>1.02566</v>
          </cell>
          <cell r="Q4418">
            <v>758553.71613456286</v>
          </cell>
        </row>
        <row r="4419">
          <cell r="A4419">
            <v>12</v>
          </cell>
          <cell r="B4419">
            <v>45628.041666655954</v>
          </cell>
          <cell r="C4419">
            <v>426284.46375480009</v>
          </cell>
          <cell r="D4419">
            <v>1.03861</v>
          </cell>
          <cell r="E4419">
            <v>442743.30690037296</v>
          </cell>
          <cell r="F4419">
            <v>33987.900084463319</v>
          </cell>
          <cell r="G4419">
            <v>476731.20698483626</v>
          </cell>
          <cell r="H4419">
            <v>1.0160899999999999</v>
          </cell>
          <cell r="I4419">
            <v>484401.81210522226</v>
          </cell>
          <cell r="J4419">
            <v>195157.99395560948</v>
          </cell>
          <cell r="K4419">
            <v>568475.80670344515</v>
          </cell>
          <cell r="L4419">
            <v>1.0127299999999999</v>
          </cell>
          <cell r="M4419">
            <v>575712.50372277992</v>
          </cell>
          <cell r="N4419">
            <v>38345.604406331011</v>
          </cell>
          <cell r="O4419">
            <v>725142.10748649738</v>
          </cell>
          <cell r="P4419">
            <v>1.0253300000000001</v>
          </cell>
          <cell r="Q4419">
            <v>743509.95706913038</v>
          </cell>
        </row>
        <row r="4420">
          <cell r="A4420">
            <v>12</v>
          </cell>
          <cell r="B4420">
            <v>45628.083333322618</v>
          </cell>
          <cell r="C4420">
            <v>435948.03772249992</v>
          </cell>
          <cell r="D4420">
            <v>1.03803</v>
          </cell>
          <cell r="E4420">
            <v>452527.14159708662</v>
          </cell>
          <cell r="F4420">
            <v>34261.87845548302</v>
          </cell>
          <cell r="G4420">
            <v>486789.02005256963</v>
          </cell>
          <cell r="H4420">
            <v>1.0160899999999999</v>
          </cell>
          <cell r="I4420">
            <v>494621.45538521546</v>
          </cell>
          <cell r="J4420">
            <v>196186.18995892277</v>
          </cell>
          <cell r="K4420">
            <v>577380.05680277711</v>
          </cell>
          <cell r="L4420">
            <v>1.0127999999999999</v>
          </cell>
          <cell r="M4420">
            <v>584770.52152985265</v>
          </cell>
          <cell r="N4420">
            <v>38344.320692674293</v>
          </cell>
          <cell r="O4420">
            <v>736542.43076388806</v>
          </cell>
          <cell r="P4420">
            <v>1.02559</v>
          </cell>
          <cell r="Q4420">
            <v>755390.55156713596</v>
          </cell>
        </row>
        <row r="4421">
          <cell r="A4421">
            <v>12</v>
          </cell>
          <cell r="B4421">
            <v>45628.124999989283</v>
          </cell>
          <cell r="C4421">
            <v>436541.99261993764</v>
          </cell>
          <cell r="D4421">
            <v>1.03799</v>
          </cell>
          <cell r="E4421">
            <v>453126.22291956906</v>
          </cell>
          <cell r="F4421">
            <v>34610.975557692029</v>
          </cell>
          <cell r="G4421">
            <v>487737.19847726112</v>
          </cell>
          <cell r="H4421">
            <v>1.0160899999999999</v>
          </cell>
          <cell r="I4421">
            <v>495584.89000076021</v>
          </cell>
          <cell r="J4421">
            <v>196662.6893458702</v>
          </cell>
          <cell r="K4421">
            <v>578599.05403843732</v>
          </cell>
          <cell r="L4421">
            <v>1.01281</v>
          </cell>
          <cell r="M4421">
            <v>586010.90792066965</v>
          </cell>
          <cell r="N4421">
            <v>38324.130526395638</v>
          </cell>
          <cell r="O4421">
            <v>737983.56375525834</v>
          </cell>
          <cell r="P4421">
            <v>1.02563</v>
          </cell>
          <cell r="Q4421">
            <v>756898.08249430568</v>
          </cell>
        </row>
        <row r="4422">
          <cell r="A4422">
            <v>12</v>
          </cell>
          <cell r="B4422">
            <v>45628.166666655947</v>
          </cell>
          <cell r="C4422">
            <v>445111.23864584899</v>
          </cell>
          <cell r="D4422">
            <v>1.0375000000000001</v>
          </cell>
          <cell r="E4422">
            <v>461802.91009506839</v>
          </cell>
          <cell r="F4422">
            <v>36383.843260924965</v>
          </cell>
          <cell r="G4422">
            <v>498186.75335599337</v>
          </cell>
          <cell r="H4422">
            <v>1.0160899999999999</v>
          </cell>
          <cell r="I4422">
            <v>506202.57821749127</v>
          </cell>
          <cell r="J4422">
            <v>197340.55137219449</v>
          </cell>
          <cell r="K4422">
            <v>587459.73463078192</v>
          </cell>
          <cell r="L4422">
            <v>1.01288</v>
          </cell>
          <cell r="M4422">
            <v>595026.21601282642</v>
          </cell>
          <cell r="N4422">
            <v>39081.660976948609</v>
          </cell>
          <cell r="O4422">
            <v>750191.27194867877</v>
          </cell>
          <cell r="P4422">
            <v>1.0259100000000001</v>
          </cell>
          <cell r="Q4422">
            <v>769628.72780486906</v>
          </cell>
        </row>
        <row r="4423">
          <cell r="A4423">
            <v>12</v>
          </cell>
          <cell r="B4423">
            <v>45628.208333322611</v>
          </cell>
          <cell r="C4423">
            <v>479302.68793021695</v>
          </cell>
          <cell r="D4423">
            <v>1.03576</v>
          </cell>
          <cell r="E4423">
            <v>496442.55205060152</v>
          </cell>
          <cell r="F4423">
            <v>39294.335837703591</v>
          </cell>
          <cell r="G4423">
            <v>535736.88788830512</v>
          </cell>
          <cell r="H4423">
            <v>1.01617</v>
          </cell>
          <cell r="I4423">
            <v>544399.75336545904</v>
          </cell>
          <cell r="J4423">
            <v>198091.48296967449</v>
          </cell>
          <cell r="K4423">
            <v>617648.38822482585</v>
          </cell>
          <cell r="L4423">
            <v>1.0131399999999999</v>
          </cell>
          <cell r="M4423">
            <v>625764.28804610006</v>
          </cell>
          <cell r="N4423">
            <v>36919.182238272566</v>
          </cell>
          <cell r="O4423">
            <v>787526.31839468016</v>
          </cell>
          <cell r="P4423">
            <v>1.0267999999999999</v>
          </cell>
          <cell r="Q4423">
            <v>808632.02372765751</v>
          </cell>
        </row>
        <row r="4424">
          <cell r="A4424">
            <v>12</v>
          </cell>
          <cell r="B4424">
            <v>45628.249999989275</v>
          </cell>
          <cell r="C4424">
            <v>506031.92472876771</v>
          </cell>
          <cell r="D4424">
            <v>1.03461</v>
          </cell>
          <cell r="E4424">
            <v>523545.68964363035</v>
          </cell>
          <cell r="F4424">
            <v>44499.76862235376</v>
          </cell>
          <cell r="G4424">
            <v>568045.45826598408</v>
          </cell>
          <cell r="H4424">
            <v>1.0163</v>
          </cell>
          <cell r="I4424">
            <v>577304.59923571965</v>
          </cell>
          <cell r="J4424">
            <v>200522.40023306038</v>
          </cell>
          <cell r="K4424">
            <v>645438.34581818897</v>
          </cell>
          <cell r="L4424">
            <v>1.01339</v>
          </cell>
          <cell r="M4424">
            <v>654080.76526869449</v>
          </cell>
          <cell r="N4424">
            <v>36958.927252994792</v>
          </cell>
          <cell r="O4424">
            <v>823428.34617228038</v>
          </cell>
          <cell r="P4424">
            <v>1.02766</v>
          </cell>
          <cell r="Q4424">
            <v>846204.37422740564</v>
          </cell>
        </row>
        <row r="4425">
          <cell r="A4425">
            <v>12</v>
          </cell>
          <cell r="B4425">
            <v>45628.291666655939</v>
          </cell>
          <cell r="C4425">
            <v>522809.69948753575</v>
          </cell>
          <cell r="D4425">
            <v>1.0339700000000001</v>
          </cell>
          <cell r="E4425">
            <v>540569.54497912736</v>
          </cell>
          <cell r="F4425">
            <v>50685.890734632725</v>
          </cell>
          <cell r="G4425">
            <v>591255.43571376009</v>
          </cell>
          <cell r="H4425">
            <v>1.0164200000000001</v>
          </cell>
          <cell r="I4425">
            <v>600963.84996818006</v>
          </cell>
          <cell r="J4425">
            <v>202796.83946139869</v>
          </cell>
          <cell r="K4425">
            <v>665946.44874053542</v>
          </cell>
          <cell r="L4425">
            <v>1.01359</v>
          </cell>
          <cell r="M4425">
            <v>674996.66097891924</v>
          </cell>
          <cell r="N4425">
            <v>37065.191320381069</v>
          </cell>
          <cell r="O4425">
            <v>849876.09298834356</v>
          </cell>
          <cell r="P4425">
            <v>1.0283100000000001</v>
          </cell>
          <cell r="Q4425">
            <v>873936.0851808436</v>
          </cell>
        </row>
        <row r="4426">
          <cell r="A4426">
            <v>12</v>
          </cell>
          <cell r="B4426">
            <v>45628.333333322604</v>
          </cell>
          <cell r="C4426">
            <v>529075.34628972958</v>
          </cell>
          <cell r="D4426">
            <v>1.0337400000000001</v>
          </cell>
          <cell r="E4426">
            <v>546926.34847354516</v>
          </cell>
          <cell r="F4426">
            <v>53972.100924098508</v>
          </cell>
          <cell r="G4426">
            <v>600898.44939764368</v>
          </cell>
          <cell r="H4426">
            <v>1.01647</v>
          </cell>
          <cell r="I4426">
            <v>610795.24685922288</v>
          </cell>
          <cell r="J4426">
            <v>203796.64178468392</v>
          </cell>
          <cell r="K4426">
            <v>674523.09221490775</v>
          </cell>
          <cell r="L4426">
            <v>1.0136700000000001</v>
          </cell>
          <cell r="M4426">
            <v>683743.8228854856</v>
          </cell>
          <cell r="N4426">
            <v>37071.19327487213</v>
          </cell>
          <cell r="O4426">
            <v>860883.81258935691</v>
          </cell>
          <cell r="P4426">
            <v>1.02858</v>
          </cell>
          <cell r="Q4426">
            <v>885487.87195316073</v>
          </cell>
        </row>
        <row r="4427">
          <cell r="A4427">
            <v>12</v>
          </cell>
          <cell r="B4427">
            <v>45628.374999989268</v>
          </cell>
          <cell r="C4427">
            <v>506607.71969425125</v>
          </cell>
          <cell r="D4427">
            <v>1.0345899999999999</v>
          </cell>
          <cell r="E4427">
            <v>524131.28071847535</v>
          </cell>
          <cell r="F4427">
            <v>55602.82113007993</v>
          </cell>
          <cell r="G4427">
            <v>579734.10184855526</v>
          </cell>
          <cell r="H4427">
            <v>1.0163599999999999</v>
          </cell>
          <cell r="I4427">
            <v>589218.55175479758</v>
          </cell>
          <cell r="J4427">
            <v>203382.98983941728</v>
          </cell>
          <cell r="K4427">
            <v>657480.75635183346</v>
          </cell>
          <cell r="L4427">
            <v>1.0135099999999999</v>
          </cell>
          <cell r="M4427">
            <v>666363.3213701467</v>
          </cell>
          <cell r="N4427">
            <v>37050.137605534001</v>
          </cell>
          <cell r="O4427">
            <v>838534.24421806226</v>
          </cell>
          <cell r="P4427">
            <v>1.02803</v>
          </cell>
          <cell r="Q4427">
            <v>862038.35908349452</v>
          </cell>
        </row>
        <row r="4428">
          <cell r="A4428">
            <v>12</v>
          </cell>
          <cell r="B4428">
            <v>45628.416666655932</v>
          </cell>
          <cell r="C4428">
            <v>490394.10250439122</v>
          </cell>
          <cell r="D4428">
            <v>1.0352600000000001</v>
          </cell>
          <cell r="E4428">
            <v>507685.39855869609</v>
          </cell>
          <cell r="F4428">
            <v>56005.579740439156</v>
          </cell>
          <cell r="G4428">
            <v>563690.97829913523</v>
          </cell>
          <cell r="H4428">
            <v>1.0162800000000001</v>
          </cell>
          <cell r="I4428">
            <v>572867.86742584524</v>
          </cell>
          <cell r="J4428">
            <v>203353.10312331308</v>
          </cell>
          <cell r="K4428">
            <v>644849.75717480201</v>
          </cell>
          <cell r="L4428">
            <v>1.01339</v>
          </cell>
          <cell r="M4428">
            <v>653484.29542337265</v>
          </cell>
          <cell r="N4428">
            <v>37029.697249449411</v>
          </cell>
          <cell r="O4428">
            <v>821885.20604717836</v>
          </cell>
          <cell r="P4428">
            <v>1.02762</v>
          </cell>
          <cell r="Q4428">
            <v>844585.6754382014</v>
          </cell>
        </row>
        <row r="4429">
          <cell r="A4429">
            <v>12</v>
          </cell>
          <cell r="B4429">
            <v>45628.458333322596</v>
          </cell>
          <cell r="C4429">
            <v>468434.5982639803</v>
          </cell>
          <cell r="D4429">
            <v>1.0362800000000001</v>
          </cell>
          <cell r="E4429">
            <v>485429.40548899752</v>
          </cell>
          <cell r="F4429">
            <v>54594.664624962548</v>
          </cell>
          <cell r="G4429">
            <v>540024.07011396007</v>
          </cell>
          <cell r="H4429">
            <v>1.0161899999999999</v>
          </cell>
          <cell r="I4429">
            <v>548767.05980910501</v>
          </cell>
          <cell r="J4429">
            <v>203175.34310443111</v>
          </cell>
          <cell r="K4429">
            <v>626098.03529183147</v>
          </cell>
          <cell r="L4429">
            <v>1.0132099999999999</v>
          </cell>
          <cell r="M4429">
            <v>634368.79033803649</v>
          </cell>
          <cell r="N4429">
            <v>36879.131200695127</v>
          </cell>
          <cell r="O4429">
            <v>797092.28916043637</v>
          </cell>
          <cell r="P4429">
            <v>1.0270300000000001</v>
          </cell>
          <cell r="Q4429">
            <v>818637.69373644306</v>
          </cell>
        </row>
        <row r="4430">
          <cell r="A4430">
            <v>12</v>
          </cell>
          <cell r="B4430">
            <v>45628.499999989261</v>
          </cell>
          <cell r="C4430">
            <v>473305.99511734582</v>
          </cell>
          <cell r="D4430">
            <v>1.0360400000000001</v>
          </cell>
          <cell r="E4430">
            <v>490363.94318137498</v>
          </cell>
          <cell r="F4430">
            <v>54346.687124061049</v>
          </cell>
          <cell r="G4430">
            <v>544710.63030543597</v>
          </cell>
          <cell r="H4430">
            <v>1.0162</v>
          </cell>
          <cell r="I4430">
            <v>553534.94251638406</v>
          </cell>
          <cell r="J4430">
            <v>202982.26540365681</v>
          </cell>
          <cell r="K4430">
            <v>629579.4598312201</v>
          </cell>
          <cell r="L4430">
            <v>1.0132399999999999</v>
          </cell>
          <cell r="M4430">
            <v>637915.09187938541</v>
          </cell>
          <cell r="N4430">
            <v>36928.495508639491</v>
          </cell>
          <cell r="O4430">
            <v>801781.33547684574</v>
          </cell>
          <cell r="P4430">
            <v>1.0271399999999999</v>
          </cell>
          <cell r="Q4430">
            <v>823541.68092168728</v>
          </cell>
        </row>
        <row r="4431">
          <cell r="A4431">
            <v>12</v>
          </cell>
          <cell r="B4431">
            <v>45628.541666655925</v>
          </cell>
          <cell r="C4431">
            <v>460181.94679992605</v>
          </cell>
          <cell r="D4431">
            <v>1.0366899999999999</v>
          </cell>
          <cell r="E4431">
            <v>477066.02242801531</v>
          </cell>
          <cell r="F4431">
            <v>53362.458577221907</v>
          </cell>
          <cell r="G4431">
            <v>530428.4810052372</v>
          </cell>
          <cell r="H4431">
            <v>1.01616</v>
          </cell>
          <cell r="I4431">
            <v>539000.20525828179</v>
          </cell>
          <cell r="J4431">
            <v>201878.55235091058</v>
          </cell>
          <cell r="K4431">
            <v>617274.14474796667</v>
          </cell>
          <cell r="L4431">
            <v>1.0131300000000001</v>
          </cell>
          <cell r="M4431">
            <v>625378.95426850754</v>
          </cell>
          <cell r="N4431">
            <v>37065.29096351625</v>
          </cell>
          <cell r="O4431">
            <v>786048.85809324938</v>
          </cell>
          <cell r="P4431">
            <v>1.0267599999999999</v>
          </cell>
          <cell r="Q4431">
            <v>807083.52553582459</v>
          </cell>
        </row>
        <row r="4432">
          <cell r="A4432">
            <v>12</v>
          </cell>
          <cell r="B4432">
            <v>45628.583333322589</v>
          </cell>
          <cell r="C4432">
            <v>438079.20569324825</v>
          </cell>
          <cell r="D4432">
            <v>1.0379</v>
          </cell>
          <cell r="E4432">
            <v>454682.40758902236</v>
          </cell>
          <cell r="F4432">
            <v>54870.381369200077</v>
          </cell>
          <cell r="G4432">
            <v>509552.78895822243</v>
          </cell>
          <cell r="H4432">
            <v>1.0161100000000001</v>
          </cell>
          <cell r="I4432">
            <v>517761.6843883394</v>
          </cell>
          <cell r="J4432">
            <v>201429.53070525979</v>
          </cell>
          <cell r="K4432">
            <v>600457.06262230291</v>
          </cell>
          <cell r="L4432">
            <v>1.0129900000000001</v>
          </cell>
          <cell r="M4432">
            <v>608256.99986576661</v>
          </cell>
          <cell r="N4432">
            <v>37017.148388918853</v>
          </cell>
          <cell r="O4432">
            <v>764008.30072598171</v>
          </cell>
          <cell r="P4432">
            <v>1.02624</v>
          </cell>
          <cell r="Q4432">
            <v>784055.87853703147</v>
          </cell>
        </row>
        <row r="4433">
          <cell r="A4433">
            <v>12</v>
          </cell>
          <cell r="B4433">
            <v>45628.624999989253</v>
          </cell>
          <cell r="C4433">
            <v>451802.73128197214</v>
          </cell>
          <cell r="D4433">
            <v>1.0371300000000001</v>
          </cell>
          <cell r="E4433">
            <v>468578.16669447179</v>
          </cell>
          <cell r="F4433">
            <v>51336.107088772929</v>
          </cell>
          <cell r="G4433">
            <v>519914.27378324472</v>
          </cell>
          <cell r="H4433">
            <v>1.01613</v>
          </cell>
          <cell r="I4433">
            <v>528300.4910193684</v>
          </cell>
          <cell r="J4433">
            <v>202874.28770826806</v>
          </cell>
          <cell r="K4433">
            <v>610023.845889766</v>
          </cell>
          <cell r="L4433">
            <v>1.0130699999999999</v>
          </cell>
          <cell r="M4433">
            <v>617996.85755554517</v>
          </cell>
          <cell r="N4433">
            <v>36825.90542788586</v>
          </cell>
          <cell r="O4433">
            <v>775973.69582130143</v>
          </cell>
          <cell r="P4433">
            <v>1.0265200000000001</v>
          </cell>
          <cell r="Q4433">
            <v>796552.51823448238</v>
          </cell>
        </row>
        <row r="4434">
          <cell r="A4434">
            <v>12</v>
          </cell>
          <cell r="B4434">
            <v>45628.666666655918</v>
          </cell>
          <cell r="C4434">
            <v>464502.92892743013</v>
          </cell>
          <cell r="D4434">
            <v>1.03647</v>
          </cell>
          <cell r="E4434">
            <v>481443.35074541351</v>
          </cell>
          <cell r="F4434">
            <v>48665.39469037985</v>
          </cell>
          <cell r="G4434">
            <v>530108.74543579342</v>
          </cell>
          <cell r="H4434">
            <v>1.01616</v>
          </cell>
          <cell r="I4434">
            <v>538675.30276203586</v>
          </cell>
          <cell r="J4434">
            <v>205505.94849406081</v>
          </cell>
          <cell r="K4434">
            <v>620651.14568981144</v>
          </cell>
          <cell r="L4434">
            <v>1.0131600000000001</v>
          </cell>
          <cell r="M4434">
            <v>628818.91476708942</v>
          </cell>
          <cell r="N4434">
            <v>36979.515167192614</v>
          </cell>
          <cell r="O4434">
            <v>789328.53550056741</v>
          </cell>
          <cell r="P4434">
            <v>1.02684</v>
          </cell>
          <cell r="Q4434">
            <v>810514.11339340266</v>
          </cell>
        </row>
        <row r="4435">
          <cell r="A4435">
            <v>12</v>
          </cell>
          <cell r="B4435">
            <v>45628.708333322582</v>
          </cell>
          <cell r="C4435">
            <v>459823.94737412588</v>
          </cell>
          <cell r="D4435">
            <v>1.03671</v>
          </cell>
          <cell r="E4435">
            <v>476704.08448223007</v>
          </cell>
          <cell r="F4435">
            <v>47526.040927816182</v>
          </cell>
          <cell r="G4435">
            <v>524230.12541004625</v>
          </cell>
          <cell r="H4435">
            <v>1.01614</v>
          </cell>
          <cell r="I4435">
            <v>532691.19963416446</v>
          </cell>
          <cell r="J4435">
            <v>205483.34793262862</v>
          </cell>
          <cell r="K4435">
            <v>616016.72858449479</v>
          </cell>
          <cell r="L4435">
            <v>1.01312</v>
          </cell>
          <cell r="M4435">
            <v>624098.86806352332</v>
          </cell>
          <cell r="N4435">
            <v>36955.226969201096</v>
          </cell>
          <cell r="O4435">
            <v>783211.91401502269</v>
          </cell>
          <cell r="P4435">
            <v>1.0266900000000001</v>
          </cell>
          <cell r="Q4435">
            <v>804115.84000008367</v>
          </cell>
        </row>
        <row r="4436">
          <cell r="A4436">
            <v>12</v>
          </cell>
          <cell r="B4436">
            <v>45628.749999989246</v>
          </cell>
          <cell r="C4436">
            <v>483877.14329437818</v>
          </cell>
          <cell r="D4436">
            <v>1.03555</v>
          </cell>
          <cell r="E4436">
            <v>501078.97573849332</v>
          </cell>
          <cell r="F4436">
            <v>47657.761361649784</v>
          </cell>
          <cell r="G4436">
            <v>548736.7371001431</v>
          </cell>
          <cell r="H4436">
            <v>1.0162199999999999</v>
          </cell>
          <cell r="I4436">
            <v>557637.24697590736</v>
          </cell>
          <cell r="J4436">
            <v>205713.99143273802</v>
          </cell>
          <cell r="K4436">
            <v>635472.74159726105</v>
          </cell>
          <cell r="L4436">
            <v>1.0133000000000001</v>
          </cell>
          <cell r="M4436">
            <v>643924.52906050463</v>
          </cell>
          <cell r="N4436">
            <v>36893.303393694325</v>
          </cell>
          <cell r="O4436">
            <v>808696.32926558331</v>
          </cell>
          <cell r="P4436">
            <v>1.0273000000000001</v>
          </cell>
          <cell r="Q4436">
            <v>830773.73905453377</v>
          </cell>
        </row>
        <row r="4437">
          <cell r="A4437">
            <v>12</v>
          </cell>
          <cell r="B4437">
            <v>45628.79166665591</v>
          </cell>
          <cell r="C4437">
            <v>469212.42208214622</v>
          </cell>
          <cell r="D4437">
            <v>1.03624</v>
          </cell>
          <cell r="E4437">
            <v>486216.68025840324</v>
          </cell>
          <cell r="F4437">
            <v>46497.391301862663</v>
          </cell>
          <cell r="G4437">
            <v>532714.07156026596</v>
          </cell>
          <cell r="H4437">
            <v>1.01616</v>
          </cell>
          <cell r="I4437">
            <v>541322.73095667979</v>
          </cell>
          <cell r="J4437">
            <v>203842.42632360352</v>
          </cell>
          <cell r="K4437">
            <v>621027.93814727862</v>
          </cell>
          <cell r="L4437">
            <v>1.0131699999999999</v>
          </cell>
          <cell r="M4437">
            <v>629206.87609267817</v>
          </cell>
          <cell r="N4437">
            <v>36900.97250258291</v>
          </cell>
          <cell r="O4437">
            <v>790245.06772826577</v>
          </cell>
          <cell r="P4437">
            <v>1.0268600000000001</v>
          </cell>
          <cell r="Q4437">
            <v>811471.0502474471</v>
          </cell>
        </row>
        <row r="4438">
          <cell r="A4438">
            <v>12</v>
          </cell>
          <cell r="B4438">
            <v>45628.833333322575</v>
          </cell>
          <cell r="C4438">
            <v>484514.87753615482</v>
          </cell>
          <cell r="D4438">
            <v>1.03552</v>
          </cell>
          <cell r="E4438">
            <v>501724.84598623903</v>
          </cell>
          <cell r="F4438">
            <v>46653.906497410528</v>
          </cell>
          <cell r="G4438">
            <v>548378.75248364953</v>
          </cell>
          <cell r="H4438">
            <v>1.0162199999999999</v>
          </cell>
          <cell r="I4438">
            <v>557273.45584893425</v>
          </cell>
          <cell r="J4438">
            <v>202523.26782961743</v>
          </cell>
          <cell r="K4438">
            <v>632001.65218124539</v>
          </cell>
          <cell r="L4438">
            <v>1.0132699999999999</v>
          </cell>
          <cell r="M4438">
            <v>640388.31410569046</v>
          </cell>
          <cell r="N4438">
            <v>36887.323554004928</v>
          </cell>
          <cell r="O4438">
            <v>805070.70915700158</v>
          </cell>
          <cell r="P4438">
            <v>1.02722</v>
          </cell>
          <cell r="Q4438">
            <v>826984.73386025522</v>
          </cell>
        </row>
        <row r="4439">
          <cell r="A4439">
            <v>12</v>
          </cell>
          <cell r="B4439">
            <v>45628.874999989239</v>
          </cell>
          <cell r="C4439">
            <v>518586.01131757838</v>
          </cell>
          <cell r="D4439">
            <v>1.03413</v>
          </cell>
          <cell r="E4439">
            <v>536285.35188384727</v>
          </cell>
          <cell r="F4439">
            <v>43566.20409329993</v>
          </cell>
          <cell r="G4439">
            <v>579851.55597714719</v>
          </cell>
          <cell r="H4439">
            <v>1.0163599999999999</v>
          </cell>
          <cell r="I4439">
            <v>589337.92743293324</v>
          </cell>
          <cell r="J4439">
            <v>203161.65874201627</v>
          </cell>
          <cell r="K4439">
            <v>657351.42546158109</v>
          </cell>
          <cell r="L4439">
            <v>1.0135000000000001</v>
          </cell>
          <cell r="M4439">
            <v>666225.66970531247</v>
          </cell>
          <cell r="N4439">
            <v>36886.439201165689</v>
          </cell>
          <cell r="O4439">
            <v>838260.2696198466</v>
          </cell>
          <cell r="P4439">
            <v>1.0280199999999999</v>
          </cell>
          <cell r="Q4439">
            <v>861748.32237459463</v>
          </cell>
        </row>
        <row r="4440">
          <cell r="A4440">
            <v>12</v>
          </cell>
          <cell r="B4440">
            <v>45628.916666655903</v>
          </cell>
          <cell r="C4440">
            <v>513661.71354262007</v>
          </cell>
          <cell r="D4440">
            <v>1.0343100000000001</v>
          </cell>
          <cell r="E4440">
            <v>531285.44693426741</v>
          </cell>
          <cell r="F4440">
            <v>43091.84732960433</v>
          </cell>
          <cell r="G4440">
            <v>574377.29426387174</v>
          </cell>
          <cell r="H4440">
            <v>1.01633</v>
          </cell>
          <cell r="I4440">
            <v>583756.87547920074</v>
          </cell>
          <cell r="J4440">
            <v>204669.55630632504</v>
          </cell>
          <cell r="K4440">
            <v>654558.12914896256</v>
          </cell>
          <cell r="L4440">
            <v>1.0134799999999999</v>
          </cell>
          <cell r="M4440">
            <v>663381.57272989058</v>
          </cell>
          <cell r="N4440">
            <v>36893.172919331242</v>
          </cell>
          <cell r="O4440">
            <v>834143.04828578501</v>
          </cell>
          <cell r="P4440">
            <v>1.0279199999999999</v>
          </cell>
          <cell r="Q4440">
            <v>857432.3221939241</v>
          </cell>
        </row>
        <row r="4441">
          <cell r="A4441">
            <v>12</v>
          </cell>
          <cell r="B4441">
            <v>45628.958333322567</v>
          </cell>
          <cell r="C4441">
            <v>451137.21418552683</v>
          </cell>
          <cell r="D4441">
            <v>1.0371699999999999</v>
          </cell>
          <cell r="E4441">
            <v>467905.9844368028</v>
          </cell>
          <cell r="F4441">
            <v>40805.846998657464</v>
          </cell>
          <cell r="G4441">
            <v>508711.83143546025</v>
          </cell>
          <cell r="H4441">
            <v>1.0161100000000001</v>
          </cell>
          <cell r="I4441">
            <v>516907.17903988552</v>
          </cell>
          <cell r="J4441">
            <v>201182.19828570882</v>
          </cell>
          <cell r="K4441">
            <v>599551.18174216768</v>
          </cell>
          <cell r="L4441">
            <v>1.01298</v>
          </cell>
          <cell r="M4441">
            <v>607333.35608118097</v>
          </cell>
          <cell r="N4441">
            <v>38049.843083657623</v>
          </cell>
          <cell r="O4441">
            <v>763921.39474826527</v>
          </cell>
          <cell r="P4441">
            <v>1.02623</v>
          </cell>
          <cell r="Q4441">
            <v>783959.05293251225</v>
          </cell>
        </row>
        <row r="4442">
          <cell r="A4442">
            <v>12</v>
          </cell>
          <cell r="B4442">
            <v>45628.999999989232</v>
          </cell>
          <cell r="C4442">
            <v>448093.9799118354</v>
          </cell>
          <cell r="D4442">
            <v>1.0373399999999999</v>
          </cell>
          <cell r="E4442">
            <v>464825.80912174331</v>
          </cell>
          <cell r="F4442">
            <v>40354.596988802339</v>
          </cell>
          <cell r="G4442">
            <v>505180.40611054562</v>
          </cell>
          <cell r="H4442">
            <v>1.0161</v>
          </cell>
          <cell r="I4442">
            <v>513313.81064892543</v>
          </cell>
          <cell r="J4442">
            <v>199613.65063210731</v>
          </cell>
          <cell r="K4442">
            <v>595213.3041756982</v>
          </cell>
          <cell r="L4442">
            <v>1.01294</v>
          </cell>
          <cell r="M4442">
            <v>602915.36433173169</v>
          </cell>
          <cell r="N4442">
            <v>38316.871432375672</v>
          </cell>
          <cell r="O4442">
            <v>758946.39286944177</v>
          </cell>
          <cell r="P4442">
            <v>1.0261199999999999</v>
          </cell>
          <cell r="Q4442">
            <v>778770.0726511915</v>
          </cell>
        </row>
        <row r="4443">
          <cell r="A4443">
            <v>12</v>
          </cell>
          <cell r="B4443">
            <v>45629.041666655896</v>
          </cell>
          <cell r="C4443">
            <v>455214.67339188844</v>
          </cell>
          <cell r="D4443">
            <v>1.03695</v>
          </cell>
          <cell r="E4443">
            <v>472034.85557371873</v>
          </cell>
          <cell r="F4443">
            <v>38360.151572274903</v>
          </cell>
          <cell r="G4443">
            <v>510395.00714599364</v>
          </cell>
          <cell r="H4443">
            <v>1.0161100000000001</v>
          </cell>
          <cell r="I4443">
            <v>518617.47071111563</v>
          </cell>
          <cell r="J4443">
            <v>202636.2334260816</v>
          </cell>
          <cell r="K4443">
            <v>602323.30102241924</v>
          </cell>
          <cell r="L4443">
            <v>1.0129999999999999</v>
          </cell>
          <cell r="M4443">
            <v>610153.50393571064</v>
          </cell>
          <cell r="N4443">
            <v>38399.174341943843</v>
          </cell>
          <cell r="O4443">
            <v>767483.08139243233</v>
          </cell>
          <cell r="P4443">
            <v>1.0263199999999999</v>
          </cell>
          <cell r="Q4443">
            <v>787683.23609468108</v>
          </cell>
        </row>
        <row r="4444">
          <cell r="A4444">
            <v>12</v>
          </cell>
          <cell r="B4444">
            <v>45629.08333332256</v>
          </cell>
          <cell r="C4444">
            <v>464602.6902113558</v>
          </cell>
          <cell r="D4444">
            <v>1.03647</v>
          </cell>
          <cell r="E4444">
            <v>481546.75032336393</v>
          </cell>
          <cell r="F4444">
            <v>37998.175910533282</v>
          </cell>
          <cell r="G4444">
            <v>519544.92623389722</v>
          </cell>
          <cell r="H4444">
            <v>1.01613</v>
          </cell>
          <cell r="I4444">
            <v>527925.18589404994</v>
          </cell>
          <cell r="J4444">
            <v>201214.93804358185</v>
          </cell>
          <cell r="K4444">
            <v>608075.25682713452</v>
          </cell>
          <cell r="L4444">
            <v>1.01305</v>
          </cell>
          <cell r="M4444">
            <v>616010.63892872864</v>
          </cell>
          <cell r="N4444">
            <v>38511.556145036549</v>
          </cell>
          <cell r="O4444">
            <v>775587.06218426256</v>
          </cell>
          <cell r="P4444">
            <v>1.02651</v>
          </cell>
          <cell r="Q4444">
            <v>796147.87520276743</v>
          </cell>
        </row>
        <row r="4445">
          <cell r="A4445">
            <v>12</v>
          </cell>
          <cell r="B4445">
            <v>45629.124999989224</v>
          </cell>
          <cell r="C4445">
            <v>453560.47065222822</v>
          </cell>
          <cell r="D4445">
            <v>1.03704</v>
          </cell>
          <cell r="E4445">
            <v>470360.35048518673</v>
          </cell>
          <cell r="F4445">
            <v>38243.840408515767</v>
          </cell>
          <cell r="G4445">
            <v>508604.1908937025</v>
          </cell>
          <cell r="H4445">
            <v>1.0161100000000001</v>
          </cell>
          <cell r="I4445">
            <v>516797.80440900009</v>
          </cell>
          <cell r="J4445">
            <v>199662.55743199898</v>
          </cell>
          <cell r="K4445">
            <v>597947.24826825724</v>
          </cell>
          <cell r="L4445">
            <v>1.0129699999999999</v>
          </cell>
          <cell r="M4445">
            <v>605702.62407829647</v>
          </cell>
          <cell r="N4445">
            <v>38523.031887786012</v>
          </cell>
          <cell r="O4445">
            <v>762738.76953882421</v>
          </cell>
          <cell r="P4445">
            <v>1.0262100000000001</v>
          </cell>
          <cell r="Q4445">
            <v>782730.15268843679</v>
          </cell>
        </row>
        <row r="4446">
          <cell r="A4446">
            <v>12</v>
          </cell>
          <cell r="B4446">
            <v>45629.166666655889</v>
          </cell>
          <cell r="C4446">
            <v>469472.17249512038</v>
          </cell>
          <cell r="D4446">
            <v>1.03623</v>
          </cell>
          <cell r="E4446">
            <v>486481.14930461859</v>
          </cell>
          <cell r="F4446">
            <v>38659.187476219631</v>
          </cell>
          <cell r="G4446">
            <v>525140.3367808382</v>
          </cell>
          <cell r="H4446">
            <v>1.01614</v>
          </cell>
          <cell r="I4446">
            <v>533616.10181648098</v>
          </cell>
          <cell r="J4446">
            <v>203464.91114546685</v>
          </cell>
          <cell r="K4446">
            <v>614711.09354802733</v>
          </cell>
          <cell r="L4446">
            <v>1.01311</v>
          </cell>
          <cell r="M4446">
            <v>622769.95598444191</v>
          </cell>
          <cell r="N4446">
            <v>38968.383516276634</v>
          </cell>
          <cell r="O4446">
            <v>784108.25891463901</v>
          </cell>
          <cell r="P4446">
            <v>1.02671</v>
          </cell>
          <cell r="Q4446">
            <v>805051.79051024897</v>
          </cell>
        </row>
        <row r="4447">
          <cell r="A4447">
            <v>12</v>
          </cell>
          <cell r="B4447">
            <v>45629.208333322553</v>
          </cell>
          <cell r="C4447">
            <v>517715.86542912619</v>
          </cell>
          <cell r="D4447">
            <v>1.03416</v>
          </cell>
          <cell r="E4447">
            <v>535401.03939218516</v>
          </cell>
          <cell r="F4447">
            <v>42468.575720461347</v>
          </cell>
          <cell r="G4447">
            <v>577869.61511264648</v>
          </cell>
          <cell r="H4447">
            <v>1.0163500000000001</v>
          </cell>
          <cell r="I4447">
            <v>587317.78331973834</v>
          </cell>
          <cell r="J4447">
            <v>202180.64160181835</v>
          </cell>
          <cell r="K4447">
            <v>654813.52772571461</v>
          </cell>
          <cell r="L4447">
            <v>1.0134799999999999</v>
          </cell>
          <cell r="M4447">
            <v>663640.41407945717</v>
          </cell>
          <cell r="N4447">
            <v>37079.259495349994</v>
          </cell>
          <cell r="O4447">
            <v>835404.57077064924</v>
          </cell>
          <cell r="P4447">
            <v>1.0279499999999999</v>
          </cell>
          <cell r="Q4447">
            <v>858754.12852368876</v>
          </cell>
        </row>
        <row r="4448">
          <cell r="A4448">
            <v>12</v>
          </cell>
          <cell r="B4448">
            <v>45629.249999989217</v>
          </cell>
          <cell r="C4448">
            <v>544066.77579058311</v>
          </cell>
          <cell r="D4448">
            <v>1.0332300000000001</v>
          </cell>
          <cell r="E4448">
            <v>562146.11475010426</v>
          </cell>
          <cell r="F4448">
            <v>47665.73463649879</v>
          </cell>
          <cell r="G4448">
            <v>609811.84938660311</v>
          </cell>
          <cell r="H4448">
            <v>1.0165299999999999</v>
          </cell>
          <cell r="I4448">
            <v>619892.03925696365</v>
          </cell>
          <cell r="J4448">
            <v>202224.27145882385</v>
          </cell>
          <cell r="K4448">
            <v>679961.41952906398</v>
          </cell>
          <cell r="L4448">
            <v>1.01373</v>
          </cell>
          <cell r="M4448">
            <v>689297.28981919808</v>
          </cell>
          <cell r="N4448">
            <v>37107.628454985657</v>
          </cell>
          <cell r="O4448">
            <v>868559.80946090724</v>
          </cell>
          <cell r="P4448">
            <v>1.02877</v>
          </cell>
          <cell r="Q4448">
            <v>893548.27517909755</v>
          </cell>
        </row>
        <row r="4449">
          <cell r="A4449">
            <v>12</v>
          </cell>
          <cell r="B4449">
            <v>45629.291666655881</v>
          </cell>
          <cell r="C4449">
            <v>546856.94299298502</v>
          </cell>
          <cell r="D4449">
            <v>1.0331399999999999</v>
          </cell>
          <cell r="E4449">
            <v>564979.78208377247</v>
          </cell>
          <cell r="F4449">
            <v>53354.171490159453</v>
          </cell>
          <cell r="G4449">
            <v>618333.95357393194</v>
          </cell>
          <cell r="H4449">
            <v>1.01658</v>
          </cell>
          <cell r="I4449">
            <v>628585.93052418774</v>
          </cell>
          <cell r="J4449">
            <v>207486.16129348738</v>
          </cell>
          <cell r="K4449">
            <v>691923.49997210328</v>
          </cell>
          <cell r="L4449">
            <v>1.0138499999999999</v>
          </cell>
          <cell r="M4449">
            <v>701506.6404467168</v>
          </cell>
          <cell r="N4449">
            <v>37067.25733199111</v>
          </cell>
          <cell r="O4449">
            <v>882722.48962427978</v>
          </cell>
          <cell r="P4449">
            <v>1.02912</v>
          </cell>
          <cell r="Q4449">
            <v>908427.3685221388</v>
          </cell>
        </row>
        <row r="4450">
          <cell r="A4450">
            <v>12</v>
          </cell>
          <cell r="B4450">
            <v>45629.333333322546</v>
          </cell>
          <cell r="C4450">
            <v>586351.43063020019</v>
          </cell>
          <cell r="D4450">
            <v>1.03199</v>
          </cell>
          <cell r="E4450">
            <v>605108.81289606029</v>
          </cell>
          <cell r="F4450">
            <v>55977.329004808293</v>
          </cell>
          <cell r="G4450">
            <v>661086.14190086862</v>
          </cell>
          <cell r="H4450">
            <v>1.0168900000000001</v>
          </cell>
          <cell r="I4450">
            <v>672251.8868375743</v>
          </cell>
          <cell r="J4450">
            <v>209993.87703197225</v>
          </cell>
          <cell r="K4450">
            <v>728083.60695910605</v>
          </cell>
          <cell r="L4450">
            <v>1.0142199999999999</v>
          </cell>
          <cell r="M4450">
            <v>738436.95585006452</v>
          </cell>
          <cell r="N4450">
            <v>37105.311811728418</v>
          </cell>
          <cell r="O4450">
            <v>929704.42457223334</v>
          </cell>
          <cell r="P4450">
            <v>1.0303100000000001</v>
          </cell>
          <cell r="Q4450">
            <v>957883.76568101777</v>
          </cell>
        </row>
        <row r="4451">
          <cell r="A4451">
            <v>12</v>
          </cell>
          <cell r="B4451">
            <v>45629.37499998921</v>
          </cell>
          <cell r="C4451">
            <v>551954.15504767816</v>
          </cell>
          <cell r="D4451">
            <v>1.03298</v>
          </cell>
          <cell r="E4451">
            <v>570157.60308115056</v>
          </cell>
          <cell r="F4451">
            <v>56546.659628573885</v>
          </cell>
          <cell r="G4451">
            <v>626704.26270972448</v>
          </cell>
          <cell r="H4451">
            <v>1.01664</v>
          </cell>
          <cell r="I4451">
            <v>637132.62164121424</v>
          </cell>
          <cell r="J4451">
            <v>208534.57765551101</v>
          </cell>
          <cell r="K4451">
            <v>699558.6630272764</v>
          </cell>
          <cell r="L4451">
            <v>1.0139199999999999</v>
          </cell>
          <cell r="M4451">
            <v>709296.51961661607</v>
          </cell>
          <cell r="N4451">
            <v>37094.205607525626</v>
          </cell>
          <cell r="O4451">
            <v>892499.26149359066</v>
          </cell>
          <cell r="P4451">
            <v>1.0293699999999999</v>
          </cell>
          <cell r="Q4451">
            <v>918711.96480365738</v>
          </cell>
        </row>
        <row r="4452">
          <cell r="A4452">
            <v>12</v>
          </cell>
          <cell r="B4452">
            <v>45629.416666655874</v>
          </cell>
          <cell r="C4452">
            <v>535815.78126676369</v>
          </cell>
          <cell r="D4452">
            <v>1.0335099999999999</v>
          </cell>
          <cell r="E4452">
            <v>553770.96809701296</v>
          </cell>
          <cell r="F4452">
            <v>55446.941423020631</v>
          </cell>
          <cell r="G4452">
            <v>609217.90952003363</v>
          </cell>
          <cell r="H4452">
            <v>1.0165200000000001</v>
          </cell>
          <cell r="I4452">
            <v>619282.18938530469</v>
          </cell>
          <cell r="J4452">
            <v>211210.43492852358</v>
          </cell>
          <cell r="K4452">
            <v>688477.58512818837</v>
          </cell>
          <cell r="L4452">
            <v>1.0138100000000001</v>
          </cell>
          <cell r="M4452">
            <v>697985.46057880868</v>
          </cell>
          <cell r="N4452">
            <v>37055.187683145108</v>
          </cell>
          <cell r="O4452">
            <v>877055.68744759378</v>
          </cell>
          <cell r="P4452">
            <v>1.02898</v>
          </cell>
          <cell r="Q4452">
            <v>902472.76126982505</v>
          </cell>
        </row>
        <row r="4453">
          <cell r="A4453">
            <v>12</v>
          </cell>
          <cell r="B4453">
            <v>45629.458333322538</v>
          </cell>
          <cell r="C4453">
            <v>523185.66861133248</v>
          </cell>
          <cell r="D4453">
            <v>1.03396</v>
          </cell>
          <cell r="E4453">
            <v>540953.0539173733</v>
          </cell>
          <cell r="F4453">
            <v>54061.34752466494</v>
          </cell>
          <cell r="G4453">
            <v>595014.40144203824</v>
          </cell>
          <cell r="H4453">
            <v>1.01644</v>
          </cell>
          <cell r="I4453">
            <v>604796.43820174539</v>
          </cell>
          <cell r="J4453">
            <v>212313.39977891863</v>
          </cell>
          <cell r="K4453">
            <v>678416.70043732482</v>
          </cell>
          <cell r="L4453">
            <v>1.0137100000000001</v>
          </cell>
          <cell r="M4453">
            <v>687717.79340032057</v>
          </cell>
          <cell r="N4453">
            <v>37389.949304217604</v>
          </cell>
          <cell r="O4453">
            <v>863800.88024787733</v>
          </cell>
          <cell r="P4453">
            <v>1.0286500000000001</v>
          </cell>
          <cell r="Q4453">
            <v>888548.77546697902</v>
          </cell>
        </row>
        <row r="4454">
          <cell r="A4454">
            <v>12</v>
          </cell>
          <cell r="B4454">
            <v>45629.499999989202</v>
          </cell>
          <cell r="C4454">
            <v>503464.50228359137</v>
          </cell>
          <cell r="D4454">
            <v>1.03471</v>
          </cell>
          <cell r="E4454">
            <v>520939.75515785482</v>
          </cell>
          <cell r="F4454">
            <v>54244.080471236259</v>
          </cell>
          <cell r="G4454">
            <v>575183.83562909113</v>
          </cell>
          <cell r="H4454">
            <v>1.01633</v>
          </cell>
          <cell r="I4454">
            <v>584576.5876649142</v>
          </cell>
          <cell r="J4454">
            <v>214538.31814565402</v>
          </cell>
          <cell r="K4454">
            <v>665058.62512430432</v>
          </cell>
          <cell r="L4454">
            <v>1.0135799999999999</v>
          </cell>
          <cell r="M4454">
            <v>674090.12125349231</v>
          </cell>
          <cell r="N4454">
            <v>37842.646381537124</v>
          </cell>
          <cell r="O4454">
            <v>845989.04832129332</v>
          </cell>
          <cell r="P4454">
            <v>1.0282100000000001</v>
          </cell>
          <cell r="Q4454">
            <v>869854.39937443705</v>
          </cell>
        </row>
        <row r="4455">
          <cell r="A4455">
            <v>12</v>
          </cell>
          <cell r="B4455">
            <v>45629.541666655867</v>
          </cell>
          <cell r="C4455">
            <v>491519.64635164791</v>
          </cell>
          <cell r="D4455">
            <v>1.03521</v>
          </cell>
          <cell r="E4455">
            <v>508826.05309968942</v>
          </cell>
          <cell r="F4455">
            <v>57375.459571680956</v>
          </cell>
          <cell r="G4455">
            <v>566201.51267137041</v>
          </cell>
          <cell r="H4455">
            <v>1.0162899999999999</v>
          </cell>
          <cell r="I4455">
            <v>575424.93531278695</v>
          </cell>
          <cell r="J4455">
            <v>213802.56765865334</v>
          </cell>
          <cell r="K4455">
            <v>657269.89763815363</v>
          </cell>
          <cell r="L4455">
            <v>1.0135000000000001</v>
          </cell>
          <cell r="M4455">
            <v>666143.04125626874</v>
          </cell>
          <cell r="N4455">
            <v>37879.597783206656</v>
          </cell>
          <cell r="O4455">
            <v>835980.24437276204</v>
          </cell>
          <cell r="P4455">
            <v>1.0279700000000001</v>
          </cell>
          <cell r="Q4455">
            <v>859362.61180786823</v>
          </cell>
        </row>
        <row r="4456">
          <cell r="A4456">
            <v>12</v>
          </cell>
          <cell r="B4456">
            <v>45629.583333322531</v>
          </cell>
          <cell r="C4456">
            <v>497323.74054596067</v>
          </cell>
          <cell r="D4456">
            <v>1.0349699999999999</v>
          </cell>
          <cell r="E4456">
            <v>514715.15175285289</v>
          </cell>
          <cell r="F4456">
            <v>57443.768747447772</v>
          </cell>
          <cell r="G4456">
            <v>572158.92050030071</v>
          </cell>
          <cell r="H4456">
            <v>1.0163199999999999</v>
          </cell>
          <cell r="I4456">
            <v>581496.55408286559</v>
          </cell>
          <cell r="J4456">
            <v>211980.49852747194</v>
          </cell>
          <cell r="K4456">
            <v>660127.09142969653</v>
          </cell>
          <cell r="L4456">
            <v>1.01353</v>
          </cell>
          <cell r="M4456">
            <v>669058.61097674037</v>
          </cell>
          <cell r="N4456">
            <v>37921.724169948102</v>
          </cell>
          <cell r="O4456">
            <v>840330.29632732947</v>
          </cell>
          <cell r="P4456">
            <v>1.0280800000000001</v>
          </cell>
          <cell r="Q4456">
            <v>863926.77104820102</v>
          </cell>
        </row>
        <row r="4457">
          <cell r="A4457">
            <v>12</v>
          </cell>
          <cell r="B4457">
            <v>45629.624999989195</v>
          </cell>
          <cell r="C4457">
            <v>484298.73039798561</v>
          </cell>
          <cell r="D4457">
            <v>1.0355300000000001</v>
          </cell>
          <cell r="E4457">
            <v>501505.86428902607</v>
          </cell>
          <cell r="F4457">
            <v>54142.554775744953</v>
          </cell>
          <cell r="G4457">
            <v>555648.41906477103</v>
          </cell>
          <cell r="H4457">
            <v>1.0162500000000001</v>
          </cell>
          <cell r="I4457">
            <v>564677.70587457367</v>
          </cell>
          <cell r="J4457">
            <v>208192.00809087345</v>
          </cell>
          <cell r="K4457">
            <v>643376.68493673636</v>
          </cell>
          <cell r="L4457">
            <v>1.0133700000000001</v>
          </cell>
          <cell r="M4457">
            <v>651978.63121434057</v>
          </cell>
          <cell r="N4457">
            <v>37938.546162955565</v>
          </cell>
          <cell r="O4457">
            <v>819410.20640600694</v>
          </cell>
          <cell r="P4457">
            <v>1.02756</v>
          </cell>
          <cell r="Q4457">
            <v>841993.15169455647</v>
          </cell>
        </row>
        <row r="4458">
          <cell r="A4458">
            <v>12</v>
          </cell>
          <cell r="B4458">
            <v>45629.666666655859</v>
          </cell>
          <cell r="C4458">
            <v>538170.58104457776</v>
          </cell>
          <cell r="D4458">
            <v>1.0334300000000001</v>
          </cell>
          <cell r="E4458">
            <v>556161.62356889807</v>
          </cell>
          <cell r="F4458">
            <v>51225.203074034223</v>
          </cell>
          <cell r="G4458">
            <v>607386.82664293225</v>
          </cell>
          <cell r="H4458">
            <v>1.01651</v>
          </cell>
          <cell r="I4458">
            <v>617414.78315080702</v>
          </cell>
          <cell r="J4458">
            <v>207949.93438947509</v>
          </cell>
          <cell r="K4458">
            <v>683777.91571414215</v>
          </cell>
          <cell r="L4458">
            <v>1.01376</v>
          </cell>
          <cell r="M4458">
            <v>693186.69983436877</v>
          </cell>
          <cell r="N4458">
            <v>37869.889482592276</v>
          </cell>
          <cell r="O4458">
            <v>872643.39114310103</v>
          </cell>
          <cell r="P4458">
            <v>1.02887</v>
          </cell>
          <cell r="Q4458">
            <v>897836.60584540234</v>
          </cell>
        </row>
        <row r="4459">
          <cell r="A4459">
            <v>12</v>
          </cell>
          <cell r="B4459">
            <v>45629.708333322524</v>
          </cell>
          <cell r="C4459">
            <v>539904.60574111692</v>
          </cell>
          <cell r="D4459">
            <v>1.0333699999999999</v>
          </cell>
          <cell r="E4459">
            <v>557921.22243469791</v>
          </cell>
          <cell r="F4459">
            <v>49866.709203449849</v>
          </cell>
          <cell r="G4459">
            <v>607787.9316381478</v>
          </cell>
          <cell r="H4459">
            <v>1.0165200000000001</v>
          </cell>
          <cell r="I4459">
            <v>617828.58826881007</v>
          </cell>
          <cell r="J4459">
            <v>207138.19094883045</v>
          </cell>
          <cell r="K4459">
            <v>683285.08276824851</v>
          </cell>
          <cell r="L4459">
            <v>1.01376</v>
          </cell>
          <cell r="M4459">
            <v>692687.08550713956</v>
          </cell>
          <cell r="N4459">
            <v>37836.647018720018</v>
          </cell>
          <cell r="O4459">
            <v>872205.42897525162</v>
          </cell>
          <cell r="P4459">
            <v>1.0288600000000001</v>
          </cell>
          <cell r="Q4459">
            <v>897377.27765547752</v>
          </cell>
        </row>
        <row r="4460">
          <cell r="A4460">
            <v>12</v>
          </cell>
          <cell r="B4460">
            <v>45629.749999989188</v>
          </cell>
          <cell r="C4460">
            <v>554479.12928669679</v>
          </cell>
          <cell r="D4460">
            <v>1.0328999999999999</v>
          </cell>
          <cell r="E4460">
            <v>572721.49264022906</v>
          </cell>
          <cell r="F4460">
            <v>49820.32448186187</v>
          </cell>
          <cell r="G4460">
            <v>622541.81712209096</v>
          </cell>
          <cell r="H4460">
            <v>1.01661</v>
          </cell>
          <cell r="I4460">
            <v>632882.23670448887</v>
          </cell>
          <cell r="J4460">
            <v>208646.4030480962</v>
          </cell>
          <cell r="K4460">
            <v>696394.8103190331</v>
          </cell>
          <cell r="L4460">
            <v>1.01389</v>
          </cell>
          <cell r="M4460">
            <v>706067.73423436447</v>
          </cell>
          <cell r="N4460">
            <v>37865.102222128051</v>
          </cell>
          <cell r="O4460">
            <v>889066.66589004442</v>
          </cell>
          <cell r="P4460">
            <v>1.02928</v>
          </cell>
          <cell r="Q4460">
            <v>915098.53786730487</v>
          </cell>
        </row>
        <row r="4461">
          <cell r="A4461">
            <v>12</v>
          </cell>
          <cell r="B4461">
            <v>45629.791666655852</v>
          </cell>
          <cell r="C4461">
            <v>543241.86611242453</v>
          </cell>
          <cell r="D4461">
            <v>1.0332600000000001</v>
          </cell>
          <cell r="E4461">
            <v>561310.09057932382</v>
          </cell>
          <cell r="F4461">
            <v>46767.676261625194</v>
          </cell>
          <cell r="G4461">
            <v>608077.76684094896</v>
          </cell>
          <cell r="H4461">
            <v>1.0165200000000001</v>
          </cell>
          <cell r="I4461">
            <v>618123.21154916147</v>
          </cell>
          <cell r="J4461">
            <v>207683.70502545379</v>
          </cell>
          <cell r="K4461">
            <v>684057.65652106784</v>
          </cell>
          <cell r="L4461">
            <v>1.0137700000000001</v>
          </cell>
          <cell r="M4461">
            <v>693477.13045136293</v>
          </cell>
          <cell r="N4461">
            <v>37777.962837013918</v>
          </cell>
          <cell r="O4461">
            <v>873004.35334192426</v>
          </cell>
          <cell r="P4461">
            <v>1.02888</v>
          </cell>
          <cell r="Q4461">
            <v>898216.71906643908</v>
          </cell>
        </row>
        <row r="4462">
          <cell r="A4462">
            <v>12</v>
          </cell>
          <cell r="B4462">
            <v>45629.833333322516</v>
          </cell>
          <cell r="C4462">
            <v>544036.24708417361</v>
          </cell>
          <cell r="D4462">
            <v>1.0332300000000001</v>
          </cell>
          <cell r="E4462">
            <v>562114.57157478074</v>
          </cell>
          <cell r="F4462">
            <v>48316.066550645002</v>
          </cell>
          <cell r="G4462">
            <v>610430.63812542579</v>
          </cell>
          <cell r="H4462">
            <v>1.0165299999999999</v>
          </cell>
          <cell r="I4462">
            <v>620521.05657363904</v>
          </cell>
          <cell r="J4462">
            <v>206382.26890569041</v>
          </cell>
          <cell r="K4462">
            <v>684604.18677441915</v>
          </cell>
          <cell r="L4462">
            <v>1.0137700000000001</v>
          </cell>
          <cell r="M4462">
            <v>694031.186426303</v>
          </cell>
          <cell r="N4462">
            <v>37629.574059483501</v>
          </cell>
          <cell r="O4462">
            <v>873959.89919069677</v>
          </cell>
          <cell r="P4462">
            <v>1.02891</v>
          </cell>
          <cell r="Q4462">
            <v>899226.07987629983</v>
          </cell>
        </row>
        <row r="4463">
          <cell r="A4463">
            <v>12</v>
          </cell>
          <cell r="B4463">
            <v>45629.874999989181</v>
          </cell>
          <cell r="C4463">
            <v>539307.50862303725</v>
          </cell>
          <cell r="D4463">
            <v>1.03339</v>
          </cell>
          <cell r="E4463">
            <v>557314.98633596045</v>
          </cell>
          <cell r="F4463">
            <v>47304.333731342216</v>
          </cell>
          <cell r="G4463">
            <v>604619.32006730267</v>
          </cell>
          <cell r="H4463">
            <v>1.0165</v>
          </cell>
          <cell r="I4463">
            <v>614595.53884841315</v>
          </cell>
          <cell r="J4463">
            <v>204145.29928702375</v>
          </cell>
          <cell r="K4463">
            <v>677800.55109196133</v>
          </cell>
          <cell r="L4463">
            <v>1.0137</v>
          </cell>
          <cell r="M4463">
            <v>687086.41864192125</v>
          </cell>
          <cell r="N4463">
            <v>37616.802635087741</v>
          </cell>
          <cell r="O4463">
            <v>865643.50832048454</v>
          </cell>
          <cell r="P4463">
            <v>1.0286999999999999</v>
          </cell>
          <cell r="Q4463">
            <v>890487.47700928245</v>
          </cell>
        </row>
        <row r="4464">
          <cell r="A4464">
            <v>12</v>
          </cell>
          <cell r="B4464">
            <v>45629.916666655845</v>
          </cell>
          <cell r="C4464">
            <v>526908.13132918533</v>
          </cell>
          <cell r="D4464">
            <v>1.03382</v>
          </cell>
          <cell r="E4464">
            <v>544728.16433073836</v>
          </cell>
          <cell r="F4464">
            <v>45288.562702160954</v>
          </cell>
          <cell r="G4464">
            <v>590016.72703289927</v>
          </cell>
          <cell r="H4464">
            <v>1.01641</v>
          </cell>
          <cell r="I4464">
            <v>599698.90152350918</v>
          </cell>
          <cell r="J4464">
            <v>204208.78816539023</v>
          </cell>
          <cell r="K4464">
            <v>666383.52952536906</v>
          </cell>
          <cell r="L4464">
            <v>1.01359</v>
          </cell>
          <cell r="M4464">
            <v>675439.68169161887</v>
          </cell>
          <cell r="N4464">
            <v>38054.163332801298</v>
          </cell>
          <cell r="O4464">
            <v>851018.00518795045</v>
          </cell>
          <cell r="P4464">
            <v>1.02834</v>
          </cell>
          <cell r="Q4464">
            <v>875135.85545497702</v>
          </cell>
        </row>
        <row r="4465">
          <cell r="A4465">
            <v>12</v>
          </cell>
          <cell r="B4465">
            <v>45629.958333322509</v>
          </cell>
          <cell r="C4465">
            <v>532629.96623999602</v>
          </cell>
          <cell r="D4465">
            <v>1.03362</v>
          </cell>
          <cell r="E4465">
            <v>550536.98570498463</v>
          </cell>
          <cell r="F4465">
            <v>44441.779730097915</v>
          </cell>
          <cell r="G4465">
            <v>594978.76543508261</v>
          </cell>
          <cell r="H4465">
            <v>1.01644</v>
          </cell>
          <cell r="I4465">
            <v>604760.21633883542</v>
          </cell>
          <cell r="J4465">
            <v>201321.0727062338</v>
          </cell>
          <cell r="K4465">
            <v>667396.45797229977</v>
          </cell>
          <cell r="L4465">
            <v>1.0136000000000001</v>
          </cell>
          <cell r="M4465">
            <v>676473.04980072309</v>
          </cell>
          <cell r="N4465">
            <v>38236.123793200095</v>
          </cell>
          <cell r="O4465">
            <v>853394.00466669258</v>
          </cell>
          <cell r="P4465">
            <v>1.0284</v>
          </cell>
          <cell r="Q4465">
            <v>877630.39439922664</v>
          </cell>
        </row>
        <row r="4466">
          <cell r="A4466">
            <v>12</v>
          </cell>
          <cell r="B4466">
            <v>45629.999999989173</v>
          </cell>
          <cell r="C4466">
            <v>548029.21748861857</v>
          </cell>
          <cell r="D4466">
            <v>1.03311</v>
          </cell>
          <cell r="E4466">
            <v>566174.46487966669</v>
          </cell>
          <cell r="F4466">
            <v>42803.871964350008</v>
          </cell>
          <cell r="G4466">
            <v>608978.33684401668</v>
          </cell>
          <cell r="H4466">
            <v>1.0165200000000001</v>
          </cell>
          <cell r="I4466">
            <v>619038.65896867984</v>
          </cell>
          <cell r="J4466">
            <v>199672.59653572991</v>
          </cell>
          <cell r="K4466">
            <v>676752.06320449128</v>
          </cell>
          <cell r="L4466">
            <v>1.01369</v>
          </cell>
          <cell r="M4466">
            <v>686016.79894976073</v>
          </cell>
          <cell r="N4466">
            <v>38541.248544377311</v>
          </cell>
          <cell r="O4466">
            <v>866517.23979405651</v>
          </cell>
          <cell r="P4466">
            <v>1.0287200000000001</v>
          </cell>
          <cell r="Q4466">
            <v>891403.61492094188</v>
          </cell>
        </row>
        <row r="4467">
          <cell r="A4467">
            <v>12</v>
          </cell>
          <cell r="B4467">
            <v>45630.041666655838</v>
          </cell>
          <cell r="C4467">
            <v>545127.35521686182</v>
          </cell>
          <cell r="D4467">
            <v>1.0331999999999999</v>
          </cell>
          <cell r="E4467">
            <v>563225.58341006155</v>
          </cell>
          <cell r="F4467">
            <v>40506.738517012345</v>
          </cell>
          <cell r="G4467">
            <v>603732.32192707388</v>
          </cell>
          <cell r="H4467">
            <v>1.0164899999999999</v>
          </cell>
          <cell r="I4467">
            <v>613687.8679156513</v>
          </cell>
          <cell r="J4467">
            <v>200339.2179132544</v>
          </cell>
          <cell r="K4467">
            <v>673294.94771219278</v>
          </cell>
          <cell r="L4467">
            <v>1.01366</v>
          </cell>
          <cell r="M4467">
            <v>682492.15669794136</v>
          </cell>
          <cell r="N4467">
            <v>38412.319308699844</v>
          </cell>
          <cell r="O4467">
            <v>861636.61412335397</v>
          </cell>
          <cell r="P4467">
            <v>1.0286</v>
          </cell>
          <cell r="Q4467">
            <v>886279.4212872819</v>
          </cell>
        </row>
        <row r="4468">
          <cell r="A4468">
            <v>12</v>
          </cell>
          <cell r="B4468">
            <v>45630.083333322502</v>
          </cell>
          <cell r="C4468">
            <v>567668.79264246766</v>
          </cell>
          <cell r="D4468">
            <v>1.03251</v>
          </cell>
          <cell r="E4468">
            <v>586123.70509127434</v>
          </cell>
          <cell r="F4468">
            <v>40444.263352336551</v>
          </cell>
          <cell r="G4468">
            <v>626567.96844361094</v>
          </cell>
          <cell r="H4468">
            <v>1.01664</v>
          </cell>
          <cell r="I4468">
            <v>636994.05943851266</v>
          </cell>
          <cell r="J4468">
            <v>202394.47134642975</v>
          </cell>
          <cell r="K4468">
            <v>693311.76987894427</v>
          </cell>
          <cell r="L4468">
            <v>1.01386</v>
          </cell>
          <cell r="M4468">
            <v>702921.07100946642</v>
          </cell>
          <cell r="N4468">
            <v>38298.770415900915</v>
          </cell>
          <cell r="O4468">
            <v>887296.60233136546</v>
          </cell>
          <cell r="P4468">
            <v>1.0292399999999999</v>
          </cell>
          <cell r="Q4468">
            <v>913241.15498353448</v>
          </cell>
        </row>
        <row r="4469">
          <cell r="A4469">
            <v>12</v>
          </cell>
          <cell r="B4469">
            <v>45630.124999989166</v>
          </cell>
          <cell r="C4469">
            <v>559279.95185653737</v>
          </cell>
          <cell r="D4469">
            <v>1.0327599999999999</v>
          </cell>
          <cell r="E4469">
            <v>577601.96307935752</v>
          </cell>
          <cell r="F4469">
            <v>40314.808866007152</v>
          </cell>
          <cell r="G4469">
            <v>617916.77194536466</v>
          </cell>
          <cell r="H4469">
            <v>1.01658</v>
          </cell>
          <cell r="I4469">
            <v>628161.83202421886</v>
          </cell>
          <cell r="J4469">
            <v>203835.47384151421</v>
          </cell>
          <cell r="K4469">
            <v>687945.96914250124</v>
          </cell>
          <cell r="L4469">
            <v>1.0138100000000001</v>
          </cell>
          <cell r="M4469">
            <v>697446.50297635922</v>
          </cell>
          <cell r="N4469">
            <v>38085.333790493562</v>
          </cell>
          <cell r="O4469">
            <v>879583.17349008471</v>
          </cell>
          <cell r="P4469">
            <v>1.02905</v>
          </cell>
          <cell r="Q4469">
            <v>905135.06467997166</v>
          </cell>
        </row>
        <row r="4470">
          <cell r="A4470">
            <v>12</v>
          </cell>
          <cell r="B4470">
            <v>45630.16666665583</v>
          </cell>
          <cell r="C4470">
            <v>580498.3636647138</v>
          </cell>
          <cell r="D4470">
            <v>1.0321499999999999</v>
          </cell>
          <cell r="E4470">
            <v>599161.38605653425</v>
          </cell>
          <cell r="F4470">
            <v>41260.167424602158</v>
          </cell>
          <cell r="G4470">
            <v>640421.55348113645</v>
          </cell>
          <cell r="H4470">
            <v>1.0167299999999999</v>
          </cell>
          <cell r="I4470">
            <v>651135.80607087584</v>
          </cell>
          <cell r="J4470">
            <v>205664.94470630141</v>
          </cell>
          <cell r="K4470">
            <v>707480.9760455403</v>
          </cell>
          <cell r="L4470">
            <v>1.014</v>
          </cell>
          <cell r="M4470">
            <v>717385.70971017785</v>
          </cell>
          <cell r="N4470">
            <v>38461.548001083138</v>
          </cell>
          <cell r="O4470">
            <v>905167.03244289802</v>
          </cell>
          <cell r="P4470">
            <v>1.02969</v>
          </cell>
          <cell r="Q4470">
            <v>932041.44163612765</v>
          </cell>
        </row>
        <row r="4471">
          <cell r="A4471">
            <v>12</v>
          </cell>
          <cell r="B4471">
            <v>45630.208333322495</v>
          </cell>
          <cell r="C4471">
            <v>605039.92375174409</v>
          </cell>
          <cell r="D4471">
            <v>1.0315300000000001</v>
          </cell>
          <cell r="E4471">
            <v>624116.83254763659</v>
          </cell>
          <cell r="F4471">
            <v>44712.053255882303</v>
          </cell>
          <cell r="G4471">
            <v>668828.88580351893</v>
          </cell>
          <cell r="H4471">
            <v>1.01695</v>
          </cell>
          <cell r="I4471">
            <v>680165.53541788855</v>
          </cell>
          <cell r="J4471">
            <v>206609.67239327438</v>
          </cell>
          <cell r="K4471">
            <v>730798.27706659969</v>
          </cell>
          <cell r="L4471">
            <v>1.0142500000000001</v>
          </cell>
          <cell r="M4471">
            <v>741212.1525147988</v>
          </cell>
          <cell r="N4471">
            <v>37251.876342646705</v>
          </cell>
          <cell r="O4471">
            <v>934440.95960200869</v>
          </cell>
          <cell r="P4471">
            <v>1.03043</v>
          </cell>
          <cell r="Q4471">
            <v>962875.99800269783</v>
          </cell>
        </row>
        <row r="4472">
          <cell r="A4472">
            <v>12</v>
          </cell>
          <cell r="B4472">
            <v>45630.249999989159</v>
          </cell>
          <cell r="C4472">
            <v>665343.63137155504</v>
          </cell>
          <cell r="D4472">
            <v>1.0303</v>
          </cell>
          <cell r="E4472">
            <v>685503.54340211314</v>
          </cell>
          <cell r="F4472">
            <v>50719.664158121304</v>
          </cell>
          <cell r="G4472">
            <v>736223.20756023447</v>
          </cell>
          <cell r="H4472">
            <v>1.0175399999999999</v>
          </cell>
          <cell r="I4472">
            <v>749136.56262084085</v>
          </cell>
          <cell r="J4472">
            <v>208916.79964258283</v>
          </cell>
          <cell r="K4472">
            <v>786259.85662168241</v>
          </cell>
          <cell r="L4472">
            <v>1.0148600000000001</v>
          </cell>
          <cell r="M4472">
            <v>797943.67809108074</v>
          </cell>
          <cell r="N4472">
            <v>36571.941269854586</v>
          </cell>
          <cell r="O4472">
            <v>1006309.1250026766</v>
          </cell>
          <cell r="P4472">
            <v>1.03227</v>
          </cell>
          <cell r="Q4472">
            <v>1038782.7204665131</v>
          </cell>
        </row>
        <row r="4473">
          <cell r="A4473">
            <v>12</v>
          </cell>
          <cell r="B4473">
            <v>45630.291666655823</v>
          </cell>
          <cell r="C4473">
            <v>655624.840487518</v>
          </cell>
          <cell r="D4473">
            <v>1.0304800000000001</v>
          </cell>
          <cell r="E4473">
            <v>675608.28562557756</v>
          </cell>
          <cell r="F4473">
            <v>56710.281566658989</v>
          </cell>
          <cell r="G4473">
            <v>732318.56719223654</v>
          </cell>
          <cell r="H4473">
            <v>1.0175099999999999</v>
          </cell>
          <cell r="I4473">
            <v>745141.46530377259</v>
          </cell>
          <cell r="J4473">
            <v>209987.12863929506</v>
          </cell>
          <cell r="K4473">
            <v>784251.25206601829</v>
          </cell>
          <cell r="L4473">
            <v>1.0148299999999999</v>
          </cell>
          <cell r="M4473">
            <v>795881.69813415722</v>
          </cell>
          <cell r="N4473">
            <v>36602.691288043592</v>
          </cell>
          <cell r="O4473">
            <v>1003361.7312992503</v>
          </cell>
          <cell r="P4473">
            <v>1.0321899999999999</v>
          </cell>
          <cell r="Q4473">
            <v>1035659.9454297731</v>
          </cell>
        </row>
        <row r="4474">
          <cell r="A4474">
            <v>12</v>
          </cell>
          <cell r="B4474">
            <v>45630.333333322487</v>
          </cell>
          <cell r="C4474">
            <v>612140.69736690784</v>
          </cell>
          <cell r="D4474">
            <v>1.0313600000000001</v>
          </cell>
          <cell r="E4474">
            <v>631337.42963633407</v>
          </cell>
          <cell r="F4474">
            <v>60053.517767651014</v>
          </cell>
          <cell r="G4474">
            <v>691390.94740398508</v>
          </cell>
          <cell r="H4474">
            <v>1.0171399999999999</v>
          </cell>
          <cell r="I4474">
            <v>703241.38824248931</v>
          </cell>
          <cell r="J4474">
            <v>210590.44418867183</v>
          </cell>
          <cell r="K4474">
            <v>752563.10063160444</v>
          </cell>
          <cell r="L4474">
            <v>1.01448</v>
          </cell>
          <cell r="M4474">
            <v>763460.21432875015</v>
          </cell>
          <cell r="N4474">
            <v>36574.937816164151</v>
          </cell>
          <cell r="O4474">
            <v>961303.8839444709</v>
          </cell>
          <cell r="P4474">
            <v>1.03111</v>
          </cell>
          <cell r="Q4474">
            <v>991210.04777398333</v>
          </cell>
        </row>
        <row r="4475">
          <cell r="A4475">
            <v>12</v>
          </cell>
          <cell r="B4475">
            <v>45630.374999989152</v>
          </cell>
          <cell r="C4475">
            <v>579626.24258574052</v>
          </cell>
          <cell r="D4475">
            <v>1.03217</v>
          </cell>
          <cell r="E4475">
            <v>598272.81880972383</v>
          </cell>
          <cell r="F4475">
            <v>58959.534378788325</v>
          </cell>
          <cell r="G4475">
            <v>657232.35318851215</v>
          </cell>
          <cell r="H4475">
            <v>1.0168600000000001</v>
          </cell>
          <cell r="I4475">
            <v>668313.29066327051</v>
          </cell>
          <cell r="J4475">
            <v>209383.71882809437</v>
          </cell>
          <cell r="K4475">
            <v>724438.0593897386</v>
          </cell>
          <cell r="L4475">
            <v>1.0141800000000001</v>
          </cell>
          <cell r="M4475">
            <v>734710.5910718852</v>
          </cell>
          <cell r="N4475">
            <v>36558.436359386855</v>
          </cell>
          <cell r="O4475">
            <v>924527.97753289843</v>
          </cell>
          <cell r="P4475">
            <v>1.0301800000000001</v>
          </cell>
          <cell r="Q4475">
            <v>952430.23189484142</v>
          </cell>
        </row>
        <row r="4476">
          <cell r="A4476">
            <v>12</v>
          </cell>
          <cell r="B4476">
            <v>45630.416666655816</v>
          </cell>
          <cell r="C4476">
            <v>556372.17145842267</v>
          </cell>
          <cell r="D4476">
            <v>1.03284</v>
          </cell>
          <cell r="E4476">
            <v>574643.43356911722</v>
          </cell>
          <cell r="F4476">
            <v>56610.769669359972</v>
          </cell>
          <cell r="G4476">
            <v>631254.20323847723</v>
          </cell>
          <cell r="H4476">
            <v>1.01667</v>
          </cell>
          <cell r="I4476">
            <v>641777.21080646268</v>
          </cell>
          <cell r="J4476">
            <v>208392.18596539777</v>
          </cell>
          <cell r="K4476">
            <v>702995.75395872316</v>
          </cell>
          <cell r="L4476">
            <v>1.01396</v>
          </cell>
          <cell r="M4476">
            <v>712809.57468398695</v>
          </cell>
          <cell r="N4476">
            <v>36604.824943160696</v>
          </cell>
          <cell r="O4476">
            <v>896588.04244028497</v>
          </cell>
          <cell r="P4476">
            <v>1.0294700000000001</v>
          </cell>
          <cell r="Q4476">
            <v>923010.49205100024</v>
          </cell>
        </row>
        <row r="4477">
          <cell r="A4477">
            <v>12</v>
          </cell>
          <cell r="B4477">
            <v>45630.45833332248</v>
          </cell>
          <cell r="C4477">
            <v>507476.75200633099</v>
          </cell>
          <cell r="D4477">
            <v>1.0345500000000001</v>
          </cell>
          <cell r="E4477">
            <v>525010.07378814975</v>
          </cell>
          <cell r="F4477">
            <v>57138.004124554762</v>
          </cell>
          <cell r="G4477">
            <v>582148.07791270455</v>
          </cell>
          <cell r="H4477">
            <v>1.01637</v>
          </cell>
          <cell r="I4477">
            <v>591677.84194813552</v>
          </cell>
          <cell r="J4477">
            <v>212352.14446668222</v>
          </cell>
          <cell r="K4477">
            <v>668345.23179117171</v>
          </cell>
          <cell r="L4477">
            <v>1.0136099999999999</v>
          </cell>
          <cell r="M4477">
            <v>677441.4103958495</v>
          </cell>
          <cell r="N4477">
            <v>36585.920545724963</v>
          </cell>
          <cell r="O4477">
            <v>849712.08556522033</v>
          </cell>
          <cell r="P4477">
            <v>1.0283100000000001</v>
          </cell>
          <cell r="Q4477">
            <v>873767.43470757175</v>
          </cell>
        </row>
        <row r="4478">
          <cell r="A4478">
            <v>12</v>
          </cell>
          <cell r="B4478">
            <v>45630.499999989144</v>
          </cell>
          <cell r="C4478">
            <v>484536.51474688755</v>
          </cell>
          <cell r="D4478">
            <v>1.03552</v>
          </cell>
          <cell r="E4478">
            <v>501747.25175069697</v>
          </cell>
          <cell r="F4478">
            <v>57944.390449066108</v>
          </cell>
          <cell r="G4478">
            <v>559691.6421997631</v>
          </cell>
          <cell r="H4478">
            <v>1.0162599999999999</v>
          </cell>
          <cell r="I4478">
            <v>568792.22830193117</v>
          </cell>
          <cell r="J4478">
            <v>213284.5156278495</v>
          </cell>
          <cell r="K4478">
            <v>651640.16432950995</v>
          </cell>
          <cell r="L4478">
            <v>1.01345</v>
          </cell>
          <cell r="M4478">
            <v>660404.72453974187</v>
          </cell>
          <cell r="N4478">
            <v>37221.931697083557</v>
          </cell>
          <cell r="O4478">
            <v>828063.23583709612</v>
          </cell>
          <cell r="P4478">
            <v>1.0277799999999999</v>
          </cell>
          <cell r="Q4478">
            <v>851066.83252865053</v>
          </cell>
        </row>
        <row r="4479">
          <cell r="A4479">
            <v>12</v>
          </cell>
          <cell r="B4479">
            <v>45630.541666655809</v>
          </cell>
          <cell r="C4479">
            <v>447258.58132023289</v>
          </cell>
          <cell r="D4479">
            <v>1.03738</v>
          </cell>
          <cell r="E4479">
            <v>463977.10708998318</v>
          </cell>
          <cell r="F4479">
            <v>57266.900787821069</v>
          </cell>
          <cell r="G4479">
            <v>521244.00787780422</v>
          </cell>
          <cell r="H4479">
            <v>1.01613</v>
          </cell>
          <cell r="I4479">
            <v>529651.67372487322</v>
          </cell>
          <cell r="J4479">
            <v>216079.45257884846</v>
          </cell>
          <cell r="K4479">
            <v>624270.33752592886</v>
          </cell>
          <cell r="L4479">
            <v>1.0132000000000001</v>
          </cell>
          <cell r="M4479">
            <v>632510.70598127123</v>
          </cell>
          <cell r="N4479">
            <v>37394.645349241298</v>
          </cell>
          <cell r="O4479">
            <v>791366.1401083055</v>
          </cell>
          <cell r="P4479">
            <v>1.0268900000000001</v>
          </cell>
          <cell r="Q4479">
            <v>812645.97561581794</v>
          </cell>
        </row>
        <row r="4480">
          <cell r="A4480">
            <v>12</v>
          </cell>
          <cell r="B4480">
            <v>45630.583333322473</v>
          </cell>
          <cell r="C4480">
            <v>400204.44278191443</v>
          </cell>
          <cell r="D4480">
            <v>1.04036</v>
          </cell>
          <cell r="E4480">
            <v>416356.69409259246</v>
          </cell>
          <cell r="F4480">
            <v>55747.055500309645</v>
          </cell>
          <cell r="G4480">
            <v>472103.74959290208</v>
          </cell>
          <cell r="H4480">
            <v>1.0160899999999999</v>
          </cell>
          <cell r="I4480">
            <v>479699.89892385184</v>
          </cell>
          <cell r="J4480">
            <v>217594.95959311756</v>
          </cell>
          <cell r="K4480">
            <v>587289.11136212491</v>
          </cell>
          <cell r="L4480">
            <v>1.01288</v>
          </cell>
          <cell r="M4480">
            <v>594853.39511646912</v>
          </cell>
          <cell r="N4480">
            <v>37423.841471078391</v>
          </cell>
          <cell r="O4480">
            <v>742282.98374239192</v>
          </cell>
          <cell r="P4480">
            <v>1.02573</v>
          </cell>
          <cell r="Q4480">
            <v>761381.92491408368</v>
          </cell>
        </row>
        <row r="4481">
          <cell r="A4481">
            <v>12</v>
          </cell>
          <cell r="B4481">
            <v>45630.624999989137</v>
          </cell>
          <cell r="C4481">
            <v>382789.18411919329</v>
          </cell>
          <cell r="D4481">
            <v>1.04169</v>
          </cell>
          <cell r="E4481">
            <v>398747.66520512244</v>
          </cell>
          <cell r="F4481">
            <v>51372.346205452865</v>
          </cell>
          <cell r="G4481">
            <v>450120.0114105753</v>
          </cell>
          <cell r="H4481">
            <v>1.0161199999999999</v>
          </cell>
          <cell r="I4481">
            <v>457375.94599451375</v>
          </cell>
          <cell r="J4481">
            <v>217113.69482849201</v>
          </cell>
          <cell r="K4481">
            <v>569603.2675245048</v>
          </cell>
          <cell r="L4481">
            <v>1.01274</v>
          </cell>
          <cell r="M4481">
            <v>576860.01315276697</v>
          </cell>
          <cell r="N4481">
            <v>37610.178614859105</v>
          </cell>
          <cell r="O4481">
            <v>719356.56506612699</v>
          </cell>
          <cell r="P4481">
            <v>1.0251999999999999</v>
          </cell>
          <cell r="Q4481">
            <v>737484.35050579335</v>
          </cell>
        </row>
        <row r="4482">
          <cell r="A4482">
            <v>12</v>
          </cell>
          <cell r="B4482">
            <v>45630.666666655801</v>
          </cell>
          <cell r="C4482">
            <v>391936.39910796797</v>
          </cell>
          <cell r="D4482">
            <v>1.04098</v>
          </cell>
          <cell r="E4482">
            <v>407997.95274341252</v>
          </cell>
          <cell r="F4482">
            <v>47737.743550362509</v>
          </cell>
          <cell r="G4482">
            <v>455735.69629377505</v>
          </cell>
          <cell r="H4482">
            <v>1.0161100000000001</v>
          </cell>
          <cell r="I4482">
            <v>463077.59836106782</v>
          </cell>
          <cell r="J4482">
            <v>213877.4572997494</v>
          </cell>
          <cell r="K4482">
            <v>570761.1679558988</v>
          </cell>
          <cell r="L4482">
            <v>1.01274</v>
          </cell>
          <cell r="M4482">
            <v>578032.6652356569</v>
          </cell>
          <cell r="N4482">
            <v>37699.884136003049</v>
          </cell>
          <cell r="O4482">
            <v>721926.43707657838</v>
          </cell>
          <cell r="P4482">
            <v>1.0252600000000001</v>
          </cell>
          <cell r="Q4482">
            <v>740162.29887713282</v>
          </cell>
        </row>
        <row r="4483">
          <cell r="A4483">
            <v>12</v>
          </cell>
          <cell r="B4483">
            <v>45630.708333322465</v>
          </cell>
          <cell r="C4483">
            <v>413838.30258249328</v>
          </cell>
          <cell r="D4483">
            <v>1.0394099999999999</v>
          </cell>
          <cell r="E4483">
            <v>430147.67008726933</v>
          </cell>
          <cell r="F4483">
            <v>48530.645912467458</v>
          </cell>
          <cell r="G4483">
            <v>478678.31599973678</v>
          </cell>
          <cell r="H4483">
            <v>1.0160899999999999</v>
          </cell>
          <cell r="I4483">
            <v>486380.2501041725</v>
          </cell>
          <cell r="J4483">
            <v>213849.39180275818</v>
          </cell>
          <cell r="K4483">
            <v>588691.9431621515</v>
          </cell>
          <cell r="L4483">
            <v>1.0128900000000001</v>
          </cell>
          <cell r="M4483">
            <v>596280.1823095117</v>
          </cell>
          <cell r="N4483">
            <v>37659.744951134409</v>
          </cell>
          <cell r="O4483">
            <v>745477.62600542535</v>
          </cell>
          <cell r="P4483">
            <v>1.0258</v>
          </cell>
          <cell r="Q4483">
            <v>764710.94875636534</v>
          </cell>
        </row>
        <row r="4484">
          <cell r="A4484">
            <v>12</v>
          </cell>
          <cell r="B4484">
            <v>45630.74999998913</v>
          </cell>
          <cell r="C4484">
            <v>422989.31603663723</v>
          </cell>
          <cell r="D4484">
            <v>1.0388200000000001</v>
          </cell>
          <cell r="E4484">
            <v>439409.76128517953</v>
          </cell>
          <cell r="F4484">
            <v>47303.525623863301</v>
          </cell>
          <cell r="G4484">
            <v>486713.28690904286</v>
          </cell>
          <cell r="H4484">
            <v>1.0160899999999999</v>
          </cell>
          <cell r="I4484">
            <v>494544.50369540934</v>
          </cell>
          <cell r="J4484">
            <v>213402.90689481562</v>
          </cell>
          <cell r="K4484">
            <v>594537.46876538591</v>
          </cell>
          <cell r="L4484">
            <v>1.01294</v>
          </cell>
          <cell r="M4484">
            <v>602230.78361120995</v>
          </cell>
          <cell r="N4484">
            <v>37781.956483139897</v>
          </cell>
          <cell r="O4484">
            <v>753422.68191918894</v>
          </cell>
          <cell r="P4484">
            <v>1.02599</v>
          </cell>
          <cell r="Q4484">
            <v>773004.13742226863</v>
          </cell>
        </row>
        <row r="4485">
          <cell r="A4485">
            <v>12</v>
          </cell>
          <cell r="B4485">
            <v>45630.791666655794</v>
          </cell>
          <cell r="C4485">
            <v>395636.03879741556</v>
          </cell>
          <cell r="D4485">
            <v>1.0407</v>
          </cell>
          <cell r="E4485">
            <v>411738.42557647038</v>
          </cell>
          <cell r="F4485">
            <v>46118.72610683753</v>
          </cell>
          <cell r="G4485">
            <v>457857.15168330789</v>
          </cell>
          <cell r="H4485">
            <v>1.0161100000000001</v>
          </cell>
          <cell r="I4485">
            <v>465233.230396926</v>
          </cell>
          <cell r="J4485">
            <v>211488.85327937946</v>
          </cell>
          <cell r="K4485">
            <v>570033.86209050135</v>
          </cell>
          <cell r="L4485">
            <v>1.01274</v>
          </cell>
          <cell r="M4485">
            <v>577296.09349353437</v>
          </cell>
          <cell r="N4485">
            <v>38310.611636907779</v>
          </cell>
          <cell r="O4485">
            <v>722294.92671624618</v>
          </cell>
          <cell r="P4485">
            <v>1.0252699999999999</v>
          </cell>
          <cell r="Q4485">
            <v>740547.31951436563</v>
          </cell>
        </row>
        <row r="4486">
          <cell r="A4486">
            <v>12</v>
          </cell>
          <cell r="B4486">
            <v>45630.833333322458</v>
          </cell>
          <cell r="C4486">
            <v>398665.5008096461</v>
          </cell>
          <cell r="D4486">
            <v>1.04047</v>
          </cell>
          <cell r="E4486">
            <v>414799.49362741248</v>
          </cell>
          <cell r="F4486">
            <v>45759.895132362653</v>
          </cell>
          <cell r="G4486">
            <v>460559.38875977515</v>
          </cell>
          <cell r="H4486">
            <v>1.0161</v>
          </cell>
          <cell r="I4486">
            <v>467974.39491880755</v>
          </cell>
          <cell r="J4486">
            <v>208402.5696260875</v>
          </cell>
          <cell r="K4486">
            <v>569060.13358898181</v>
          </cell>
          <cell r="L4486">
            <v>1.0127299999999999</v>
          </cell>
          <cell r="M4486">
            <v>576304.26908956945</v>
          </cell>
          <cell r="N4486">
            <v>38427.623670583642</v>
          </cell>
          <cell r="O4486">
            <v>722048.72371606622</v>
          </cell>
          <cell r="P4486">
            <v>1.0252600000000001</v>
          </cell>
          <cell r="Q4486">
            <v>740287.67447713413</v>
          </cell>
        </row>
        <row r="4487">
          <cell r="A4487">
            <v>12</v>
          </cell>
          <cell r="B4487">
            <v>45630.874999989122</v>
          </cell>
          <cell r="C4487">
            <v>397518.14126808266</v>
          </cell>
          <cell r="D4487">
            <v>1.0405599999999999</v>
          </cell>
          <cell r="E4487">
            <v>413641.47707791609</v>
          </cell>
          <cell r="F4487">
            <v>44699.176503247436</v>
          </cell>
          <cell r="G4487">
            <v>458340.6535811635</v>
          </cell>
          <cell r="H4487">
            <v>1.0161100000000001</v>
          </cell>
          <cell r="I4487">
            <v>465724.52151035605</v>
          </cell>
          <cell r="J4487">
            <v>210531.22278905241</v>
          </cell>
          <cell r="K4487">
            <v>569454.85884578899</v>
          </cell>
          <cell r="L4487">
            <v>1.0127299999999999</v>
          </cell>
          <cell r="M4487">
            <v>576704.01919889578</v>
          </cell>
          <cell r="N4487">
            <v>38350.655478500892</v>
          </cell>
          <cell r="O4487">
            <v>721855.56013101607</v>
          </cell>
          <cell r="P4487">
            <v>1.0252600000000001</v>
          </cell>
          <cell r="Q4487">
            <v>740089.63157992554</v>
          </cell>
        </row>
        <row r="4488">
          <cell r="A4488">
            <v>12</v>
          </cell>
          <cell r="B4488">
            <v>45630.916666655787</v>
          </cell>
          <cell r="C4488">
            <v>372827.72503421939</v>
          </cell>
          <cell r="D4488">
            <v>1.0425199999999999</v>
          </cell>
          <cell r="E4488">
            <v>388680.35990267433</v>
          </cell>
          <cell r="F4488">
            <v>44445.532618913705</v>
          </cell>
          <cell r="G4488">
            <v>433125.89252158802</v>
          </cell>
          <cell r="H4488">
            <v>1.0161800000000001</v>
          </cell>
          <cell r="I4488">
            <v>440133.86946258735</v>
          </cell>
          <cell r="J4488">
            <v>211439.33834707385</v>
          </cell>
          <cell r="K4488">
            <v>550640.8222348406</v>
          </cell>
          <cell r="L4488">
            <v>1.0125900000000001</v>
          </cell>
          <cell r="M4488">
            <v>557573.39018677734</v>
          </cell>
          <cell r="N4488">
            <v>38359.655799300286</v>
          </cell>
          <cell r="O4488">
            <v>696865.4315608982</v>
          </cell>
          <cell r="P4488">
            <v>1.0246900000000001</v>
          </cell>
          <cell r="Q4488">
            <v>714071.03906613681</v>
          </cell>
        </row>
        <row r="4489">
          <cell r="A4489">
            <v>12</v>
          </cell>
          <cell r="B4489">
            <v>45630.958333322451</v>
          </cell>
          <cell r="C4489">
            <v>355351.69358512922</v>
          </cell>
          <cell r="D4489">
            <v>1.0441</v>
          </cell>
          <cell r="E4489">
            <v>371022.70327223343</v>
          </cell>
          <cell r="F4489">
            <v>43595.715786625558</v>
          </cell>
          <cell r="G4489">
            <v>414618.419058859</v>
          </cell>
          <cell r="H4489">
            <v>1.01627</v>
          </cell>
          <cell r="I4489">
            <v>421364.26073694666</v>
          </cell>
          <cell r="J4489">
            <v>212432.72761945121</v>
          </cell>
          <cell r="K4489">
            <v>537168.88726506417</v>
          </cell>
          <cell r="L4489">
            <v>1.0125</v>
          </cell>
          <cell r="M4489">
            <v>543883.49835587747</v>
          </cell>
          <cell r="N4489">
            <v>38347.328952796699</v>
          </cell>
          <cell r="O4489">
            <v>678858.92840000778</v>
          </cell>
          <cell r="P4489">
            <v>1.0242800000000001</v>
          </cell>
          <cell r="Q4489">
            <v>695341.62318155996</v>
          </cell>
        </row>
        <row r="4490">
          <cell r="A4490">
            <v>12</v>
          </cell>
          <cell r="B4490">
            <v>45630.999999989115</v>
          </cell>
          <cell r="C4490">
            <v>320550.02205099404</v>
          </cell>
          <cell r="D4490">
            <v>1.0478499999999999</v>
          </cell>
          <cell r="E4490">
            <v>335888.34060613409</v>
          </cell>
          <cell r="F4490">
            <v>40431.541453422913</v>
          </cell>
          <cell r="G4490">
            <v>376319.88205955701</v>
          </cell>
          <cell r="H4490">
            <v>1.0165900000000001</v>
          </cell>
          <cell r="I4490">
            <v>382563.02890292509</v>
          </cell>
          <cell r="J4490">
            <v>210147.47845302281</v>
          </cell>
          <cell r="K4490">
            <v>504980.38291210867</v>
          </cell>
          <cell r="L4490">
            <v>1.0122899999999999</v>
          </cell>
          <cell r="M4490">
            <v>511186.59181809844</v>
          </cell>
          <cell r="N4490">
            <v>38371.197114913164</v>
          </cell>
          <cell r="O4490">
            <v>637287.91337685077</v>
          </cell>
          <cell r="P4490">
            <v>1.02338</v>
          </cell>
          <cell r="Q4490">
            <v>652187.70479160151</v>
          </cell>
        </row>
        <row r="4491">
          <cell r="A4491">
            <v>12</v>
          </cell>
          <cell r="B4491">
            <v>45631.041666655779</v>
          </cell>
          <cell r="C4491">
            <v>323333.46385812626</v>
          </cell>
          <cell r="D4491">
            <v>1.04752</v>
          </cell>
          <cell r="E4491">
            <v>338698.27006066439</v>
          </cell>
          <cell r="F4491">
            <v>36908.307906709146</v>
          </cell>
          <cell r="G4491">
            <v>375606.57796737354</v>
          </cell>
          <cell r="H4491">
            <v>1.0165900000000001</v>
          </cell>
          <cell r="I4491">
            <v>381837.8910958523</v>
          </cell>
          <cell r="J4491">
            <v>207899.13393021186</v>
          </cell>
          <cell r="K4491">
            <v>502173.19064489997</v>
          </cell>
          <cell r="L4491">
            <v>1.0122800000000001</v>
          </cell>
          <cell r="M4491">
            <v>508339.87742601935</v>
          </cell>
          <cell r="N4491">
            <v>38423.260089512289</v>
          </cell>
          <cell r="O4491">
            <v>634326.97189669579</v>
          </cell>
          <cell r="P4491">
            <v>1.02332</v>
          </cell>
          <cell r="Q4491">
            <v>649119.47688132676</v>
          </cell>
        </row>
        <row r="4492">
          <cell r="A4492">
            <v>12</v>
          </cell>
          <cell r="B4492">
            <v>45631.083333322444</v>
          </cell>
          <cell r="C4492">
            <v>324665.02604229574</v>
          </cell>
          <cell r="D4492">
            <v>1.0473600000000001</v>
          </cell>
          <cell r="E4492">
            <v>340041.16167565889</v>
          </cell>
          <cell r="F4492">
            <v>36451.943366977524</v>
          </cell>
          <cell r="G4492">
            <v>376493.10504263639</v>
          </cell>
          <cell r="H4492">
            <v>1.01658</v>
          </cell>
          <cell r="I4492">
            <v>382735.36072424334</v>
          </cell>
          <cell r="J4492">
            <v>207323.60485838054</v>
          </cell>
          <cell r="K4492">
            <v>502289.32165836531</v>
          </cell>
          <cell r="L4492">
            <v>1.0122800000000001</v>
          </cell>
          <cell r="M4492">
            <v>508457.43452833005</v>
          </cell>
          <cell r="N4492">
            <v>38384.092277934724</v>
          </cell>
          <cell r="O4492">
            <v>634611.1707305233</v>
          </cell>
          <cell r="P4492">
            <v>1.02332</v>
          </cell>
          <cell r="Q4492">
            <v>649410.30323195911</v>
          </cell>
        </row>
        <row r="4493">
          <cell r="A4493">
            <v>12</v>
          </cell>
          <cell r="B4493">
            <v>45631.124999989108</v>
          </cell>
          <cell r="C4493">
            <v>325811.3316951294</v>
          </cell>
          <cell r="D4493">
            <v>1.0472300000000001</v>
          </cell>
          <cell r="E4493">
            <v>341199.40089109039</v>
          </cell>
          <cell r="F4493">
            <v>36176.313550042265</v>
          </cell>
          <cell r="G4493">
            <v>377375.71444113267</v>
          </cell>
          <cell r="H4493">
            <v>1.01657</v>
          </cell>
          <cell r="I4493">
            <v>383628.83002942224</v>
          </cell>
          <cell r="J4493">
            <v>208473.32223751079</v>
          </cell>
          <cell r="K4493">
            <v>504127.61616175761</v>
          </cell>
          <cell r="L4493">
            <v>1.0122899999999999</v>
          </cell>
          <cell r="M4493">
            <v>510323.3445643856</v>
          </cell>
          <cell r="N4493">
            <v>38414.362486035119</v>
          </cell>
          <cell r="O4493">
            <v>636712.24315559608</v>
          </cell>
          <cell r="P4493">
            <v>1.0233699999999999</v>
          </cell>
          <cell r="Q4493">
            <v>651592.20827814227</v>
          </cell>
        </row>
        <row r="4494">
          <cell r="A4494">
            <v>12</v>
          </cell>
          <cell r="B4494">
            <v>45631.166666655772</v>
          </cell>
          <cell r="C4494">
            <v>341248.25685441465</v>
          </cell>
          <cell r="D4494">
            <v>1.04552</v>
          </cell>
          <cell r="E4494">
            <v>356781.87750642758</v>
          </cell>
          <cell r="F4494">
            <v>37162.998073347277</v>
          </cell>
          <cell r="G4494">
            <v>393944.87557977485</v>
          </cell>
          <cell r="H4494">
            <v>1.0164200000000001</v>
          </cell>
          <cell r="I4494">
            <v>400413.45043679478</v>
          </cell>
          <cell r="J4494">
            <v>207426.05363438028</v>
          </cell>
          <cell r="K4494">
            <v>516015.88500232663</v>
          </cell>
          <cell r="L4494">
            <v>1.0123599999999999</v>
          </cell>
          <cell r="M4494">
            <v>522393.84134095535</v>
          </cell>
          <cell r="N4494">
            <v>38419.928673923954</v>
          </cell>
          <cell r="O4494">
            <v>652637.38908372773</v>
          </cell>
          <cell r="P4494">
            <v>1.0237099999999999</v>
          </cell>
          <cell r="Q4494">
            <v>668111.42157890287</v>
          </cell>
        </row>
        <row r="4495">
          <cell r="A4495">
            <v>12</v>
          </cell>
          <cell r="B4495">
            <v>45631.208333322436</v>
          </cell>
          <cell r="C4495">
            <v>402306.77532120567</v>
          </cell>
          <cell r="D4495">
            <v>1.0402100000000001</v>
          </cell>
          <cell r="E4495">
            <v>418483.53075687139</v>
          </cell>
          <cell r="F4495">
            <v>40318.796842619005</v>
          </cell>
          <cell r="G4495">
            <v>458802.32759949041</v>
          </cell>
          <cell r="H4495">
            <v>1.0161100000000001</v>
          </cell>
          <cell r="I4495">
            <v>466193.63309711823</v>
          </cell>
          <cell r="J4495">
            <v>206106.64929608535</v>
          </cell>
          <cell r="K4495">
            <v>565391.81932550389</v>
          </cell>
          <cell r="L4495">
            <v>1.0126999999999999</v>
          </cell>
          <cell r="M4495">
            <v>572572.29543093778</v>
          </cell>
          <cell r="N4495">
            <v>38435.727729120015</v>
          </cell>
          <cell r="O4495">
            <v>717916.48622775753</v>
          </cell>
          <cell r="P4495">
            <v>1.0251600000000001</v>
          </cell>
          <cell r="Q4495">
            <v>735979.26502124791</v>
          </cell>
        </row>
        <row r="4496">
          <cell r="A4496">
            <v>12</v>
          </cell>
          <cell r="B4496">
            <v>45631.249999989101</v>
          </cell>
          <cell r="C4496">
            <v>437068.3162713109</v>
          </cell>
          <cell r="D4496">
            <v>1.03796</v>
          </cell>
          <cell r="E4496">
            <v>453659.42955696984</v>
          </cell>
          <cell r="F4496">
            <v>46651.587677002477</v>
          </cell>
          <cell r="G4496">
            <v>500311.01723397232</v>
          </cell>
          <cell r="H4496">
            <v>1.0161</v>
          </cell>
          <cell r="I4496">
            <v>508366.02461143926</v>
          </cell>
          <cell r="J4496">
            <v>208210.81322996516</v>
          </cell>
          <cell r="K4496">
            <v>599997.31699727615</v>
          </cell>
          <cell r="L4496">
            <v>1.01298</v>
          </cell>
          <cell r="M4496">
            <v>607785.28217190085</v>
          </cell>
          <cell r="N4496">
            <v>38536.827067182465</v>
          </cell>
          <cell r="O4496">
            <v>762901.6300832117</v>
          </cell>
          <cell r="P4496">
            <v>1.0262100000000001</v>
          </cell>
          <cell r="Q4496">
            <v>782897.28180769272</v>
          </cell>
        </row>
        <row r="4497">
          <cell r="A4497">
            <v>12</v>
          </cell>
          <cell r="B4497">
            <v>45631.291666655765</v>
          </cell>
          <cell r="C4497">
            <v>455776.12204595847</v>
          </cell>
          <cell r="D4497">
            <v>1.0369200000000001</v>
          </cell>
          <cell r="E4497">
            <v>472603.37647189532</v>
          </cell>
          <cell r="F4497">
            <v>53755.650529969033</v>
          </cell>
          <cell r="G4497">
            <v>526359.02700186439</v>
          </cell>
          <cell r="H4497">
            <v>1.0161500000000001</v>
          </cell>
          <cell r="I4497">
            <v>534859.72528794454</v>
          </cell>
          <cell r="J4497">
            <v>212773.34248968013</v>
          </cell>
          <cell r="K4497">
            <v>624977.95812400535</v>
          </cell>
          <cell r="L4497">
            <v>1.0132000000000001</v>
          </cell>
          <cell r="M4497">
            <v>633227.6671712423</v>
          </cell>
          <cell r="N4497">
            <v>38649.968223089258</v>
          </cell>
          <cell r="O4497">
            <v>794532.74504795088</v>
          </cell>
          <cell r="P4497">
            <v>1.0269600000000001</v>
          </cell>
          <cell r="Q4497">
            <v>815953.34785444371</v>
          </cell>
        </row>
        <row r="4498">
          <cell r="A4498">
            <v>12</v>
          </cell>
          <cell r="B4498">
            <v>45631.333333322429</v>
          </cell>
          <cell r="C4498">
            <v>474466.0512235816</v>
          </cell>
          <cell r="D4498">
            <v>1.03599</v>
          </cell>
          <cell r="E4498">
            <v>491542.08440711827</v>
          </cell>
          <cell r="F4498">
            <v>56565.586606827594</v>
          </cell>
          <cell r="G4498">
            <v>548107.67101394583</v>
          </cell>
          <cell r="H4498">
            <v>1.0162199999999999</v>
          </cell>
          <cell r="I4498">
            <v>556997.977437792</v>
          </cell>
          <cell r="J4498">
            <v>212954.12472347892</v>
          </cell>
          <cell r="K4498">
            <v>642220.20392814651</v>
          </cell>
          <cell r="L4498">
            <v>1.01336</v>
          </cell>
          <cell r="M4498">
            <v>650800.26585262653</v>
          </cell>
          <cell r="N4498">
            <v>38647.181218864585</v>
          </cell>
          <cell r="O4498">
            <v>817179.34530461556</v>
          </cell>
          <cell r="P4498">
            <v>1.0275099999999999</v>
          </cell>
          <cell r="Q4498">
            <v>839659.94909394544</v>
          </cell>
        </row>
        <row r="4499">
          <cell r="A4499">
            <v>12</v>
          </cell>
          <cell r="B4499">
            <v>45631.374999989093</v>
          </cell>
          <cell r="C4499">
            <v>506050.24773762934</v>
          </cell>
          <cell r="D4499">
            <v>1.03461</v>
          </cell>
          <cell r="E4499">
            <v>523564.64681182872</v>
          </cell>
          <cell r="F4499">
            <v>58271.244918323791</v>
          </cell>
          <cell r="G4499">
            <v>581835.89173015254</v>
          </cell>
          <cell r="H4499">
            <v>1.01637</v>
          </cell>
          <cell r="I4499">
            <v>591360.54527777515</v>
          </cell>
          <cell r="J4499">
            <v>214071.70042634246</v>
          </cell>
          <cell r="K4499">
            <v>669820.25419209839</v>
          </cell>
          <cell r="L4499">
            <v>1.01363</v>
          </cell>
          <cell r="M4499">
            <v>678949.90425673674</v>
          </cell>
          <cell r="N4499">
            <v>38687.049250965501</v>
          </cell>
          <cell r="O4499">
            <v>853248.9450197214</v>
          </cell>
          <cell r="P4499">
            <v>1.0283899999999999</v>
          </cell>
          <cell r="Q4499">
            <v>877472.68256883125</v>
          </cell>
        </row>
        <row r="4500">
          <cell r="A4500">
            <v>12</v>
          </cell>
          <cell r="B4500">
            <v>45631.416666655758</v>
          </cell>
          <cell r="C4500">
            <v>507296.15705152962</v>
          </cell>
          <cell r="D4500">
            <v>1.0345599999999999</v>
          </cell>
          <cell r="E4500">
            <v>524828.31223923049</v>
          </cell>
          <cell r="F4500">
            <v>57432.482190048875</v>
          </cell>
          <cell r="G4500">
            <v>582260.7944292794</v>
          </cell>
          <cell r="H4500">
            <v>1.01637</v>
          </cell>
          <cell r="I4500">
            <v>591792.40363408672</v>
          </cell>
          <cell r="J4500">
            <v>217066.55840920602</v>
          </cell>
          <cell r="K4500">
            <v>673147.93590304512</v>
          </cell>
          <cell r="L4500">
            <v>1.01366</v>
          </cell>
          <cell r="M4500">
            <v>682343.13670748076</v>
          </cell>
          <cell r="N4500">
            <v>38664.995051540784</v>
          </cell>
          <cell r="O4500">
            <v>856719.15789926914</v>
          </cell>
          <cell r="P4500">
            <v>1.0284800000000001</v>
          </cell>
          <cell r="Q4500">
            <v>881118.51951624034</v>
          </cell>
        </row>
        <row r="4501">
          <cell r="A4501">
            <v>12</v>
          </cell>
          <cell r="B4501">
            <v>45631.458333322422</v>
          </cell>
          <cell r="C4501">
            <v>527113.91700798296</v>
          </cell>
          <cell r="D4501">
            <v>1.0338099999999999</v>
          </cell>
          <cell r="E4501">
            <v>544935.63854202279</v>
          </cell>
          <cell r="F4501">
            <v>57035.461341598326</v>
          </cell>
          <cell r="G4501">
            <v>601971.09988362109</v>
          </cell>
          <cell r="H4501">
            <v>1.0164800000000001</v>
          </cell>
          <cell r="I4501">
            <v>611891.58360970323</v>
          </cell>
          <cell r="J4501">
            <v>219045.47619231758</v>
          </cell>
          <cell r="K4501">
            <v>690616.84922088101</v>
          </cell>
          <cell r="L4501">
            <v>1.01383</v>
          </cell>
          <cell r="M4501">
            <v>700168.08024560579</v>
          </cell>
          <cell r="N4501">
            <v>38783.239151144968</v>
          </cell>
          <cell r="O4501">
            <v>879271.52997789055</v>
          </cell>
          <cell r="P4501">
            <v>1.02904</v>
          </cell>
          <cell r="Q4501">
            <v>904805.57520844846</v>
          </cell>
        </row>
        <row r="4502">
          <cell r="A4502">
            <v>12</v>
          </cell>
          <cell r="B4502">
            <v>45631.499999989086</v>
          </cell>
          <cell r="C4502">
            <v>520337.30087066197</v>
          </cell>
          <cell r="D4502">
            <v>1.03406</v>
          </cell>
          <cell r="E4502">
            <v>538059.98933831672</v>
          </cell>
          <cell r="F4502">
            <v>57518.168716368382</v>
          </cell>
          <cell r="G4502">
            <v>595578.1580546851</v>
          </cell>
          <cell r="H4502">
            <v>1.01644</v>
          </cell>
          <cell r="I4502">
            <v>605369.46297310409</v>
          </cell>
          <cell r="J4502">
            <v>220325.39586216005</v>
          </cell>
          <cell r="K4502">
            <v>686870.31409702462</v>
          </cell>
          <cell r="L4502">
            <v>1.01379</v>
          </cell>
          <cell r="M4502">
            <v>696342.25572842255</v>
          </cell>
          <cell r="N4502">
            <v>38937.031824692043</v>
          </cell>
          <cell r="O4502">
            <v>874103.83229135408</v>
          </cell>
          <cell r="P4502">
            <v>1.02891</v>
          </cell>
          <cell r="Q4502">
            <v>899374.17408289714</v>
          </cell>
        </row>
        <row r="4503">
          <cell r="A4503">
            <v>12</v>
          </cell>
          <cell r="B4503">
            <v>45631.54166665575</v>
          </cell>
          <cell r="C4503">
            <v>514878.06827874022</v>
          </cell>
          <cell r="D4503">
            <v>1.03427</v>
          </cell>
          <cell r="E4503">
            <v>532522.93967865268</v>
          </cell>
          <cell r="F4503">
            <v>58374.034735159192</v>
          </cell>
          <cell r="G4503">
            <v>590896.97441381193</v>
          </cell>
          <cell r="H4503">
            <v>1.0164200000000001</v>
          </cell>
          <cell r="I4503">
            <v>600599.50273368682</v>
          </cell>
          <cell r="J4503">
            <v>220665.28217921904</v>
          </cell>
          <cell r="K4503">
            <v>683534.09706563747</v>
          </cell>
          <cell r="L4503">
            <v>1.01376</v>
          </cell>
          <cell r="M4503">
            <v>692939.52624126058</v>
          </cell>
          <cell r="N4503">
            <v>38948.119413622167</v>
          </cell>
          <cell r="O4503">
            <v>869618.33350215119</v>
          </cell>
          <cell r="P4503">
            <v>1.0287999999999999</v>
          </cell>
          <cell r="Q4503">
            <v>894663.34150701307</v>
          </cell>
        </row>
        <row r="4504">
          <cell r="A4504">
            <v>12</v>
          </cell>
          <cell r="B4504">
            <v>45631.583333322415</v>
          </cell>
          <cell r="C4504">
            <v>511894.26329134213</v>
          </cell>
          <cell r="D4504">
            <v>1.0343800000000001</v>
          </cell>
          <cell r="E4504">
            <v>529493.18806329847</v>
          </cell>
          <cell r="F4504">
            <v>56657.317162974439</v>
          </cell>
          <cell r="G4504">
            <v>586150.50522627286</v>
          </cell>
          <cell r="H4504">
            <v>1.0163899999999999</v>
          </cell>
          <cell r="I4504">
            <v>595757.51200693136</v>
          </cell>
          <cell r="J4504">
            <v>219597.28638409142</v>
          </cell>
          <cell r="K4504">
            <v>678734.48561118403</v>
          </cell>
          <cell r="L4504">
            <v>1.0137100000000001</v>
          </cell>
          <cell r="M4504">
            <v>688039.93540891341</v>
          </cell>
          <cell r="N4504">
            <v>39208.400512347289</v>
          </cell>
          <cell r="O4504">
            <v>863868.64870109956</v>
          </cell>
          <cell r="P4504">
            <v>1.0286599999999999</v>
          </cell>
          <cell r="Q4504">
            <v>888627.12417287298</v>
          </cell>
        </row>
        <row r="4505">
          <cell r="A4505">
            <v>12</v>
          </cell>
          <cell r="B4505">
            <v>45631.624999989079</v>
          </cell>
          <cell r="C4505">
            <v>488268.35856983589</v>
          </cell>
          <cell r="D4505">
            <v>1.0353600000000001</v>
          </cell>
          <cell r="E4505">
            <v>505533.52772886533</v>
          </cell>
          <cell r="F4505">
            <v>53543.762951240496</v>
          </cell>
          <cell r="G4505">
            <v>559077.2906801058</v>
          </cell>
          <cell r="H4505">
            <v>1.0162599999999999</v>
          </cell>
          <cell r="I4505">
            <v>568167.88742656424</v>
          </cell>
          <cell r="J4505">
            <v>219381.46470342256</v>
          </cell>
          <cell r="K4505">
            <v>657255.94763696159</v>
          </cell>
          <cell r="L4505">
            <v>1.0135000000000001</v>
          </cell>
          <cell r="M4505">
            <v>666128.90293006063</v>
          </cell>
          <cell r="N4505">
            <v>38460.748958078337</v>
          </cell>
          <cell r="O4505">
            <v>834883.05638116412</v>
          </cell>
          <cell r="P4505">
            <v>1.0279400000000001</v>
          </cell>
          <cell r="Q4505">
            <v>858209.68897645385</v>
          </cell>
        </row>
        <row r="4506">
          <cell r="A4506">
            <v>12</v>
          </cell>
          <cell r="B4506">
            <v>45631.666666655743</v>
          </cell>
          <cell r="C4506">
            <v>510034.89875199884</v>
          </cell>
          <cell r="D4506">
            <v>1.0344500000000001</v>
          </cell>
          <cell r="E4506">
            <v>527605.60101400525</v>
          </cell>
          <cell r="F4506">
            <v>49756.344396075743</v>
          </cell>
          <cell r="G4506">
            <v>577361.94541008095</v>
          </cell>
          <cell r="H4506">
            <v>1.0163500000000001</v>
          </cell>
          <cell r="I4506">
            <v>586801.81321753585</v>
          </cell>
          <cell r="J4506">
            <v>214881.40119844381</v>
          </cell>
          <cell r="K4506">
            <v>667116.64052337292</v>
          </cell>
          <cell r="L4506">
            <v>1.0136000000000001</v>
          </cell>
          <cell r="M4506">
            <v>676189.42683449085</v>
          </cell>
          <cell r="N4506">
            <v>37363.279772854454</v>
          </cell>
          <cell r="O4506">
            <v>848119.28049995203</v>
          </cell>
          <cell r="P4506">
            <v>1.02827</v>
          </cell>
          <cell r="Q4506">
            <v>872095.61255968572</v>
          </cell>
        </row>
        <row r="4507">
          <cell r="A4507">
            <v>12</v>
          </cell>
          <cell r="B4507">
            <v>45631.708333322407</v>
          </cell>
          <cell r="C4507">
            <v>534247.58413552702</v>
          </cell>
          <cell r="D4507">
            <v>1.03356</v>
          </cell>
          <cell r="E4507">
            <v>552176.93305911531</v>
          </cell>
          <cell r="F4507">
            <v>49458.673407638256</v>
          </cell>
          <cell r="G4507">
            <v>601635.60646675352</v>
          </cell>
          <cell r="H4507">
            <v>1.0164800000000001</v>
          </cell>
          <cell r="I4507">
            <v>611550.56126132561</v>
          </cell>
          <cell r="J4507">
            <v>215314.20288076144</v>
          </cell>
          <cell r="K4507">
            <v>686622.75749285123</v>
          </cell>
          <cell r="L4507">
            <v>1.01379</v>
          </cell>
          <cell r="M4507">
            <v>696091.28531867766</v>
          </cell>
          <cell r="N4507">
            <v>37311.57883221034</v>
          </cell>
          <cell r="O4507">
            <v>873644.8708001239</v>
          </cell>
          <cell r="P4507">
            <v>1.0288999999999999</v>
          </cell>
          <cell r="Q4507">
            <v>898893.20756624744</v>
          </cell>
        </row>
        <row r="4508">
          <cell r="A4508">
            <v>12</v>
          </cell>
          <cell r="B4508">
            <v>45631.749999989072</v>
          </cell>
          <cell r="C4508">
            <v>555809.59923916846</v>
          </cell>
          <cell r="D4508">
            <v>1.0328599999999999</v>
          </cell>
          <cell r="E4508">
            <v>574073.50267016748</v>
          </cell>
          <cell r="F4508">
            <v>48319.920486746749</v>
          </cell>
          <cell r="G4508">
            <v>622393.42315691418</v>
          </cell>
          <cell r="H4508">
            <v>1.01661</v>
          </cell>
          <cell r="I4508">
            <v>632731.37791555049</v>
          </cell>
          <cell r="J4508">
            <v>215150.4242232969</v>
          </cell>
          <cell r="K4508">
            <v>702782.56794667302</v>
          </cell>
          <cell r="L4508">
            <v>1.01396</v>
          </cell>
          <cell r="M4508">
            <v>712593.4125952085</v>
          </cell>
          <cell r="N4508">
            <v>37298.823516161938</v>
          </cell>
          <cell r="O4508">
            <v>894991.47030354477</v>
          </cell>
          <cell r="P4508">
            <v>1.0294300000000001</v>
          </cell>
          <cell r="Q4508">
            <v>921331.06927457813</v>
          </cell>
        </row>
        <row r="4509">
          <cell r="A4509">
            <v>12</v>
          </cell>
          <cell r="B4509">
            <v>45631.791666655736</v>
          </cell>
          <cell r="C4509">
            <v>542841.33946770057</v>
          </cell>
          <cell r="D4509">
            <v>1.0332699999999999</v>
          </cell>
          <cell r="E4509">
            <v>560901.67083179089</v>
          </cell>
          <cell r="F4509">
            <v>46882.236946905701</v>
          </cell>
          <cell r="G4509">
            <v>607783.90777869662</v>
          </cell>
          <cell r="H4509">
            <v>1.0165200000000001</v>
          </cell>
          <cell r="I4509">
            <v>617824.49793520069</v>
          </cell>
          <cell r="J4509">
            <v>215243.95064281498</v>
          </cell>
          <cell r="K4509">
            <v>691387.69013216672</v>
          </cell>
          <cell r="L4509">
            <v>1.0138400000000001</v>
          </cell>
          <cell r="M4509">
            <v>700956.49576359591</v>
          </cell>
          <cell r="N4509">
            <v>36948.241135753698</v>
          </cell>
          <cell r="O4509">
            <v>879585.49534519855</v>
          </cell>
          <cell r="P4509">
            <v>1.02905</v>
          </cell>
          <cell r="Q4509">
            <v>905137.45398497663</v>
          </cell>
        </row>
        <row r="4510">
          <cell r="A4510">
            <v>12</v>
          </cell>
          <cell r="B4510">
            <v>45631.8333333224</v>
          </cell>
          <cell r="C4510">
            <v>565868.53061661567</v>
          </cell>
          <cell r="D4510">
            <v>1.0325599999999999</v>
          </cell>
          <cell r="E4510">
            <v>584293.20997349266</v>
          </cell>
          <cell r="F4510">
            <v>46472.102621968173</v>
          </cell>
          <cell r="G4510">
            <v>630765.3125954608</v>
          </cell>
          <cell r="H4510">
            <v>1.01667</v>
          </cell>
          <cell r="I4510">
            <v>641280.17035642709</v>
          </cell>
          <cell r="J4510">
            <v>215203.90874464164</v>
          </cell>
          <cell r="K4510">
            <v>709424.41860519897</v>
          </cell>
          <cell r="L4510">
            <v>1.01403</v>
          </cell>
          <cell r="M4510">
            <v>719377.64319822995</v>
          </cell>
          <cell r="N4510">
            <v>36804.820611402276</v>
          </cell>
          <cell r="O4510">
            <v>903242.12430550193</v>
          </cell>
          <cell r="P4510">
            <v>1.0296400000000001</v>
          </cell>
          <cell r="Q4510">
            <v>930014.22086991707</v>
          </cell>
        </row>
        <row r="4511">
          <cell r="A4511">
            <v>12</v>
          </cell>
          <cell r="B4511">
            <v>45631.874999989064</v>
          </cell>
          <cell r="C4511">
            <v>556052.441955555</v>
          </cell>
          <cell r="D4511">
            <v>1.03285</v>
          </cell>
          <cell r="E4511">
            <v>574318.76467379497</v>
          </cell>
          <cell r="F4511">
            <v>46758.316314753756</v>
          </cell>
          <cell r="G4511">
            <v>621077.0809885487</v>
          </cell>
          <cell r="H4511">
            <v>1.0165999999999999</v>
          </cell>
          <cell r="I4511">
            <v>631386.96053295862</v>
          </cell>
          <cell r="J4511">
            <v>213921.93834277967</v>
          </cell>
          <cell r="K4511">
            <v>700517.96918600751</v>
          </cell>
          <cell r="L4511">
            <v>1.01393</v>
          </cell>
          <cell r="M4511">
            <v>710276.18449676863</v>
          </cell>
          <cell r="N4511">
            <v>36836.419647126153</v>
          </cell>
          <cell r="O4511">
            <v>891903.53383362549</v>
          </cell>
          <cell r="P4511">
            <v>1.02935</v>
          </cell>
          <cell r="Q4511">
            <v>918080.90255164239</v>
          </cell>
        </row>
        <row r="4512">
          <cell r="A4512">
            <v>12</v>
          </cell>
          <cell r="B4512">
            <v>45631.916666655728</v>
          </cell>
          <cell r="C4512">
            <v>562075.38708118128</v>
          </cell>
          <cell r="D4512">
            <v>1.03267</v>
          </cell>
          <cell r="E4512">
            <v>580438.38997712347</v>
          </cell>
          <cell r="F4512">
            <v>45113.089582847882</v>
          </cell>
          <cell r="G4512">
            <v>625551.47955997137</v>
          </cell>
          <cell r="H4512">
            <v>1.0166299999999999</v>
          </cell>
          <cell r="I4512">
            <v>635954.40066505363</v>
          </cell>
          <cell r="J4512">
            <v>212441.08286616672</v>
          </cell>
          <cell r="K4512">
            <v>702557.13926949725</v>
          </cell>
          <cell r="L4512">
            <v>1.0139499999999999</v>
          </cell>
          <cell r="M4512">
            <v>712357.8113623067</v>
          </cell>
          <cell r="N4512">
            <v>36823.331964153571</v>
          </cell>
          <cell r="O4512">
            <v>895019.48758818349</v>
          </cell>
          <cell r="P4512">
            <v>1.0294300000000001</v>
          </cell>
          <cell r="Q4512">
            <v>921359.91110790381</v>
          </cell>
        </row>
        <row r="4513">
          <cell r="A4513">
            <v>12</v>
          </cell>
          <cell r="B4513">
            <v>45631.958333322393</v>
          </cell>
          <cell r="C4513">
            <v>504558.95030483505</v>
          </cell>
          <cell r="D4513">
            <v>1.03467</v>
          </cell>
          <cell r="E4513">
            <v>522052.00911190367</v>
          </cell>
          <cell r="F4513">
            <v>43525.182258801418</v>
          </cell>
          <cell r="G4513">
            <v>565577.19137070514</v>
          </cell>
          <cell r="H4513">
            <v>1.0162899999999999</v>
          </cell>
          <cell r="I4513">
            <v>574790.44381813391</v>
          </cell>
          <cell r="J4513">
            <v>208384.57391718862</v>
          </cell>
          <cell r="K4513">
            <v>651362.91526974388</v>
          </cell>
          <cell r="L4513">
            <v>1.01345</v>
          </cell>
          <cell r="M4513">
            <v>660123.74648012186</v>
          </cell>
          <cell r="N4513">
            <v>38064.728809356515</v>
          </cell>
          <cell r="O4513">
            <v>830000.57775505702</v>
          </cell>
          <cell r="P4513">
            <v>1.02782</v>
          </cell>
          <cell r="Q4513">
            <v>853091.19382820267</v>
          </cell>
        </row>
        <row r="4514">
          <cell r="A4514">
            <v>12</v>
          </cell>
          <cell r="B4514">
            <v>45631.999999989057</v>
          </cell>
          <cell r="C4514">
            <v>517786.99229458201</v>
          </cell>
          <cell r="D4514">
            <v>1.03416</v>
          </cell>
          <cell r="E4514">
            <v>535474.59595136496</v>
          </cell>
          <cell r="F4514">
            <v>42006.749655352884</v>
          </cell>
          <cell r="G4514">
            <v>577481.34560671786</v>
          </cell>
          <cell r="H4514">
            <v>1.0163500000000001</v>
          </cell>
          <cell r="I4514">
            <v>586923.16560738778</v>
          </cell>
          <cell r="J4514">
            <v>206310.41762534284</v>
          </cell>
          <cell r="K4514">
            <v>658639.18056562415</v>
          </cell>
          <cell r="L4514">
            <v>1.01352</v>
          </cell>
          <cell r="M4514">
            <v>667543.98228687141</v>
          </cell>
          <cell r="N4514">
            <v>38437.130309895496</v>
          </cell>
          <cell r="O4514">
            <v>840575.51526387339</v>
          </cell>
          <cell r="P4514">
            <v>1.0280800000000001</v>
          </cell>
          <cell r="Q4514">
            <v>864178.87573248299</v>
          </cell>
        </row>
        <row r="4515">
          <cell r="A4515">
            <v>12</v>
          </cell>
          <cell r="B4515">
            <v>45632.041666655721</v>
          </cell>
          <cell r="C4515">
            <v>507630.18400175689</v>
          </cell>
          <cell r="D4515">
            <v>1.0345500000000001</v>
          </cell>
          <cell r="E4515">
            <v>525168.80685901758</v>
          </cell>
          <cell r="F4515">
            <v>40267.213321628682</v>
          </cell>
          <cell r="G4515">
            <v>565436.02018064621</v>
          </cell>
          <cell r="H4515">
            <v>1.0162899999999999</v>
          </cell>
          <cell r="I4515">
            <v>574646.9729493889</v>
          </cell>
          <cell r="J4515">
            <v>205691.1032592261</v>
          </cell>
          <cell r="K4515">
            <v>648558.87477167253</v>
          </cell>
          <cell r="L4515">
            <v>1.01342</v>
          </cell>
          <cell r="M4515">
            <v>657262.53487110836</v>
          </cell>
          <cell r="N4515">
            <v>38554.953790311381</v>
          </cell>
          <cell r="O4515">
            <v>827596.69009836216</v>
          </cell>
          <cell r="P4515">
            <v>1.02776</v>
          </cell>
          <cell r="Q4515">
            <v>850570.77421549265</v>
          </cell>
        </row>
        <row r="4516">
          <cell r="A4516">
            <v>12</v>
          </cell>
          <cell r="B4516">
            <v>45632.083333322385</v>
          </cell>
          <cell r="C4516">
            <v>514613.56474445143</v>
          </cell>
          <cell r="D4516">
            <v>1.0342800000000001</v>
          </cell>
          <cell r="E4516">
            <v>532254.51774389122</v>
          </cell>
          <cell r="F4516">
            <v>39989.17047215558</v>
          </cell>
          <cell r="G4516">
            <v>572243.68821604678</v>
          </cell>
          <cell r="H4516">
            <v>1.0163199999999999</v>
          </cell>
          <cell r="I4516">
            <v>581582.70520773262</v>
          </cell>
          <cell r="J4516">
            <v>205535.17903175546</v>
          </cell>
          <cell r="K4516">
            <v>653748.16670934507</v>
          </cell>
          <cell r="L4516">
            <v>1.0134700000000001</v>
          </cell>
          <cell r="M4516">
            <v>662554.15451491997</v>
          </cell>
          <cell r="N4516">
            <v>38488.51682927768</v>
          </cell>
          <cell r="O4516">
            <v>834412.38887434057</v>
          </cell>
          <cell r="P4516">
            <v>1.02793</v>
          </cell>
          <cell r="Q4516">
            <v>857717.52689560095</v>
          </cell>
        </row>
        <row r="4517">
          <cell r="A4517">
            <v>12</v>
          </cell>
          <cell r="B4517">
            <v>45632.12499998905</v>
          </cell>
          <cell r="C4517">
            <v>516087.95681005658</v>
          </cell>
          <cell r="D4517">
            <v>1.0342199999999999</v>
          </cell>
          <cell r="E4517">
            <v>533748.48669209669</v>
          </cell>
          <cell r="F4517">
            <v>39844.598649200445</v>
          </cell>
          <cell r="G4517">
            <v>573593.08534129709</v>
          </cell>
          <cell r="H4517">
            <v>1.01633</v>
          </cell>
          <cell r="I4517">
            <v>582959.86042492045</v>
          </cell>
          <cell r="J4517">
            <v>204820.35429568999</v>
          </cell>
          <cell r="K4517">
            <v>654094.68518184545</v>
          </cell>
          <cell r="L4517">
            <v>1.0134700000000001</v>
          </cell>
          <cell r="M4517">
            <v>662905.34059124498</v>
          </cell>
          <cell r="N4517">
            <v>38510.486023360718</v>
          </cell>
          <cell r="O4517">
            <v>835101.35615337081</v>
          </cell>
          <cell r="P4517">
            <v>1.0279499999999999</v>
          </cell>
          <cell r="Q4517">
            <v>858442.4390578575</v>
          </cell>
        </row>
        <row r="4518">
          <cell r="A4518">
            <v>12</v>
          </cell>
          <cell r="B4518">
            <v>45632.166666655714</v>
          </cell>
          <cell r="C4518">
            <v>522270.85213298642</v>
          </cell>
          <cell r="D4518">
            <v>1.03399</v>
          </cell>
          <cell r="E4518">
            <v>540022.8383969866</v>
          </cell>
          <cell r="F4518">
            <v>40735.20333654603</v>
          </cell>
          <cell r="G4518">
            <v>580758.04173353268</v>
          </cell>
          <cell r="H4518">
            <v>1.0163599999999999</v>
          </cell>
          <cell r="I4518">
            <v>590259.24329629319</v>
          </cell>
          <cell r="J4518">
            <v>204274.36672625557</v>
          </cell>
          <cell r="K4518">
            <v>659174.17129944568</v>
          </cell>
          <cell r="L4518">
            <v>1.01352</v>
          </cell>
          <cell r="M4518">
            <v>668086.20609541412</v>
          </cell>
          <cell r="N4518">
            <v>39002.523325687442</v>
          </cell>
          <cell r="O4518">
            <v>842448.16814420454</v>
          </cell>
          <cell r="P4518">
            <v>1.02813</v>
          </cell>
          <cell r="Q4518">
            <v>866146.23511410097</v>
          </cell>
        </row>
        <row r="4519">
          <cell r="A4519">
            <v>12</v>
          </cell>
          <cell r="B4519">
            <v>45632.208333322378</v>
          </cell>
          <cell r="C4519">
            <v>561763.71746062161</v>
          </cell>
          <cell r="D4519">
            <v>1.03268</v>
          </cell>
          <cell r="E4519">
            <v>580122.1557472347</v>
          </cell>
          <cell r="F4519">
            <v>44170.203044481204</v>
          </cell>
          <cell r="G4519">
            <v>624292.35879171593</v>
          </cell>
          <cell r="H4519">
            <v>1.0166200000000001</v>
          </cell>
          <cell r="I4519">
            <v>634668.09779483429</v>
          </cell>
          <cell r="J4519">
            <v>205370.2313263884</v>
          </cell>
          <cell r="K4519">
            <v>694494.96242489677</v>
          </cell>
          <cell r="L4519">
            <v>1.01387</v>
          </cell>
          <cell r="M4519">
            <v>704127.60755373014</v>
          </cell>
          <cell r="N4519">
            <v>37013.564949422864</v>
          </cell>
          <cell r="O4519">
            <v>886684.53919947881</v>
          </cell>
          <cell r="P4519">
            <v>1.02922</v>
          </cell>
          <cell r="Q4519">
            <v>912593.46143488761</v>
          </cell>
        </row>
        <row r="4520">
          <cell r="A4520">
            <v>12</v>
          </cell>
          <cell r="B4520">
            <v>45632.249999989042</v>
          </cell>
          <cell r="C4520">
            <v>605679.65009002644</v>
          </cell>
          <cell r="D4520">
            <v>1.0315099999999999</v>
          </cell>
          <cell r="E4520">
            <v>624764.61586436315</v>
          </cell>
          <cell r="F4520">
            <v>48977.220325780931</v>
          </cell>
          <cell r="G4520">
            <v>673741.83619014407</v>
          </cell>
          <cell r="H4520">
            <v>1.0169900000000001</v>
          </cell>
          <cell r="I4520">
            <v>685188.70998701465</v>
          </cell>
          <cell r="J4520">
            <v>206578.8881864482</v>
          </cell>
          <cell r="K4520">
            <v>734638.74291775096</v>
          </cell>
          <cell r="L4520">
            <v>1.0142899999999999</v>
          </cell>
          <cell r="M4520">
            <v>745136.73055404553</v>
          </cell>
          <cell r="N4520">
            <v>36999.657734824279</v>
          </cell>
          <cell r="O4520">
            <v>939265.2435445817</v>
          </cell>
          <cell r="P4520">
            <v>1.0305500000000001</v>
          </cell>
          <cell r="Q4520">
            <v>967959.79673486878</v>
          </cell>
        </row>
        <row r="4521">
          <cell r="A4521">
            <v>12</v>
          </cell>
          <cell r="B4521">
            <v>45632.291666655707</v>
          </cell>
          <cell r="C4521">
            <v>595085.20707139466</v>
          </cell>
          <cell r="D4521">
            <v>1.0317700000000001</v>
          </cell>
          <cell r="E4521">
            <v>613991.06410005293</v>
          </cell>
          <cell r="F4521">
            <v>54602.821584055448</v>
          </cell>
          <cell r="G4521">
            <v>668593.88568410836</v>
          </cell>
          <cell r="H4521">
            <v>1.01695</v>
          </cell>
          <cell r="I4521">
            <v>679926.55204645405</v>
          </cell>
          <cell r="J4521">
            <v>207744.92150780148</v>
          </cell>
          <cell r="K4521">
            <v>731749.34695785074</v>
          </cell>
          <cell r="L4521">
            <v>1.0142599999999999</v>
          </cell>
          <cell r="M4521">
            <v>742184.09264546959</v>
          </cell>
          <cell r="N4521">
            <v>36990.867809059084</v>
          </cell>
          <cell r="O4521">
            <v>935097.08705093339</v>
          </cell>
          <cell r="P4521">
            <v>1.03044</v>
          </cell>
          <cell r="Q4521">
            <v>963561.44238076382</v>
          </cell>
        </row>
        <row r="4522">
          <cell r="A4522">
            <v>12</v>
          </cell>
          <cell r="B4522">
            <v>45632.333333322371</v>
          </cell>
          <cell r="C4522">
            <v>609319.62589295267</v>
          </cell>
          <cell r="D4522">
            <v>1.0314300000000001</v>
          </cell>
          <cell r="E4522">
            <v>628470.54173476819</v>
          </cell>
          <cell r="F4522">
            <v>57595.377569266224</v>
          </cell>
          <cell r="G4522">
            <v>686065.91930403444</v>
          </cell>
          <cell r="H4522">
            <v>1.01709</v>
          </cell>
          <cell r="I4522">
            <v>697790.78586494038</v>
          </cell>
          <cell r="J4522">
            <v>208083.10549387804</v>
          </cell>
          <cell r="K4522">
            <v>745855.10267647193</v>
          </cell>
          <cell r="L4522">
            <v>1.01441</v>
          </cell>
          <cell r="M4522">
            <v>756602.8747060399</v>
          </cell>
          <cell r="N4522">
            <v>37000.386020871185</v>
          </cell>
          <cell r="O4522">
            <v>953622.0494092576</v>
          </cell>
          <cell r="P4522">
            <v>1.03091</v>
          </cell>
          <cell r="Q4522">
            <v>983098.50695649779</v>
          </cell>
        </row>
        <row r="4523">
          <cell r="A4523">
            <v>12</v>
          </cell>
          <cell r="B4523">
            <v>45632.374999989035</v>
          </cell>
          <cell r="C4523">
            <v>573314.30720094009</v>
          </cell>
          <cell r="D4523">
            <v>1.0323500000000001</v>
          </cell>
          <cell r="E4523">
            <v>591861.02503889054</v>
          </cell>
          <cell r="F4523">
            <v>57787.287585411701</v>
          </cell>
          <cell r="G4523">
            <v>649648.31262430223</v>
          </cell>
          <cell r="H4523">
            <v>1.0167999999999999</v>
          </cell>
          <cell r="I4523">
            <v>660562.40427639044</v>
          </cell>
          <cell r="J4523">
            <v>210450.21262061191</v>
          </cell>
          <cell r="K4523">
            <v>719531.11567542341</v>
          </cell>
          <cell r="L4523">
            <v>1.01413</v>
          </cell>
          <cell r="M4523">
            <v>729698.09033991711</v>
          </cell>
          <cell r="N4523">
            <v>36995.886817224346</v>
          </cell>
          <cell r="O4523">
            <v>918175.47837872035</v>
          </cell>
          <cell r="P4523">
            <v>1.0300100000000001</v>
          </cell>
          <cell r="Q4523">
            <v>945729.92448486586</v>
          </cell>
        </row>
        <row r="4524">
          <cell r="A4524">
            <v>12</v>
          </cell>
          <cell r="B4524">
            <v>45632.416666655699</v>
          </cell>
          <cell r="C4524">
            <v>567605.0273541651</v>
          </cell>
          <cell r="D4524">
            <v>1.03251</v>
          </cell>
          <cell r="E4524">
            <v>586057.86679344904</v>
          </cell>
          <cell r="F4524">
            <v>57151.516398604741</v>
          </cell>
          <cell r="G4524">
            <v>643209.38319205376</v>
          </cell>
          <cell r="H4524">
            <v>1.01675</v>
          </cell>
          <cell r="I4524">
            <v>653983.14036052069</v>
          </cell>
          <cell r="J4524">
            <v>213388.10744268025</v>
          </cell>
          <cell r="K4524">
            <v>717398.51663643715</v>
          </cell>
          <cell r="L4524">
            <v>1.0141100000000001</v>
          </cell>
          <cell r="M4524">
            <v>727521.00970617728</v>
          </cell>
          <cell r="N4524">
            <v>36923.686288689023</v>
          </cell>
          <cell r="O4524">
            <v>914417.42716163001</v>
          </cell>
          <cell r="P4524">
            <v>1.0299199999999999</v>
          </cell>
          <cell r="Q4524">
            <v>941776.79658230592</v>
          </cell>
        </row>
        <row r="4525">
          <cell r="A4525">
            <v>12</v>
          </cell>
          <cell r="B4525">
            <v>45632.458333322364</v>
          </cell>
          <cell r="C4525">
            <v>512073.81612379139</v>
          </cell>
          <cell r="D4525">
            <v>1.03437</v>
          </cell>
          <cell r="E4525">
            <v>529673.79318396607</v>
          </cell>
          <cell r="F4525">
            <v>56750.147947653699</v>
          </cell>
          <cell r="G4525">
            <v>586423.94113161974</v>
          </cell>
          <cell r="H4525">
            <v>1.0163899999999999</v>
          </cell>
          <cell r="I4525">
            <v>596035.42952676688</v>
          </cell>
          <cell r="J4525">
            <v>213984.11345651568</v>
          </cell>
          <cell r="K4525">
            <v>673335.49759794294</v>
          </cell>
          <cell r="L4525">
            <v>1.01366</v>
          </cell>
          <cell r="M4525">
            <v>682533.2604951309</v>
          </cell>
          <cell r="N4525">
            <v>36872.647560534715</v>
          </cell>
          <cell r="O4525">
            <v>856089.95344100532</v>
          </cell>
          <cell r="P4525">
            <v>1.0284599999999999</v>
          </cell>
          <cell r="Q4525">
            <v>880454.27351593622</v>
          </cell>
        </row>
        <row r="4526">
          <cell r="A4526">
            <v>12</v>
          </cell>
          <cell r="B4526">
            <v>45632.499999989028</v>
          </cell>
          <cell r="C4526">
            <v>519267.08731062879</v>
          </cell>
          <cell r="D4526">
            <v>1.0341</v>
          </cell>
          <cell r="E4526">
            <v>536974.0949879213</v>
          </cell>
          <cell r="F4526">
            <v>57359.118948753021</v>
          </cell>
          <cell r="G4526">
            <v>594333.21393667429</v>
          </cell>
          <cell r="H4526">
            <v>1.01644</v>
          </cell>
          <cell r="I4526">
            <v>604104.05197379319</v>
          </cell>
          <cell r="J4526">
            <v>215096.47833886489</v>
          </cell>
          <cell r="K4526">
            <v>680666.17217389343</v>
          </cell>
          <cell r="L4526">
            <v>1.01373</v>
          </cell>
          <cell r="M4526">
            <v>690011.71871784097</v>
          </cell>
          <cell r="N4526">
            <v>36858.529267221449</v>
          </cell>
          <cell r="O4526">
            <v>865404.60612382705</v>
          </cell>
          <cell r="P4526">
            <v>1.0286900000000001</v>
          </cell>
          <cell r="Q4526">
            <v>890233.06427351979</v>
          </cell>
        </row>
        <row r="4527">
          <cell r="A4527">
            <v>12</v>
          </cell>
          <cell r="B4527">
            <v>45632.541666655692</v>
          </cell>
          <cell r="C4527">
            <v>482492.67008900136</v>
          </cell>
          <cell r="D4527">
            <v>1.03562</v>
          </cell>
          <cell r="E4527">
            <v>499679.05899757158</v>
          </cell>
          <cell r="F4527">
            <v>55208.387453629082</v>
          </cell>
          <cell r="G4527">
            <v>554887.44645120064</v>
          </cell>
          <cell r="H4527">
            <v>1.01624</v>
          </cell>
          <cell r="I4527">
            <v>563898.81858156819</v>
          </cell>
          <cell r="J4527">
            <v>214920.02693973298</v>
          </cell>
          <cell r="K4527">
            <v>649504.43249565549</v>
          </cell>
          <cell r="L4527">
            <v>1.0134300000000001</v>
          </cell>
          <cell r="M4527">
            <v>658227.27702407213</v>
          </cell>
          <cell r="N4527">
            <v>36867.944781479979</v>
          </cell>
          <cell r="O4527">
            <v>824409.63483119779</v>
          </cell>
          <cell r="P4527">
            <v>1.02769</v>
          </cell>
          <cell r="Q4527">
            <v>847237.53761967365</v>
          </cell>
        </row>
        <row r="4528">
          <cell r="A4528">
            <v>12</v>
          </cell>
          <cell r="B4528">
            <v>45632.583333322356</v>
          </cell>
          <cell r="C4528">
            <v>453247.01821869746</v>
          </cell>
          <cell r="D4528">
            <v>1.0370600000000001</v>
          </cell>
          <cell r="E4528">
            <v>470044.3527138824</v>
          </cell>
          <cell r="F4528">
            <v>53658.769516093278</v>
          </cell>
          <cell r="G4528">
            <v>523703.12222997565</v>
          </cell>
          <cell r="H4528">
            <v>1.01614</v>
          </cell>
          <cell r="I4528">
            <v>532155.69062276743</v>
          </cell>
          <cell r="J4528">
            <v>214460.56928712866</v>
          </cell>
          <cell r="K4528">
            <v>624581.24493285001</v>
          </cell>
          <cell r="L4528">
            <v>1.0132000000000001</v>
          </cell>
          <cell r="M4528">
            <v>632825.71736596373</v>
          </cell>
          <cell r="N4528">
            <v>36764.603968105519</v>
          </cell>
          <cell r="O4528">
            <v>791625.33631111542</v>
          </cell>
          <cell r="P4528">
            <v>1.0268900000000001</v>
          </cell>
          <cell r="Q4528">
            <v>812912.14160452143</v>
          </cell>
        </row>
        <row r="4529">
          <cell r="A4529">
            <v>12</v>
          </cell>
          <cell r="B4529">
            <v>45632.624999989021</v>
          </cell>
          <cell r="C4529">
            <v>453394.77335439826</v>
          </cell>
          <cell r="D4529">
            <v>1.03705</v>
          </cell>
          <cell r="E4529">
            <v>470193.04970717872</v>
          </cell>
          <cell r="F4529">
            <v>50546.869767503624</v>
          </cell>
          <cell r="G4529">
            <v>520739.91947468236</v>
          </cell>
          <cell r="H4529">
            <v>1.01613</v>
          </cell>
          <cell r="I4529">
            <v>529139.45437580894</v>
          </cell>
          <cell r="J4529">
            <v>215381.90505493924</v>
          </cell>
          <cell r="K4529">
            <v>623178.03382592532</v>
          </cell>
          <cell r="L4529">
            <v>1.01319</v>
          </cell>
          <cell r="M4529">
            <v>631397.75209208927</v>
          </cell>
          <cell r="N4529">
            <v>36772.738045823789</v>
          </cell>
          <cell r="O4529">
            <v>789513.81574273587</v>
          </cell>
          <cell r="P4529">
            <v>1.02684</v>
          </cell>
          <cell r="Q4529">
            <v>810704.36655727087</v>
          </cell>
        </row>
        <row r="4530">
          <cell r="A4530">
            <v>12</v>
          </cell>
          <cell r="B4530">
            <v>45632.666666655685</v>
          </cell>
          <cell r="C4530">
            <v>465593.58500618255</v>
          </cell>
          <cell r="D4530">
            <v>1.0364199999999999</v>
          </cell>
          <cell r="E4530">
            <v>482550.50337210769</v>
          </cell>
          <cell r="F4530">
            <v>47894.833850631803</v>
          </cell>
          <cell r="G4530">
            <v>530445.33722273947</v>
          </cell>
          <cell r="H4530">
            <v>1.01616</v>
          </cell>
          <cell r="I4530">
            <v>539017.3338722589</v>
          </cell>
          <cell r="J4530">
            <v>213183.0022870563</v>
          </cell>
          <cell r="K4530">
            <v>628591.79532982747</v>
          </cell>
          <cell r="L4530">
            <v>1.0132399999999999</v>
          </cell>
          <cell r="M4530">
            <v>636914.35069999436</v>
          </cell>
          <cell r="N4530">
            <v>36821.562556815792</v>
          </cell>
          <cell r="O4530">
            <v>797344.45408629789</v>
          </cell>
          <cell r="P4530">
            <v>1.0270300000000001</v>
          </cell>
          <cell r="Q4530">
            <v>818896.67468025058</v>
          </cell>
        </row>
        <row r="4531">
          <cell r="A4531">
            <v>12</v>
          </cell>
          <cell r="B4531">
            <v>45632.708333322349</v>
          </cell>
          <cell r="C4531">
            <v>504025.53271856118</v>
          </cell>
          <cell r="D4531">
            <v>1.0346900000000001</v>
          </cell>
          <cell r="E4531">
            <v>521510.1784485681</v>
          </cell>
          <cell r="F4531">
            <v>48032.06986329268</v>
          </cell>
          <cell r="G4531">
            <v>569542.24831186072</v>
          </cell>
          <cell r="H4531">
            <v>1.01631</v>
          </cell>
          <cell r="I4531">
            <v>578831.4823818272</v>
          </cell>
          <cell r="J4531">
            <v>213459.86092025632</v>
          </cell>
          <cell r="K4531">
            <v>659552.54173259041</v>
          </cell>
          <cell r="L4531">
            <v>1.01353</v>
          </cell>
          <cell r="M4531">
            <v>668476.28762223234</v>
          </cell>
          <cell r="N4531">
            <v>36823.414823268991</v>
          </cell>
          <cell r="O4531">
            <v>838038.50401499448</v>
          </cell>
          <cell r="P4531">
            <v>1.0280199999999999</v>
          </cell>
          <cell r="Q4531">
            <v>861520.34289749456</v>
          </cell>
        </row>
        <row r="4532">
          <cell r="A4532">
            <v>12</v>
          </cell>
          <cell r="B4532">
            <v>45632.749999989013</v>
          </cell>
          <cell r="C4532">
            <v>511028.71090073959</v>
          </cell>
          <cell r="D4532">
            <v>1.0344100000000001</v>
          </cell>
          <cell r="E4532">
            <v>528613.20884283411</v>
          </cell>
          <cell r="F4532">
            <v>46108.755937491616</v>
          </cell>
          <cell r="G4532">
            <v>574721.96478032577</v>
          </cell>
          <cell r="H4532">
            <v>1.01633</v>
          </cell>
          <cell r="I4532">
            <v>584107.17446518841</v>
          </cell>
          <cell r="J4532">
            <v>212868.06696905874</v>
          </cell>
          <cell r="K4532">
            <v>663026.60752855591</v>
          </cell>
          <cell r="L4532">
            <v>1.01356</v>
          </cell>
          <cell r="M4532">
            <v>672017.24832664314</v>
          </cell>
          <cell r="N4532">
            <v>36783.337494843014</v>
          </cell>
          <cell r="O4532">
            <v>842749.21972717741</v>
          </cell>
          <cell r="P4532">
            <v>1.02813</v>
          </cell>
          <cell r="Q4532">
            <v>866455.75527810294</v>
          </cell>
        </row>
        <row r="4533">
          <cell r="A4533">
            <v>12</v>
          </cell>
          <cell r="B4533">
            <v>45632.791666655678</v>
          </cell>
          <cell r="C4533">
            <v>527198.89252774871</v>
          </cell>
          <cell r="D4533">
            <v>1.0338099999999999</v>
          </cell>
          <cell r="E4533">
            <v>545023.4870841119</v>
          </cell>
          <cell r="F4533">
            <v>45864.988303651415</v>
          </cell>
          <cell r="G4533">
            <v>590888.47538776335</v>
          </cell>
          <cell r="H4533">
            <v>1.0164200000000001</v>
          </cell>
          <cell r="I4533">
            <v>600590.86415363045</v>
          </cell>
          <cell r="J4533">
            <v>212235.35590824805</v>
          </cell>
          <cell r="K4533">
            <v>675097.51323119062</v>
          </cell>
          <cell r="L4533">
            <v>1.0136799999999999</v>
          </cell>
          <cell r="M4533">
            <v>684332.8472121933</v>
          </cell>
          <cell r="N4533">
            <v>36757.472816741458</v>
          </cell>
          <cell r="O4533">
            <v>858819.02685962257</v>
          </cell>
          <cell r="P4533">
            <v>1.0285299999999999</v>
          </cell>
          <cell r="Q4533">
            <v>883321.13369592756</v>
          </cell>
        </row>
        <row r="4534">
          <cell r="A4534">
            <v>12</v>
          </cell>
          <cell r="B4534">
            <v>45632.833333322342</v>
          </cell>
          <cell r="C4534">
            <v>543563.45056580263</v>
          </cell>
          <cell r="D4534">
            <v>1.03325</v>
          </cell>
          <cell r="E4534">
            <v>561636.93529711559</v>
          </cell>
          <cell r="F4534">
            <v>45699.429297047216</v>
          </cell>
          <cell r="G4534">
            <v>607336.36459416279</v>
          </cell>
          <cell r="H4534">
            <v>1.01651</v>
          </cell>
          <cell r="I4534">
            <v>617363.48797361238</v>
          </cell>
          <cell r="J4534">
            <v>212009.14587820601</v>
          </cell>
          <cell r="K4534">
            <v>687797.59513904457</v>
          </cell>
          <cell r="L4534">
            <v>1.0138</v>
          </cell>
          <cell r="M4534">
            <v>697289.20195196336</v>
          </cell>
          <cell r="N4534">
            <v>36743.279384615445</v>
          </cell>
          <cell r="O4534">
            <v>875607.52004935266</v>
          </cell>
          <cell r="P4534">
            <v>1.02895</v>
          </cell>
          <cell r="Q4534">
            <v>900956.35775478149</v>
          </cell>
        </row>
        <row r="4535">
          <cell r="A4535">
            <v>12</v>
          </cell>
          <cell r="B4535">
            <v>45632.874999989006</v>
          </cell>
          <cell r="C4535">
            <v>560993.93326286355</v>
          </cell>
          <cell r="D4535">
            <v>1.0327</v>
          </cell>
          <cell r="E4535">
            <v>579338.4348805591</v>
          </cell>
          <cell r="F4535">
            <v>44526.903721503055</v>
          </cell>
          <cell r="G4535">
            <v>623865.3386020622</v>
          </cell>
          <cell r="H4535">
            <v>1.0166200000000001</v>
          </cell>
          <cell r="I4535">
            <v>634233.98052962858</v>
          </cell>
          <cell r="J4535">
            <v>211143.66870206053</v>
          </cell>
          <cell r="K4535">
            <v>699933.83518112963</v>
          </cell>
          <cell r="L4535">
            <v>1.01393</v>
          </cell>
          <cell r="M4535">
            <v>709683.91350520274</v>
          </cell>
          <cell r="N4535">
            <v>36761.795580852908</v>
          </cell>
          <cell r="O4535">
            <v>891889.52313661505</v>
          </cell>
          <cell r="P4535">
            <v>1.02935</v>
          </cell>
          <cell r="Q4535">
            <v>918066.48064067471</v>
          </cell>
        </row>
        <row r="4536">
          <cell r="A4536">
            <v>12</v>
          </cell>
          <cell r="B4536">
            <v>45632.91666665567</v>
          </cell>
          <cell r="C4536">
            <v>552572.28857905022</v>
          </cell>
          <cell r="D4536">
            <v>1.0329600000000001</v>
          </cell>
          <cell r="E4536">
            <v>570785.0712106158</v>
          </cell>
          <cell r="F4536">
            <v>44069.915570757628</v>
          </cell>
          <cell r="G4536">
            <v>614854.98678137339</v>
          </cell>
          <cell r="H4536">
            <v>1.0165599999999999</v>
          </cell>
          <cell r="I4536">
            <v>625036.98536247283</v>
          </cell>
          <cell r="J4536">
            <v>210693.98061138779</v>
          </cell>
          <cell r="K4536">
            <v>692396.22538196179</v>
          </cell>
          <cell r="L4536">
            <v>1.0138499999999999</v>
          </cell>
          <cell r="M4536">
            <v>701985.91310350189</v>
          </cell>
          <cell r="N4536">
            <v>36736.047292233699</v>
          </cell>
          <cell r="O4536">
            <v>882056.70098763437</v>
          </cell>
          <cell r="P4536">
            <v>1.02911</v>
          </cell>
          <cell r="Q4536">
            <v>907733.37155338435</v>
          </cell>
        </row>
        <row r="4537">
          <cell r="A4537">
            <v>12</v>
          </cell>
          <cell r="B4537">
            <v>45632.958333322335</v>
          </cell>
          <cell r="C4537">
            <v>530006.74133513845</v>
          </cell>
          <cell r="D4537">
            <v>1.0337099999999999</v>
          </cell>
          <cell r="E4537">
            <v>547873.26858554594</v>
          </cell>
          <cell r="F4537">
            <v>42313.5202836026</v>
          </cell>
          <cell r="G4537">
            <v>590186.78886914859</v>
          </cell>
          <cell r="H4537">
            <v>1.01641</v>
          </cell>
          <cell r="I4537">
            <v>599871.75407449133</v>
          </cell>
          <cell r="J4537">
            <v>209434.85899410161</v>
          </cell>
          <cell r="K4537">
            <v>671742.81400986784</v>
          </cell>
          <cell r="L4537">
            <v>1.0136400000000001</v>
          </cell>
          <cell r="M4537">
            <v>680905.38599296252</v>
          </cell>
          <cell r="N4537">
            <v>37881.490398185721</v>
          </cell>
          <cell r="O4537">
            <v>856350.67544987332</v>
          </cell>
          <cell r="P4537">
            <v>1.02847</v>
          </cell>
          <cell r="Q4537">
            <v>880730.97917993122</v>
          </cell>
        </row>
        <row r="4538">
          <cell r="A4538">
            <v>12</v>
          </cell>
          <cell r="B4538">
            <v>45632.999999988999</v>
          </cell>
          <cell r="C4538">
            <v>531398.46226493549</v>
          </cell>
          <cell r="D4538">
            <v>1.03366</v>
          </cell>
          <cell r="E4538">
            <v>549285.33450477326</v>
          </cell>
          <cell r="F4538">
            <v>40307.047418916263</v>
          </cell>
          <cell r="G4538">
            <v>589592.38192368951</v>
          </cell>
          <cell r="H4538">
            <v>1.01641</v>
          </cell>
          <cell r="I4538">
            <v>599267.59291105729</v>
          </cell>
          <cell r="J4538">
            <v>206604.10478173351</v>
          </cell>
          <cell r="K4538">
            <v>668446.44608911953</v>
          </cell>
          <cell r="L4538">
            <v>1.0136099999999999</v>
          </cell>
          <cell r="M4538">
            <v>677544.00222039234</v>
          </cell>
          <cell r="N4538">
            <v>38231.815684801222</v>
          </cell>
          <cell r="O4538">
            <v>853201.06950886478</v>
          </cell>
          <cell r="P4538">
            <v>1.0283899999999999</v>
          </cell>
          <cell r="Q4538">
            <v>877423.44787222135</v>
          </cell>
        </row>
        <row r="4539">
          <cell r="A4539">
            <v>12</v>
          </cell>
          <cell r="B4539">
            <v>45633.041666655663</v>
          </cell>
          <cell r="C4539">
            <v>547020.50023224845</v>
          </cell>
          <cell r="D4539">
            <v>1.0331399999999999</v>
          </cell>
          <cell r="E4539">
            <v>565148.75960994512</v>
          </cell>
          <cell r="F4539">
            <v>37868.286604342138</v>
          </cell>
          <cell r="G4539">
            <v>603017.04621428729</v>
          </cell>
          <cell r="H4539">
            <v>1.0164899999999999</v>
          </cell>
          <cell r="I4539">
            <v>612960.79730636079</v>
          </cell>
          <cell r="J4539">
            <v>205221.44431544773</v>
          </cell>
          <cell r="K4539">
            <v>677616.83680186886</v>
          </cell>
          <cell r="L4539">
            <v>1.0137</v>
          </cell>
          <cell r="M4539">
            <v>686900.18746605446</v>
          </cell>
          <cell r="N4539">
            <v>38281.287755823978</v>
          </cell>
          <cell r="O4539">
            <v>865746.88004181802</v>
          </cell>
          <cell r="P4539">
            <v>1.0286999999999999</v>
          </cell>
          <cell r="Q4539">
            <v>890593.81549901818</v>
          </cell>
        </row>
        <row r="4540">
          <cell r="A4540">
            <v>12</v>
          </cell>
          <cell r="B4540">
            <v>45633.083333322327</v>
          </cell>
          <cell r="C4540">
            <v>537229.55389873043</v>
          </cell>
          <cell r="D4540">
            <v>1.03346</v>
          </cell>
          <cell r="E4540">
            <v>555205.25477218197</v>
          </cell>
          <cell r="F4540">
            <v>37235.124308667509</v>
          </cell>
          <cell r="G4540">
            <v>592440.37908084947</v>
          </cell>
          <cell r="H4540">
            <v>1.0164299999999999</v>
          </cell>
          <cell r="I4540">
            <v>602174.17450914776</v>
          </cell>
          <cell r="J4540">
            <v>205113.07910472588</v>
          </cell>
          <cell r="K4540">
            <v>669195.45886295184</v>
          </cell>
          <cell r="L4540">
            <v>1.01362</v>
          </cell>
          <cell r="M4540">
            <v>678309.90101266524</v>
          </cell>
          <cell r="N4540">
            <v>38267.274386289195</v>
          </cell>
          <cell r="O4540">
            <v>854668.9701498762</v>
          </cell>
          <cell r="P4540">
            <v>1.02843</v>
          </cell>
          <cell r="Q4540">
            <v>878967.20897123718</v>
          </cell>
        </row>
        <row r="4541">
          <cell r="A4541">
            <v>12</v>
          </cell>
          <cell r="B4541">
            <v>45633.124999988991</v>
          </cell>
          <cell r="C4541">
            <v>540003.86512983171</v>
          </cell>
          <cell r="D4541">
            <v>1.0333699999999999</v>
          </cell>
          <cell r="E4541">
            <v>558023.7941092141</v>
          </cell>
          <cell r="F4541">
            <v>37585.915189432591</v>
          </cell>
          <cell r="G4541">
            <v>595609.70929864666</v>
          </cell>
          <cell r="H4541">
            <v>1.01644</v>
          </cell>
          <cell r="I4541">
            <v>605401.53291951644</v>
          </cell>
          <cell r="J4541">
            <v>204911.57114210547</v>
          </cell>
          <cell r="K4541">
            <v>671481.20497866767</v>
          </cell>
          <cell r="L4541">
            <v>1.0136400000000001</v>
          </cell>
          <cell r="M4541">
            <v>680640.20861457672</v>
          </cell>
          <cell r="N4541">
            <v>38470.486975506516</v>
          </cell>
          <cell r="O4541">
            <v>857942.59467303753</v>
          </cell>
          <cell r="P4541">
            <v>1.02851</v>
          </cell>
          <cell r="Q4541">
            <v>882402.53804716584</v>
          </cell>
        </row>
        <row r="4542">
          <cell r="A4542">
            <v>12</v>
          </cell>
          <cell r="B4542">
            <v>45633.166666655656</v>
          </cell>
          <cell r="C4542">
            <v>574087.71141605976</v>
          </cell>
          <cell r="D4542">
            <v>1.03233</v>
          </cell>
          <cell r="E4542">
            <v>592647.96712614095</v>
          </cell>
          <cell r="F4542">
            <v>38431.011322895494</v>
          </cell>
          <cell r="G4542">
            <v>631078.97844903648</v>
          </cell>
          <cell r="H4542">
            <v>1.01667</v>
          </cell>
          <cell r="I4542">
            <v>641599.06501978193</v>
          </cell>
          <cell r="J4542">
            <v>205980.31080846881</v>
          </cell>
          <cell r="K4542">
            <v>700446.5857657817</v>
          </cell>
          <cell r="L4542">
            <v>1.01393</v>
          </cell>
          <cell r="M4542">
            <v>710203.80670549907</v>
          </cell>
          <cell r="N4542">
            <v>30905.13482660284</v>
          </cell>
          <cell r="O4542">
            <v>888241.73159457103</v>
          </cell>
          <cell r="P4542">
            <v>1.0292600000000001</v>
          </cell>
          <cell r="Q4542">
            <v>914231.68466102821</v>
          </cell>
        </row>
        <row r="4543">
          <cell r="A4543">
            <v>12</v>
          </cell>
          <cell r="B4543">
            <v>45633.20833332232</v>
          </cell>
          <cell r="C4543">
            <v>578268.73576046806</v>
          </cell>
          <cell r="D4543">
            <v>1.0322100000000001</v>
          </cell>
          <cell r="E4543">
            <v>596894.7717393128</v>
          </cell>
          <cell r="F4543">
            <v>39073.602356147872</v>
          </cell>
          <cell r="G4543">
            <v>635968.37409546063</v>
          </cell>
          <cell r="H4543">
            <v>1.0166999999999999</v>
          </cell>
          <cell r="I4543">
            <v>646589.04594285483</v>
          </cell>
          <cell r="J4543">
            <v>206727.77099425753</v>
          </cell>
          <cell r="K4543">
            <v>705039.71439727466</v>
          </cell>
          <cell r="L4543">
            <v>1.0139800000000001</v>
          </cell>
          <cell r="M4543">
            <v>714896.1696045486</v>
          </cell>
          <cell r="N4543">
            <v>27306.037316317463</v>
          </cell>
          <cell r="O4543">
            <v>890479.30946070375</v>
          </cell>
          <cell r="P4543">
            <v>1.02932</v>
          </cell>
          <cell r="Q4543">
            <v>916588.16281409154</v>
          </cell>
        </row>
        <row r="4544">
          <cell r="A4544">
            <v>12</v>
          </cell>
          <cell r="B4544">
            <v>45633.249999988984</v>
          </cell>
          <cell r="C4544">
            <v>594955.46259482589</v>
          </cell>
          <cell r="D4544">
            <v>1.0317700000000001</v>
          </cell>
          <cell r="E4544">
            <v>613857.1976414636</v>
          </cell>
          <cell r="F4544">
            <v>42060.148456420749</v>
          </cell>
          <cell r="G4544">
            <v>655917.34609788435</v>
          </cell>
          <cell r="H4544">
            <v>1.01685</v>
          </cell>
          <cell r="I4544">
            <v>666969.5533796337</v>
          </cell>
          <cell r="J4544">
            <v>206878.03644671894</v>
          </cell>
          <cell r="K4544">
            <v>720896.78826550755</v>
          </cell>
          <cell r="L4544">
            <v>1.01414</v>
          </cell>
          <cell r="M4544">
            <v>731090.26885158184</v>
          </cell>
          <cell r="N4544">
            <v>37367.31696371713</v>
          </cell>
          <cell r="O4544">
            <v>921408.38737614406</v>
          </cell>
          <cell r="P4544">
            <v>1.0301</v>
          </cell>
          <cell r="Q4544">
            <v>949142.77983616607</v>
          </cell>
        </row>
        <row r="4545">
          <cell r="A4545">
            <v>12</v>
          </cell>
          <cell r="B4545">
            <v>45633.291666655648</v>
          </cell>
          <cell r="C4545">
            <v>607408.25014128105</v>
          </cell>
          <cell r="D4545">
            <v>1.0314700000000001</v>
          </cell>
          <cell r="E4545">
            <v>626523.38777322718</v>
          </cell>
          <cell r="F4545">
            <v>44496.366335723222</v>
          </cell>
          <cell r="G4545">
            <v>671019.75410895038</v>
          </cell>
          <cell r="H4545">
            <v>1.0169699999999999</v>
          </cell>
          <cell r="I4545">
            <v>682406.95933617919</v>
          </cell>
          <cell r="J4545">
            <v>208629.44906153658</v>
          </cell>
          <cell r="K4545">
            <v>734545.46980496356</v>
          </cell>
          <cell r="L4545">
            <v>1.0142899999999999</v>
          </cell>
          <cell r="M4545">
            <v>745042.12456847646</v>
          </cell>
          <cell r="N4545">
            <v>38082.176383986778</v>
          </cell>
          <cell r="O4545">
            <v>939615.23954521539</v>
          </cell>
          <cell r="P4545">
            <v>1.0305599999999999</v>
          </cell>
          <cell r="Q4545">
            <v>968329.88126571709</v>
          </cell>
        </row>
        <row r="4546">
          <cell r="A4546">
            <v>12</v>
          </cell>
          <cell r="B4546">
            <v>45633.333333322313</v>
          </cell>
          <cell r="C4546">
            <v>609230.21287407435</v>
          </cell>
          <cell r="D4546">
            <v>1.0314300000000001</v>
          </cell>
          <cell r="E4546">
            <v>628378.31846470654</v>
          </cell>
          <cell r="F4546">
            <v>45277.286428022482</v>
          </cell>
          <cell r="G4546">
            <v>673655.60489272897</v>
          </cell>
          <cell r="H4546">
            <v>1.0169900000000001</v>
          </cell>
          <cell r="I4546">
            <v>685101.01361985644</v>
          </cell>
          <cell r="J4546">
            <v>206420.86960712945</v>
          </cell>
          <cell r="K4546">
            <v>734413.13867885107</v>
          </cell>
          <cell r="L4546">
            <v>1.0142899999999999</v>
          </cell>
          <cell r="M4546">
            <v>744907.90243057185</v>
          </cell>
          <cell r="N4546">
            <v>38357.703277459572</v>
          </cell>
          <cell r="O4546">
            <v>940374.3502561663</v>
          </cell>
          <cell r="P4546">
            <v>1.0305800000000001</v>
          </cell>
          <cell r="Q4546">
            <v>969130.99788699998</v>
          </cell>
        </row>
        <row r="4547">
          <cell r="A4547">
            <v>12</v>
          </cell>
          <cell r="B4547">
            <v>45633.374999988977</v>
          </cell>
          <cell r="C4547">
            <v>606159.26671953953</v>
          </cell>
          <cell r="D4547">
            <v>1.0315000000000001</v>
          </cell>
          <cell r="E4547">
            <v>625253.28362120513</v>
          </cell>
          <cell r="F4547">
            <v>44704.615195039514</v>
          </cell>
          <cell r="G4547">
            <v>669957.89881624468</v>
          </cell>
          <cell r="H4547">
            <v>1.0169600000000001</v>
          </cell>
          <cell r="I4547">
            <v>681320.3847801683</v>
          </cell>
          <cell r="J4547">
            <v>197535.75260521556</v>
          </cell>
          <cell r="K4547">
            <v>722614.37425867107</v>
          </cell>
          <cell r="L4547">
            <v>1.01416</v>
          </cell>
          <cell r="M4547">
            <v>732846.59379817382</v>
          </cell>
          <cell r="N4547">
            <v>38675.082483743114</v>
          </cell>
          <cell r="O4547">
            <v>927763.43940862967</v>
          </cell>
          <cell r="P4547">
            <v>1.03026</v>
          </cell>
          <cell r="Q4547">
            <v>955837.56108513474</v>
          </cell>
        </row>
        <row r="4548">
          <cell r="A4548">
            <v>12</v>
          </cell>
          <cell r="B4548">
            <v>45633.416666655641</v>
          </cell>
          <cell r="C4548">
            <v>542466.98115364788</v>
          </cell>
          <cell r="D4548">
            <v>1.03329</v>
          </cell>
          <cell r="E4548">
            <v>560525.7069562528</v>
          </cell>
          <cell r="F4548">
            <v>44502.906162288506</v>
          </cell>
          <cell r="G4548">
            <v>605028.61311854131</v>
          </cell>
          <cell r="H4548">
            <v>1.0165</v>
          </cell>
          <cell r="I4548">
            <v>615011.58523499721</v>
          </cell>
          <cell r="J4548">
            <v>198244.5797568147</v>
          </cell>
          <cell r="K4548">
            <v>672220.46935285837</v>
          </cell>
          <cell r="L4548">
            <v>1.0136499999999999</v>
          </cell>
          <cell r="M4548">
            <v>681396.27875952481</v>
          </cell>
          <cell r="N4548">
            <v>38841.085944835897</v>
          </cell>
          <cell r="O4548">
            <v>861273.06034331431</v>
          </cell>
          <cell r="P4548">
            <v>1.0285899999999999</v>
          </cell>
          <cell r="Q4548">
            <v>885896.85713852954</v>
          </cell>
        </row>
        <row r="4549">
          <cell r="A4549">
            <v>12</v>
          </cell>
          <cell r="B4549">
            <v>45633.458333322305</v>
          </cell>
          <cell r="C4549">
            <v>465648.92368437751</v>
          </cell>
          <cell r="D4549">
            <v>1.0364199999999999</v>
          </cell>
          <cell r="E4549">
            <v>482607.8574849625</v>
          </cell>
          <cell r="F4549">
            <v>44197.699327023409</v>
          </cell>
          <cell r="G4549">
            <v>526805.55681198591</v>
          </cell>
          <cell r="H4549">
            <v>1.0161500000000001</v>
          </cell>
          <cell r="I4549">
            <v>535313.46655449958</v>
          </cell>
          <cell r="J4549">
            <v>196524.47406395717</v>
          </cell>
          <cell r="K4549">
            <v>609078.77810354985</v>
          </cell>
          <cell r="L4549">
            <v>1.0130600000000001</v>
          </cell>
          <cell r="M4549">
            <v>617033.34694558231</v>
          </cell>
          <cell r="N4549">
            <v>38445.161885204252</v>
          </cell>
          <cell r="O4549">
            <v>778237.67134569352</v>
          </cell>
          <cell r="P4549">
            <v>1.02657</v>
          </cell>
          <cell r="Q4549">
            <v>798915.44627334864</v>
          </cell>
        </row>
        <row r="4550">
          <cell r="A4550">
            <v>12</v>
          </cell>
          <cell r="B4550">
            <v>45633.49999998897</v>
          </cell>
          <cell r="C4550">
            <v>428306.98727609258</v>
          </cell>
          <cell r="D4550">
            <v>1.0384899999999999</v>
          </cell>
          <cell r="E4550">
            <v>444792.52321634936</v>
          </cell>
          <cell r="F4550">
            <v>43150.758042676331</v>
          </cell>
          <cell r="G4550">
            <v>487943.28125902568</v>
          </cell>
          <cell r="H4550">
            <v>1.0160899999999999</v>
          </cell>
          <cell r="I4550">
            <v>495794.28865448339</v>
          </cell>
          <cell r="J4550">
            <v>194798.31328572982</v>
          </cell>
          <cell r="K4550">
            <v>576896.05691092426</v>
          </cell>
          <cell r="L4550">
            <v>1.0127900000000001</v>
          </cell>
          <cell r="M4550">
            <v>584274.55747881508</v>
          </cell>
          <cell r="N4550">
            <v>38337.714705691804</v>
          </cell>
          <cell r="O4550">
            <v>736308.81721379573</v>
          </cell>
          <cell r="P4550">
            <v>1.02559</v>
          </cell>
          <cell r="Q4550">
            <v>755150.95984629681</v>
          </cell>
        </row>
        <row r="4551">
          <cell r="A4551">
            <v>12</v>
          </cell>
          <cell r="B4551">
            <v>45633.541666655634</v>
          </cell>
          <cell r="C4551">
            <v>400852.39125765825</v>
          </cell>
          <cell r="D4551">
            <v>1.0403199999999999</v>
          </cell>
          <cell r="E4551">
            <v>417014.75967316702</v>
          </cell>
          <cell r="F4551">
            <v>42446.646626262613</v>
          </cell>
          <cell r="G4551">
            <v>459461.40629942965</v>
          </cell>
          <cell r="H4551">
            <v>1.0161100000000001</v>
          </cell>
          <cell r="I4551">
            <v>466863.32955491351</v>
          </cell>
          <cell r="J4551">
            <v>195670.93619786471</v>
          </cell>
          <cell r="K4551">
            <v>555472.22654430382</v>
          </cell>
          <cell r="L4551">
            <v>1.0126299999999999</v>
          </cell>
          <cell r="M4551">
            <v>562487.8407655583</v>
          </cell>
          <cell r="N4551">
            <v>38392.247955859915</v>
          </cell>
          <cell r="O4551">
            <v>707942.12792989251</v>
          </cell>
          <cell r="P4551">
            <v>1.02494</v>
          </cell>
          <cell r="Q4551">
            <v>725598.20460046397</v>
          </cell>
        </row>
        <row r="4552">
          <cell r="A4552">
            <v>12</v>
          </cell>
          <cell r="B4552">
            <v>45633.583333322298</v>
          </cell>
          <cell r="C4552">
            <v>392254.9442424805</v>
          </cell>
          <cell r="D4552">
            <v>1.04095</v>
          </cell>
          <cell r="E4552">
            <v>408317.78420921008</v>
          </cell>
          <cell r="F4552">
            <v>41748.768031959349</v>
          </cell>
          <cell r="G4552">
            <v>450066.55224116944</v>
          </cell>
          <cell r="H4552">
            <v>1.0161199999999999</v>
          </cell>
          <cell r="I4552">
            <v>457321.62506329705</v>
          </cell>
          <cell r="J4552">
            <v>197777.30649199689</v>
          </cell>
          <cell r="K4552">
            <v>550225.0152421667</v>
          </cell>
          <cell r="L4552">
            <v>1.0125900000000001</v>
          </cell>
          <cell r="M4552">
            <v>557152.34818406566</v>
          </cell>
          <cell r="N4552">
            <v>38386.340762116874</v>
          </cell>
          <cell r="O4552">
            <v>700412.60525930976</v>
          </cell>
          <cell r="P4552">
            <v>1.02477</v>
          </cell>
          <cell r="Q4552">
            <v>717761.82549158286</v>
          </cell>
        </row>
        <row r="4553">
          <cell r="A4553">
            <v>12</v>
          </cell>
          <cell r="B4553">
            <v>45633.624999988962</v>
          </cell>
          <cell r="C4553">
            <v>393705.57662011182</v>
          </cell>
          <cell r="D4553">
            <v>1.04084</v>
          </cell>
          <cell r="E4553">
            <v>409784.51236927719</v>
          </cell>
          <cell r="F4553">
            <v>40960.598890761168</v>
          </cell>
          <cell r="G4553">
            <v>450745.11126003833</v>
          </cell>
          <cell r="H4553">
            <v>1.0161199999999999</v>
          </cell>
          <cell r="I4553">
            <v>458011.12245355011</v>
          </cell>
          <cell r="J4553">
            <v>197111.62143154841</v>
          </cell>
          <cell r="K4553">
            <v>550090.71064147737</v>
          </cell>
          <cell r="L4553">
            <v>1.0125900000000001</v>
          </cell>
          <cell r="M4553">
            <v>557016.35268845363</v>
          </cell>
          <cell r="N4553">
            <v>38701.106112874899</v>
          </cell>
          <cell r="O4553">
            <v>700749.49204494967</v>
          </cell>
          <cell r="P4553">
            <v>1.02477</v>
          </cell>
          <cell r="Q4553">
            <v>718107.05696290301</v>
          </cell>
        </row>
        <row r="4554">
          <cell r="A4554">
            <v>12</v>
          </cell>
          <cell r="B4554">
            <v>45633.666666655627</v>
          </cell>
          <cell r="C4554">
            <v>396103.09527428017</v>
          </cell>
          <cell r="D4554">
            <v>1.0406599999999999</v>
          </cell>
          <cell r="E4554">
            <v>412208.64712813235</v>
          </cell>
          <cell r="F4554">
            <v>40918.034447248574</v>
          </cell>
          <cell r="G4554">
            <v>453126.68157538091</v>
          </cell>
          <cell r="H4554">
            <v>1.0161199999999999</v>
          </cell>
          <cell r="I4554">
            <v>460431.08368237602</v>
          </cell>
          <cell r="J4554">
            <v>198415.48671745451</v>
          </cell>
          <cell r="K4554">
            <v>553259.58677231311</v>
          </cell>
          <cell r="L4554">
            <v>1.01261</v>
          </cell>
          <cell r="M4554">
            <v>560236.190161512</v>
          </cell>
          <cell r="N4554">
            <v>38556.160269535452</v>
          </cell>
          <cell r="O4554">
            <v>704379.33405856485</v>
          </cell>
          <cell r="P4554">
            <v>1.0248600000000001</v>
          </cell>
          <cell r="Q4554">
            <v>721890.20430326089</v>
          </cell>
        </row>
        <row r="4555">
          <cell r="A4555">
            <v>12</v>
          </cell>
          <cell r="B4555">
            <v>45633.708333322291</v>
          </cell>
          <cell r="C4555">
            <v>407866.29366625025</v>
          </cell>
          <cell r="D4555">
            <v>1.03982</v>
          </cell>
          <cell r="E4555">
            <v>424107.52948004031</v>
          </cell>
          <cell r="F4555">
            <v>41069.761865083696</v>
          </cell>
          <cell r="G4555">
            <v>465177.29134512402</v>
          </cell>
          <cell r="H4555">
            <v>1.0161</v>
          </cell>
          <cell r="I4555">
            <v>472666.64573578053</v>
          </cell>
          <cell r="J4555">
            <v>198608.83290553969</v>
          </cell>
          <cell r="K4555">
            <v>562882.61127573298</v>
          </cell>
          <cell r="L4555">
            <v>1.01268</v>
          </cell>
          <cell r="M4555">
            <v>570019.96278670931</v>
          </cell>
          <cell r="N4555">
            <v>38595.473812091717</v>
          </cell>
          <cell r="O4555">
            <v>717008.30396438832</v>
          </cell>
          <cell r="P4555">
            <v>1.0251399999999999</v>
          </cell>
          <cell r="Q4555">
            <v>735033.89272605302</v>
          </cell>
        </row>
        <row r="4556">
          <cell r="A4556">
            <v>12</v>
          </cell>
          <cell r="B4556">
            <v>45633.749999988955</v>
          </cell>
          <cell r="C4556">
            <v>445386.88597324165</v>
          </cell>
          <cell r="D4556">
            <v>1.03749</v>
          </cell>
          <cell r="E4556">
            <v>462084.44032837846</v>
          </cell>
          <cell r="F4556">
            <v>40923.84505739552</v>
          </cell>
          <cell r="G4556">
            <v>503008.28538577398</v>
          </cell>
          <cell r="H4556">
            <v>1.0161</v>
          </cell>
          <cell r="I4556">
            <v>511106.71878048492</v>
          </cell>
          <cell r="J4556">
            <v>199209.84818096337</v>
          </cell>
          <cell r="K4556">
            <v>593108.54460947076</v>
          </cell>
          <cell r="L4556">
            <v>1.0129300000000001</v>
          </cell>
          <cell r="M4556">
            <v>600777.43809127132</v>
          </cell>
          <cell r="N4556">
            <v>38775.076339985862</v>
          </cell>
          <cell r="O4556">
            <v>756760.53678323468</v>
          </cell>
          <cell r="P4556">
            <v>1.02607</v>
          </cell>
          <cell r="Q4556">
            <v>776489.28397717362</v>
          </cell>
        </row>
        <row r="4557">
          <cell r="A4557">
            <v>12</v>
          </cell>
          <cell r="B4557">
            <v>45633.791666655619</v>
          </cell>
          <cell r="C4557">
            <v>469376.94613921666</v>
          </cell>
          <cell r="D4557">
            <v>1.03623</v>
          </cell>
          <cell r="E4557">
            <v>486382.47289784049</v>
          </cell>
          <cell r="F4557">
            <v>41211.754668447815</v>
          </cell>
          <cell r="G4557">
            <v>527594.22756628832</v>
          </cell>
          <cell r="H4557">
            <v>1.0161500000000001</v>
          </cell>
          <cell r="I4557">
            <v>536114.87434148393</v>
          </cell>
          <cell r="J4557">
            <v>198888.2545887584</v>
          </cell>
          <cell r="K4557">
            <v>612060.18596722465</v>
          </cell>
          <cell r="L4557">
            <v>1.01309</v>
          </cell>
          <cell r="M4557">
            <v>620072.05380153563</v>
          </cell>
          <cell r="N4557">
            <v>39036.367098225339</v>
          </cell>
          <cell r="O4557">
            <v>782051.36386277864</v>
          </cell>
          <cell r="P4557">
            <v>1.0266599999999999</v>
          </cell>
          <cell r="Q4557">
            <v>802900.85322336026</v>
          </cell>
        </row>
        <row r="4558">
          <cell r="A4558">
            <v>12</v>
          </cell>
          <cell r="B4558">
            <v>45633.833333322284</v>
          </cell>
          <cell r="C4558">
            <v>479343.25140886102</v>
          </cell>
          <cell r="D4558">
            <v>1.03576</v>
          </cell>
          <cell r="E4558">
            <v>496484.56607924192</v>
          </cell>
          <cell r="F4558">
            <v>41348.466637864432</v>
          </cell>
          <cell r="G4558">
            <v>537833.0327171064</v>
          </cell>
          <cell r="H4558">
            <v>1.0161800000000001</v>
          </cell>
          <cell r="I4558">
            <v>546535.17118646926</v>
          </cell>
          <cell r="J4558">
            <v>198288.18123221837</v>
          </cell>
          <cell r="K4558">
            <v>619490.80599196383</v>
          </cell>
          <cell r="L4558">
            <v>1.01315</v>
          </cell>
          <cell r="M4558">
            <v>627637.11009075819</v>
          </cell>
          <cell r="N4558">
            <v>38653.473433665014</v>
          </cell>
          <cell r="O4558">
            <v>791623.1299511469</v>
          </cell>
          <cell r="P4558">
            <v>1.0268900000000001</v>
          </cell>
          <cell r="Q4558">
            <v>812909.87591553328</v>
          </cell>
        </row>
        <row r="4559">
          <cell r="A4559">
            <v>12</v>
          </cell>
          <cell r="B4559">
            <v>45633.874999988948</v>
          </cell>
          <cell r="C4559">
            <v>484199.91195525409</v>
          </cell>
          <cell r="D4559">
            <v>1.0355399999999999</v>
          </cell>
          <cell r="E4559">
            <v>501408.37682614377</v>
          </cell>
          <cell r="F4559">
            <v>40046.559705269014</v>
          </cell>
          <cell r="G4559">
            <v>541454.93653141276</v>
          </cell>
          <cell r="H4559">
            <v>1.0161899999999999</v>
          </cell>
          <cell r="I4559">
            <v>550221.09195385629</v>
          </cell>
          <cell r="J4559">
            <v>197563.32507943342</v>
          </cell>
          <cell r="K4559">
            <v>621606.60783106904</v>
          </cell>
          <cell r="L4559">
            <v>1.0131699999999999</v>
          </cell>
          <cell r="M4559">
            <v>629793.16685620416</v>
          </cell>
          <cell r="N4559">
            <v>38660.118537165115</v>
          </cell>
          <cell r="O4559">
            <v>794631.09459558991</v>
          </cell>
          <cell r="P4559">
            <v>1.0269699999999999</v>
          </cell>
          <cell r="Q4559">
            <v>816062.29521683289</v>
          </cell>
        </row>
        <row r="4560">
          <cell r="A4560">
            <v>12</v>
          </cell>
          <cell r="B4560">
            <v>45633.916666655612</v>
          </cell>
          <cell r="C4560">
            <v>459363.14494461025</v>
          </cell>
          <cell r="D4560">
            <v>1.03674</v>
          </cell>
          <cell r="E4560">
            <v>476240.14688987524</v>
          </cell>
          <cell r="F4560">
            <v>38400.601002334748</v>
          </cell>
          <cell r="G4560">
            <v>514640.74789220997</v>
          </cell>
          <cell r="H4560">
            <v>1.0161199999999999</v>
          </cell>
          <cell r="I4560">
            <v>522936.75674823235</v>
          </cell>
          <cell r="J4560">
            <v>196212.90183221013</v>
          </cell>
          <cell r="K4560">
            <v>599228.74809062772</v>
          </cell>
          <cell r="L4560">
            <v>1.01298</v>
          </cell>
          <cell r="M4560">
            <v>607006.73724084406</v>
          </cell>
          <cell r="N4560">
            <v>38628.107906629397</v>
          </cell>
          <cell r="O4560">
            <v>765555.75563728833</v>
          </cell>
          <cell r="P4560">
            <v>1.02627</v>
          </cell>
          <cell r="Q4560">
            <v>785666.9053378799</v>
          </cell>
        </row>
        <row r="4561">
          <cell r="A4561">
            <v>12</v>
          </cell>
          <cell r="B4561">
            <v>45633.958333322276</v>
          </cell>
          <cell r="C4561">
            <v>466505.67787446047</v>
          </cell>
          <cell r="D4561">
            <v>1.03637</v>
          </cell>
          <cell r="E4561">
            <v>483472.48937875457</v>
          </cell>
          <cell r="F4561">
            <v>36720.122433011908</v>
          </cell>
          <cell r="G4561">
            <v>520192.61181176646</v>
          </cell>
          <cell r="H4561">
            <v>1.01613</v>
          </cell>
          <cell r="I4561">
            <v>528583.31864029029</v>
          </cell>
          <cell r="J4561">
            <v>194664.577816793</v>
          </cell>
          <cell r="K4561">
            <v>602032.10501943971</v>
          </cell>
          <cell r="L4561">
            <v>1.0129999999999999</v>
          </cell>
          <cell r="M4561">
            <v>609858.52238469233</v>
          </cell>
          <cell r="N4561">
            <v>38581.94505284226</v>
          </cell>
          <cell r="O4561">
            <v>769656.25887517817</v>
          </cell>
          <cell r="P4561">
            <v>1.02637</v>
          </cell>
          <cell r="Q4561">
            <v>789952.09442171664</v>
          </cell>
        </row>
        <row r="4562">
          <cell r="A4562">
            <v>12</v>
          </cell>
          <cell r="B4562">
            <v>45633.999999988941</v>
          </cell>
          <cell r="C4562">
            <v>436382.34332096291</v>
          </cell>
          <cell r="D4562">
            <v>1.038</v>
          </cell>
          <cell r="E4562">
            <v>452964.87236715952</v>
          </cell>
          <cell r="F4562">
            <v>35164.344689689242</v>
          </cell>
          <cell r="G4562">
            <v>488129.21705684875</v>
          </cell>
          <cell r="H4562">
            <v>1.0160899999999999</v>
          </cell>
          <cell r="I4562">
            <v>495983.21615929343</v>
          </cell>
          <cell r="J4562">
            <v>193339.40678341381</v>
          </cell>
          <cell r="K4562">
            <v>575582.75267742947</v>
          </cell>
          <cell r="L4562">
            <v>1.01278</v>
          </cell>
          <cell r="M4562">
            <v>582938.70025664708</v>
          </cell>
          <cell r="N4562">
            <v>38549.990035401745</v>
          </cell>
          <cell r="O4562">
            <v>735228.56055732665</v>
          </cell>
          <cell r="P4562">
            <v>1.02556</v>
          </cell>
          <cell r="Q4562">
            <v>754021.00256517192</v>
          </cell>
        </row>
        <row r="4563">
          <cell r="A4563">
            <v>12</v>
          </cell>
          <cell r="B4563">
            <v>45634.041666655605</v>
          </cell>
          <cell r="C4563">
            <v>440284.46023699385</v>
          </cell>
          <cell r="D4563">
            <v>1.0377700000000001</v>
          </cell>
          <cell r="E4563">
            <v>456914.00430014514</v>
          </cell>
          <cell r="F4563">
            <v>34551.615032541515</v>
          </cell>
          <cell r="G4563">
            <v>491465.61933268665</v>
          </cell>
          <cell r="H4563">
            <v>1.0160899999999999</v>
          </cell>
          <cell r="I4563">
            <v>499373.30114774953</v>
          </cell>
          <cell r="J4563">
            <v>193245.60132235099</v>
          </cell>
          <cell r="K4563">
            <v>578101.61108609801</v>
          </cell>
          <cell r="L4563">
            <v>1.0127999999999999</v>
          </cell>
          <cell r="M4563">
            <v>585501.31170800002</v>
          </cell>
          <cell r="N4563">
            <v>38534.644560010303</v>
          </cell>
          <cell r="O4563">
            <v>738553.24765201285</v>
          </cell>
          <cell r="P4563">
            <v>1.0256400000000001</v>
          </cell>
          <cell r="Q4563">
            <v>757489.75292181049</v>
          </cell>
        </row>
        <row r="4564">
          <cell r="A4564">
            <v>12</v>
          </cell>
          <cell r="B4564">
            <v>45634.083333322269</v>
          </cell>
          <cell r="C4564">
            <v>424517.53786293184</v>
          </cell>
          <cell r="D4564">
            <v>1.0387200000000001</v>
          </cell>
          <cell r="E4564">
            <v>440954.85692898458</v>
          </cell>
          <cell r="F4564">
            <v>34188.669198270014</v>
          </cell>
          <cell r="G4564">
            <v>475143.52612725459</v>
          </cell>
          <cell r="H4564">
            <v>1.0160899999999999</v>
          </cell>
          <cell r="I4564">
            <v>482788.58546264208</v>
          </cell>
          <cell r="J4564">
            <v>194260.85571393094</v>
          </cell>
          <cell r="K4564">
            <v>566335.39020263462</v>
          </cell>
          <cell r="L4564">
            <v>1.01271</v>
          </cell>
          <cell r="M4564">
            <v>573533.51301211014</v>
          </cell>
          <cell r="N4564">
            <v>38523.327889876935</v>
          </cell>
          <cell r="O4564">
            <v>722770.89187592536</v>
          </cell>
          <cell r="P4564">
            <v>1.02528</v>
          </cell>
          <cell r="Q4564">
            <v>741042.54002254875</v>
          </cell>
        </row>
        <row r="4565">
          <cell r="A4565">
            <v>12</v>
          </cell>
          <cell r="B4565">
            <v>45634.124999988933</v>
          </cell>
          <cell r="C4565">
            <v>438280.12233293039</v>
          </cell>
          <cell r="D4565">
            <v>1.03789</v>
          </cell>
          <cell r="E4565">
            <v>454886.55616812513</v>
          </cell>
          <cell r="F4565">
            <v>34255.854910162656</v>
          </cell>
          <cell r="G4565">
            <v>489142.41107828775</v>
          </cell>
          <cell r="H4565">
            <v>1.0160899999999999</v>
          </cell>
          <cell r="I4565">
            <v>497012.71247253736</v>
          </cell>
          <cell r="J4565">
            <v>193263.58476100818</v>
          </cell>
          <cell r="K4565">
            <v>576300.3407998411</v>
          </cell>
          <cell r="L4565">
            <v>1.0127900000000001</v>
          </cell>
          <cell r="M4565">
            <v>583671.22215867112</v>
          </cell>
          <cell r="N4565">
            <v>38576.488643435303</v>
          </cell>
          <cell r="O4565">
            <v>736223.66723581078</v>
          </cell>
          <cell r="P4565">
            <v>1.02559</v>
          </cell>
          <cell r="Q4565">
            <v>755063.63088037516</v>
          </cell>
        </row>
        <row r="4566">
          <cell r="A4566">
            <v>12</v>
          </cell>
          <cell r="B4566">
            <v>45634.166666655598</v>
          </cell>
          <cell r="C4566">
            <v>430002.33056581585</v>
          </cell>
          <cell r="D4566">
            <v>1.0383800000000001</v>
          </cell>
          <cell r="E4566">
            <v>446505.82001293189</v>
          </cell>
          <cell r="F4566">
            <v>35162.591848926982</v>
          </cell>
          <cell r="G4566">
            <v>481668.41186185885</v>
          </cell>
          <cell r="H4566">
            <v>1.0160899999999999</v>
          </cell>
          <cell r="I4566">
            <v>489418.45660871611</v>
          </cell>
          <cell r="J4566">
            <v>193159.96086129893</v>
          </cell>
          <cell r="K4566">
            <v>570343.99108928512</v>
          </cell>
          <cell r="L4566">
            <v>1.01274</v>
          </cell>
          <cell r="M4566">
            <v>577610.17353576259</v>
          </cell>
          <cell r="N4566">
            <v>38635.176189465987</v>
          </cell>
          <cell r="O4566">
            <v>728479.7761059585</v>
          </cell>
          <cell r="P4566">
            <v>1.0254099999999999</v>
          </cell>
          <cell r="Q4566">
            <v>746990.44721681089</v>
          </cell>
        </row>
        <row r="4567">
          <cell r="A4567">
            <v>12</v>
          </cell>
          <cell r="B4567">
            <v>45634.208333322262</v>
          </cell>
          <cell r="C4567">
            <v>430352.23859051225</v>
          </cell>
          <cell r="D4567">
            <v>1.0383599999999999</v>
          </cell>
          <cell r="E4567">
            <v>446860.55046284426</v>
          </cell>
          <cell r="F4567">
            <v>35136.22185457436</v>
          </cell>
          <cell r="G4567">
            <v>481996.7723174186</v>
          </cell>
          <cell r="H4567">
            <v>1.0160899999999999</v>
          </cell>
          <cell r="I4567">
            <v>489752.10038400581</v>
          </cell>
          <cell r="J4567">
            <v>193368.80376164315</v>
          </cell>
          <cell r="K4567">
            <v>570809.96590225946</v>
          </cell>
          <cell r="L4567">
            <v>1.01275</v>
          </cell>
          <cell r="M4567">
            <v>578087.79296751332</v>
          </cell>
          <cell r="N4567">
            <v>38283.798319207388</v>
          </cell>
          <cell r="O4567">
            <v>728682.5295301103</v>
          </cell>
          <cell r="P4567">
            <v>1.0254099999999999</v>
          </cell>
          <cell r="Q4567">
            <v>747198.35260547034</v>
          </cell>
        </row>
        <row r="4568">
          <cell r="A4568">
            <v>12</v>
          </cell>
          <cell r="B4568">
            <v>45634.249999988926</v>
          </cell>
          <cell r="C4568">
            <v>443701.40221812285</v>
          </cell>
          <cell r="D4568">
            <v>1.0375799999999999</v>
          </cell>
          <cell r="E4568">
            <v>460375.7009134799</v>
          </cell>
          <cell r="F4568">
            <v>35885.880129471348</v>
          </cell>
          <cell r="G4568">
            <v>496261.58104295126</v>
          </cell>
          <cell r="H4568">
            <v>1.0160899999999999</v>
          </cell>
          <cell r="I4568">
            <v>504246.42988193233</v>
          </cell>
          <cell r="J4568">
            <v>193549.40372464291</v>
          </cell>
          <cell r="K4568">
            <v>582161.02652455366</v>
          </cell>
          <cell r="L4568">
            <v>1.01284</v>
          </cell>
          <cell r="M4568">
            <v>589635.9741051289</v>
          </cell>
          <cell r="N4568">
            <v>38122.965581183133</v>
          </cell>
          <cell r="O4568">
            <v>743393.74676833348</v>
          </cell>
          <cell r="P4568">
            <v>1.0257499999999999</v>
          </cell>
          <cell r="Q4568">
            <v>762536.13574761804</v>
          </cell>
        </row>
        <row r="4569">
          <cell r="A4569">
            <v>12</v>
          </cell>
          <cell r="B4569">
            <v>45634.29166665559</v>
          </cell>
          <cell r="C4569">
            <v>474457.9179761323</v>
          </cell>
          <cell r="D4569">
            <v>1.03599</v>
          </cell>
          <cell r="E4569">
            <v>491533.65844409331</v>
          </cell>
          <cell r="F4569">
            <v>35730.819204855914</v>
          </cell>
          <cell r="G4569">
            <v>527264.47764894925</v>
          </cell>
          <cell r="H4569">
            <v>1.0161500000000001</v>
          </cell>
          <cell r="I4569">
            <v>535779.79896297981</v>
          </cell>
          <cell r="J4569">
            <v>193884.8042922403</v>
          </cell>
          <cell r="K4569">
            <v>606798.50045299507</v>
          </cell>
          <cell r="L4569">
            <v>1.0130399999999999</v>
          </cell>
          <cell r="M4569">
            <v>614711.15289890207</v>
          </cell>
          <cell r="N4569">
            <v>39116.90446558252</v>
          </cell>
          <cell r="O4569">
            <v>776694.16016670968</v>
          </cell>
          <cell r="P4569">
            <v>1.02654</v>
          </cell>
          <cell r="Q4569">
            <v>797307.6231775342</v>
          </cell>
        </row>
        <row r="4570">
          <cell r="A4570">
            <v>12</v>
          </cell>
          <cell r="B4570">
            <v>45634.333333322254</v>
          </cell>
          <cell r="C4570">
            <v>484529.26509550732</v>
          </cell>
          <cell r="D4570">
            <v>1.03552</v>
          </cell>
          <cell r="E4570">
            <v>501739.74459169974</v>
          </cell>
          <cell r="F4570">
            <v>36060.346479099855</v>
          </cell>
          <cell r="G4570">
            <v>537800.09107079962</v>
          </cell>
          <cell r="H4570">
            <v>1.0161800000000001</v>
          </cell>
          <cell r="I4570">
            <v>546501.69654432521</v>
          </cell>
          <cell r="J4570">
            <v>194181.62151069182</v>
          </cell>
          <cell r="K4570">
            <v>615358.44810066291</v>
          </cell>
          <cell r="L4570">
            <v>1.01312</v>
          </cell>
          <cell r="M4570">
            <v>623431.95093974366</v>
          </cell>
          <cell r="N4570">
            <v>38924.56354657359</v>
          </cell>
          <cell r="O4570">
            <v>787681.38444067142</v>
          </cell>
          <cell r="P4570">
            <v>1.0267999999999999</v>
          </cell>
          <cell r="Q4570">
            <v>808791.24554368132</v>
          </cell>
        </row>
        <row r="4571">
          <cell r="A4571">
            <v>12</v>
          </cell>
          <cell r="B4571">
            <v>45634.374999988919</v>
          </cell>
          <cell r="C4571">
            <v>445977.77130468009</v>
          </cell>
          <cell r="D4571">
            <v>1.03745</v>
          </cell>
          <cell r="E4571">
            <v>462679.63884004037</v>
          </cell>
          <cell r="F4571">
            <v>35229.699571231671</v>
          </cell>
          <cell r="G4571">
            <v>497909.33841127204</v>
          </cell>
          <cell r="H4571">
            <v>1.0160899999999999</v>
          </cell>
          <cell r="I4571">
            <v>505920.69966630935</v>
          </cell>
          <cell r="J4571">
            <v>193850.91869164456</v>
          </cell>
          <cell r="K4571">
            <v>583752.86435623863</v>
          </cell>
          <cell r="L4571">
            <v>1.01285</v>
          </cell>
          <cell r="M4571">
            <v>591254.08866321633</v>
          </cell>
          <cell r="N4571">
            <v>38900.823504812593</v>
          </cell>
          <cell r="O4571">
            <v>746173.6661697441</v>
          </cell>
          <cell r="P4571">
            <v>1.02582</v>
          </cell>
          <cell r="Q4571">
            <v>765439.87023024692</v>
          </cell>
        </row>
        <row r="4572">
          <cell r="A4572">
            <v>12</v>
          </cell>
          <cell r="B4572">
            <v>45634.416666655583</v>
          </cell>
          <cell r="C4572">
            <v>404267.62525093881</v>
          </cell>
          <cell r="D4572">
            <v>1.0400700000000001</v>
          </cell>
          <cell r="E4572">
            <v>420466.62899474398</v>
          </cell>
          <cell r="F4572">
            <v>35025.660082010552</v>
          </cell>
          <cell r="G4572">
            <v>455492.28907675453</v>
          </cell>
          <cell r="H4572">
            <v>1.0161100000000001</v>
          </cell>
          <cell r="I4572">
            <v>462830.26985378109</v>
          </cell>
          <cell r="J4572">
            <v>193520.70749056299</v>
          </cell>
          <cell r="K4572">
            <v>550213.80751094874</v>
          </cell>
          <cell r="L4572">
            <v>1.0125900000000001</v>
          </cell>
          <cell r="M4572">
            <v>557140.99934751168</v>
          </cell>
          <cell r="N4572">
            <v>39032.30535276416</v>
          </cell>
          <cell r="O4572">
            <v>702310.47453367128</v>
          </cell>
          <cell r="P4572">
            <v>1.02481</v>
          </cell>
          <cell r="Q4572">
            <v>719734.79740685166</v>
          </cell>
        </row>
        <row r="4573">
          <cell r="A4573">
            <v>12</v>
          </cell>
          <cell r="B4573">
            <v>45634.458333322247</v>
          </cell>
          <cell r="C4573">
            <v>356750.55656395317</v>
          </cell>
          <cell r="D4573">
            <v>1.0439700000000001</v>
          </cell>
          <cell r="E4573">
            <v>372436.87853607023</v>
          </cell>
          <cell r="F4573">
            <v>34459.158390666729</v>
          </cell>
          <cell r="G4573">
            <v>406896.03692673694</v>
          </cell>
          <cell r="H4573">
            <v>1.0163199999999999</v>
          </cell>
          <cell r="I4573">
            <v>413536.58024938125</v>
          </cell>
          <cell r="J4573">
            <v>193465.28764959369</v>
          </cell>
          <cell r="K4573">
            <v>512168.82626555604</v>
          </cell>
          <cell r="L4573">
            <v>1.01234</v>
          </cell>
          <cell r="M4573">
            <v>518488.989581673</v>
          </cell>
          <cell r="N4573">
            <v>38639.931303201505</v>
          </cell>
          <cell r="O4573">
            <v>651961.96251829341</v>
          </cell>
          <cell r="P4573">
            <v>1.0237000000000001</v>
          </cell>
          <cell r="Q4573">
            <v>667413.46102997696</v>
          </cell>
        </row>
        <row r="4574">
          <cell r="A4574">
            <v>12</v>
          </cell>
          <cell r="B4574">
            <v>45634.499999988911</v>
          </cell>
          <cell r="C4574">
            <v>328553.18437538011</v>
          </cell>
          <cell r="D4574">
            <v>1.04691</v>
          </cell>
          <cell r="E4574">
            <v>343965.61425442918</v>
          </cell>
          <cell r="F4574">
            <v>34551.368678652929</v>
          </cell>
          <cell r="G4574">
            <v>378516.98293308209</v>
          </cell>
          <cell r="H4574">
            <v>1.0165599999999999</v>
          </cell>
          <cell r="I4574">
            <v>384785.2241704539</v>
          </cell>
          <cell r="J4574">
            <v>192759.93133712761</v>
          </cell>
          <cell r="K4574">
            <v>489305.43276848132</v>
          </cell>
          <cell r="L4574">
            <v>1.0122100000000001</v>
          </cell>
          <cell r="M4574">
            <v>495279.8521025845</v>
          </cell>
          <cell r="N4574">
            <v>38117.607524753454</v>
          </cell>
          <cell r="O4574">
            <v>621637.18236643821</v>
          </cell>
          <cell r="P4574">
            <v>1.02305</v>
          </cell>
          <cell r="Q4574">
            <v>635965.91941998457</v>
          </cell>
        </row>
        <row r="4575">
          <cell r="A4575">
            <v>12</v>
          </cell>
          <cell r="B4575">
            <v>45634.541666655576</v>
          </cell>
          <cell r="C4575">
            <v>302506.95551392291</v>
          </cell>
          <cell r="D4575">
            <v>1.0501799999999999</v>
          </cell>
          <cell r="E4575">
            <v>317686.75454161153</v>
          </cell>
          <cell r="F4575">
            <v>34449.416103325624</v>
          </cell>
          <cell r="G4575">
            <v>352136.17064493714</v>
          </cell>
          <cell r="H4575">
            <v>1.0168900000000001</v>
          </cell>
          <cell r="I4575">
            <v>358083.75056713016</v>
          </cell>
          <cell r="J4575">
            <v>192429.94285541589</v>
          </cell>
          <cell r="K4575">
            <v>468397.20639906405</v>
          </cell>
          <cell r="L4575">
            <v>1.0121100000000001</v>
          </cell>
          <cell r="M4575">
            <v>474069.49656855676</v>
          </cell>
          <cell r="N4575">
            <v>38084.515505580144</v>
          </cell>
          <cell r="O4575">
            <v>594270.49909761886</v>
          </cell>
          <cell r="P4575">
            <v>1.0224899999999999</v>
          </cell>
          <cell r="Q4575">
            <v>607635.64262232429</v>
          </cell>
        </row>
        <row r="4576">
          <cell r="A4576">
            <v>12</v>
          </cell>
          <cell r="B4576">
            <v>45634.58333332224</v>
          </cell>
          <cell r="C4576">
            <v>277874.23694108089</v>
          </cell>
          <cell r="D4576">
            <v>1.05389</v>
          </cell>
          <cell r="E4576">
            <v>292848.87956983573</v>
          </cell>
          <cell r="F4576">
            <v>33726.089043752065</v>
          </cell>
          <cell r="G4576">
            <v>326574.96861358779</v>
          </cell>
          <cell r="H4576">
            <v>1.0173300000000001</v>
          </cell>
          <cell r="I4576">
            <v>332234.51281966129</v>
          </cell>
          <cell r="J4576">
            <v>192313.26593915137</v>
          </cell>
          <cell r="K4576">
            <v>448359.0910076939</v>
          </cell>
          <cell r="L4576">
            <v>1.01203</v>
          </cell>
          <cell r="M4576">
            <v>453752.85087251646</v>
          </cell>
          <cell r="N4576">
            <v>38106.302676717656</v>
          </cell>
          <cell r="O4576">
            <v>568047.84130035283</v>
          </cell>
          <cell r="P4576">
            <v>1.02197</v>
          </cell>
          <cell r="Q4576">
            <v>580527.85237372166</v>
          </cell>
        </row>
        <row r="4577">
          <cell r="A4577">
            <v>12</v>
          </cell>
          <cell r="B4577">
            <v>45634.624999988904</v>
          </cell>
          <cell r="C4577">
            <v>271306.18099295429</v>
          </cell>
          <cell r="D4577">
            <v>1.05501</v>
          </cell>
          <cell r="E4577">
            <v>286230.73400937673</v>
          </cell>
          <cell r="F4577">
            <v>33808.341945733097</v>
          </cell>
          <cell r="G4577">
            <v>320039.07595510985</v>
          </cell>
          <cell r="H4577">
            <v>1.01746</v>
          </cell>
          <cell r="I4577">
            <v>325626.95822128607</v>
          </cell>
          <cell r="J4577">
            <v>192028.58276504607</v>
          </cell>
          <cell r="K4577">
            <v>442982.11096633098</v>
          </cell>
          <cell r="L4577">
            <v>1.0120100000000001</v>
          </cell>
          <cell r="M4577">
            <v>448302.32611903665</v>
          </cell>
          <cell r="N4577">
            <v>38047.778861568542</v>
          </cell>
          <cell r="O4577">
            <v>561023.53500060632</v>
          </cell>
          <cell r="P4577">
            <v>1.0218400000000001</v>
          </cell>
          <cell r="Q4577">
            <v>573276.28900501959</v>
          </cell>
        </row>
        <row r="4578">
          <cell r="A4578">
            <v>12</v>
          </cell>
          <cell r="B4578">
            <v>45634.666666655568</v>
          </cell>
          <cell r="C4578">
            <v>297769.12071501208</v>
          </cell>
          <cell r="D4578">
            <v>1.05084</v>
          </cell>
          <cell r="E4578">
            <v>312907.70281216328</v>
          </cell>
          <cell r="F4578">
            <v>34090.290104235966</v>
          </cell>
          <cell r="G4578">
            <v>346997.99291639926</v>
          </cell>
          <cell r="H4578">
            <v>1.0169699999999999</v>
          </cell>
          <cell r="I4578">
            <v>352886.54885619052</v>
          </cell>
          <cell r="J4578">
            <v>191660.29220012191</v>
          </cell>
          <cell r="K4578">
            <v>463622.18679870956</v>
          </cell>
          <cell r="L4578">
            <v>1.0120899999999999</v>
          </cell>
          <cell r="M4578">
            <v>469227.37903710594</v>
          </cell>
          <cell r="N4578">
            <v>38161.830342269917</v>
          </cell>
          <cell r="O4578">
            <v>588313.86363697867</v>
          </cell>
          <cell r="P4578">
            <v>1.02237</v>
          </cell>
          <cell r="Q4578">
            <v>601474.44476653787</v>
          </cell>
        </row>
        <row r="4579">
          <cell r="A4579">
            <v>12</v>
          </cell>
          <cell r="B4579">
            <v>45634.708333322233</v>
          </cell>
          <cell r="C4579">
            <v>320257.00498621992</v>
          </cell>
          <cell r="D4579">
            <v>1.04789</v>
          </cell>
          <cell r="E4579">
            <v>335594.11295500997</v>
          </cell>
          <cell r="F4579">
            <v>34457.11591603417</v>
          </cell>
          <cell r="G4579">
            <v>370051.22887104412</v>
          </cell>
          <cell r="H4579">
            <v>1.0166599999999999</v>
          </cell>
          <cell r="I4579">
            <v>376216.28234403569</v>
          </cell>
          <cell r="J4579">
            <v>192399.89620151679</v>
          </cell>
          <cell r="K4579">
            <v>482341.50280783005</v>
          </cell>
          <cell r="L4579">
            <v>1.01217</v>
          </cell>
          <cell r="M4579">
            <v>488211.59889700136</v>
          </cell>
          <cell r="N4579">
            <v>38234.349071294935</v>
          </cell>
          <cell r="O4579">
            <v>612720.62370601867</v>
          </cell>
          <cell r="P4579">
            <v>1.0228699999999999</v>
          </cell>
          <cell r="Q4579">
            <v>626733.54437017534</v>
          </cell>
        </row>
        <row r="4580">
          <cell r="A4580">
            <v>12</v>
          </cell>
          <cell r="B4580">
            <v>45634.749999988897</v>
          </cell>
          <cell r="C4580">
            <v>329591.78945012699</v>
          </cell>
          <cell r="D4580">
            <v>1.0467900000000001</v>
          </cell>
          <cell r="E4580">
            <v>345013.38927849848</v>
          </cell>
          <cell r="F4580">
            <v>34273.317782626887</v>
          </cell>
          <cell r="G4580">
            <v>379286.70706112537</v>
          </cell>
          <cell r="H4580">
            <v>1.0165500000000001</v>
          </cell>
          <cell r="I4580">
            <v>385563.90206298704</v>
          </cell>
          <cell r="J4580">
            <v>193217.87326700782</v>
          </cell>
          <cell r="K4580">
            <v>490363.48460796772</v>
          </cell>
          <cell r="L4580">
            <v>1.0122100000000001</v>
          </cell>
          <cell r="M4580">
            <v>496350.82275503105</v>
          </cell>
          <cell r="N4580">
            <v>38198.602153918793</v>
          </cell>
          <cell r="O4580">
            <v>622967.71563097695</v>
          </cell>
          <cell r="P4580">
            <v>1.02308</v>
          </cell>
          <cell r="Q4580">
            <v>637345.81050773989</v>
          </cell>
        </row>
        <row r="4581">
          <cell r="A4581">
            <v>12</v>
          </cell>
          <cell r="B4581">
            <v>45634.791666655561</v>
          </cell>
          <cell r="C4581">
            <v>344700.86196094437</v>
          </cell>
          <cell r="D4581">
            <v>1.0451600000000001</v>
          </cell>
          <cell r="E4581">
            <v>360267.55288710067</v>
          </cell>
          <cell r="F4581">
            <v>33854.402735631062</v>
          </cell>
          <cell r="G4581">
            <v>394121.95562273171</v>
          </cell>
          <cell r="H4581">
            <v>1.0164200000000001</v>
          </cell>
          <cell r="I4581">
            <v>400593.43813405698</v>
          </cell>
          <cell r="J4581">
            <v>193748.24306054623</v>
          </cell>
          <cell r="K4581">
            <v>502476.78698444157</v>
          </cell>
          <cell r="L4581">
            <v>1.0122800000000001</v>
          </cell>
          <cell r="M4581">
            <v>508647.20192861056</v>
          </cell>
          <cell r="N4581">
            <v>38147.22110651018</v>
          </cell>
          <cell r="O4581">
            <v>638659.31724528235</v>
          </cell>
          <cell r="P4581">
            <v>1.0234099999999999</v>
          </cell>
          <cell r="Q4581">
            <v>653610.33186199435</v>
          </cell>
        </row>
        <row r="4582">
          <cell r="A4582">
            <v>12</v>
          </cell>
          <cell r="B4582">
            <v>45634.833333322225</v>
          </cell>
          <cell r="C4582">
            <v>334849.9098028731</v>
          </cell>
          <cell r="D4582">
            <v>1.0462</v>
          </cell>
          <cell r="E4582">
            <v>350319.97563576582</v>
          </cell>
          <cell r="F4582">
            <v>33254.277717464087</v>
          </cell>
          <cell r="G4582">
            <v>383574.2533532299</v>
          </cell>
          <cell r="H4582">
            <v>1.01651</v>
          </cell>
          <cell r="I4582">
            <v>389907.06427609175</v>
          </cell>
          <cell r="J4582">
            <v>193436.89772390199</v>
          </cell>
          <cell r="K4582">
            <v>493929.68857015471</v>
          </cell>
          <cell r="L4582">
            <v>1.01223</v>
          </cell>
          <cell r="M4582">
            <v>499970.4486613677</v>
          </cell>
          <cell r="N4582">
            <v>38260.409642240185</v>
          </cell>
          <cell r="O4582">
            <v>627645.13173344696</v>
          </cell>
          <cell r="P4582">
            <v>1.02318</v>
          </cell>
          <cell r="Q4582">
            <v>642193.94588702824</v>
          </cell>
        </row>
        <row r="4583">
          <cell r="A4583">
            <v>12</v>
          </cell>
          <cell r="B4583">
            <v>45634.87499998889</v>
          </cell>
          <cell r="C4583">
            <v>331885.21437412768</v>
          </cell>
          <cell r="D4583">
            <v>1.04653</v>
          </cell>
          <cell r="E4583">
            <v>347327.83339895582</v>
          </cell>
          <cell r="F4583">
            <v>33305.576268259319</v>
          </cell>
          <cell r="G4583">
            <v>380633.40966721514</v>
          </cell>
          <cell r="H4583">
            <v>1.01654</v>
          </cell>
          <cell r="I4583">
            <v>386929.08626311086</v>
          </cell>
          <cell r="J4583">
            <v>192543.14937027291</v>
          </cell>
          <cell r="K4583">
            <v>490740.87812048278</v>
          </cell>
          <cell r="L4583">
            <v>1.0122100000000001</v>
          </cell>
          <cell r="M4583">
            <v>496732.82424233388</v>
          </cell>
          <cell r="N4583">
            <v>38237.382142881288</v>
          </cell>
          <cell r="O4583">
            <v>623701.56389811612</v>
          </cell>
          <cell r="P4583">
            <v>1.0230900000000001</v>
          </cell>
          <cell r="Q4583">
            <v>638102.83300852368</v>
          </cell>
        </row>
        <row r="4584">
          <cell r="A4584">
            <v>12</v>
          </cell>
          <cell r="B4584">
            <v>45634.916666655554</v>
          </cell>
          <cell r="C4584">
            <v>307933.77914060559</v>
          </cell>
          <cell r="D4584">
            <v>1.04945</v>
          </cell>
          <cell r="E4584">
            <v>323161.10451910854</v>
          </cell>
          <cell r="F4584">
            <v>32997.556798366779</v>
          </cell>
          <cell r="G4584">
            <v>356158.66131747531</v>
          </cell>
          <cell r="H4584">
            <v>1.0168299999999999</v>
          </cell>
          <cell r="I4584">
            <v>362152.81158744841</v>
          </cell>
          <cell r="J4584">
            <v>195234.71050214171</v>
          </cell>
          <cell r="K4584">
            <v>474337.90979599045</v>
          </cell>
          <cell r="L4584">
            <v>1.01213</v>
          </cell>
          <cell r="M4584">
            <v>480091.6286418158</v>
          </cell>
          <cell r="N4584">
            <v>38232.780369280044</v>
          </cell>
          <cell r="O4584">
            <v>601374.02130469552</v>
          </cell>
          <cell r="P4584">
            <v>1.0226299999999999</v>
          </cell>
          <cell r="Q4584">
            <v>614983.11540682078</v>
          </cell>
        </row>
        <row r="4585">
          <cell r="A4585">
            <v>12</v>
          </cell>
          <cell r="B4585">
            <v>45634.958333322218</v>
          </cell>
          <cell r="C4585">
            <v>277634.86188920971</v>
          </cell>
          <cell r="D4585">
            <v>1.05393</v>
          </cell>
          <cell r="E4585">
            <v>292607.70999089483</v>
          </cell>
          <cell r="F4585">
            <v>32869.465501670842</v>
          </cell>
          <cell r="G4585">
            <v>325477.17549256567</v>
          </cell>
          <cell r="H4585">
            <v>1.01735</v>
          </cell>
          <cell r="I4585">
            <v>331124.20448736165</v>
          </cell>
          <cell r="J4585">
            <v>197958.16303296722</v>
          </cell>
          <cell r="K4585">
            <v>453148.29791263869</v>
          </cell>
          <cell r="L4585">
            <v>1.0120499999999999</v>
          </cell>
          <cell r="M4585">
            <v>458608.73490248591</v>
          </cell>
          <cell r="N4585">
            <v>38211.948037094749</v>
          </cell>
          <cell r="O4585">
            <v>572754.75254727085</v>
          </cell>
          <cell r="P4585">
            <v>1.02207</v>
          </cell>
          <cell r="Q4585">
            <v>585395.44993598911</v>
          </cell>
        </row>
        <row r="4586">
          <cell r="A4586">
            <v>12</v>
          </cell>
          <cell r="B4586">
            <v>45634.999999988882</v>
          </cell>
          <cell r="C4586">
            <v>279910.85592221544</v>
          </cell>
          <cell r="D4586">
            <v>1.0535600000000001</v>
          </cell>
          <cell r="E4586">
            <v>294902.8813654093</v>
          </cell>
          <cell r="F4586">
            <v>32867.753862300335</v>
          </cell>
          <cell r="G4586">
            <v>327770.63522770966</v>
          </cell>
          <cell r="H4586">
            <v>1.0173000000000001</v>
          </cell>
          <cell r="I4586">
            <v>333441.06721714907</v>
          </cell>
          <cell r="J4586">
            <v>194405.49990768192</v>
          </cell>
          <cell r="K4586">
            <v>451381.18988873134</v>
          </cell>
          <cell r="L4586">
            <v>1.0120400000000001</v>
          </cell>
          <cell r="M4586">
            <v>456815.81941499171</v>
          </cell>
          <cell r="N4586">
            <v>38230.222302309878</v>
          </cell>
          <cell r="O4586">
            <v>571511.41895340127</v>
          </cell>
          <cell r="P4586">
            <v>1.0220400000000001</v>
          </cell>
          <cell r="Q4586">
            <v>584107.53062713426</v>
          </cell>
        </row>
        <row r="4587">
          <cell r="A4587">
            <v>12</v>
          </cell>
          <cell r="B4587">
            <v>45635.041666655547</v>
          </cell>
          <cell r="C4587">
            <v>266392.23703494162</v>
          </cell>
          <cell r="D4587">
            <v>1.0558799999999999</v>
          </cell>
          <cell r="E4587">
            <v>281278.23524045415</v>
          </cell>
          <cell r="F4587">
            <v>33008.66049592464</v>
          </cell>
          <cell r="G4587">
            <v>314286.89573637879</v>
          </cell>
          <cell r="H4587">
            <v>1.01759</v>
          </cell>
          <cell r="I4587">
            <v>319815.20223238168</v>
          </cell>
          <cell r="J4587">
            <v>196928.04861678657</v>
          </cell>
          <cell r="K4587">
            <v>443402.58442006074</v>
          </cell>
          <cell r="L4587">
            <v>1.0120199999999999</v>
          </cell>
          <cell r="M4587">
            <v>448732.28348478983</v>
          </cell>
          <cell r="N4587">
            <v>38225.282254482518</v>
          </cell>
          <cell r="O4587">
            <v>560298.23216837982</v>
          </cell>
          <cell r="P4587">
            <v>1.02183</v>
          </cell>
          <cell r="Q4587">
            <v>572529.54257661558</v>
          </cell>
        </row>
        <row r="4588">
          <cell r="A4588">
            <v>12</v>
          </cell>
          <cell r="B4588">
            <v>45635.083333322211</v>
          </cell>
          <cell r="C4588">
            <v>275091.92314059316</v>
          </cell>
          <cell r="D4588">
            <v>1.05436</v>
          </cell>
          <cell r="E4588">
            <v>290045.9200825158</v>
          </cell>
          <cell r="F4588">
            <v>33459.186088955947</v>
          </cell>
          <cell r="G4588">
            <v>323505.10617147177</v>
          </cell>
          <cell r="H4588">
            <v>1.01739</v>
          </cell>
          <cell r="I4588">
            <v>329130.85996779369</v>
          </cell>
          <cell r="J4588">
            <v>198546.52159728284</v>
          </cell>
          <cell r="K4588">
            <v>452200.42973811552</v>
          </cell>
          <cell r="L4588">
            <v>1.0120400000000001</v>
          </cell>
          <cell r="M4588">
            <v>457644.92291216244</v>
          </cell>
          <cell r="N4588">
            <v>38233.915423390376</v>
          </cell>
          <cell r="O4588">
            <v>571355.79016251385</v>
          </cell>
          <cell r="P4588">
            <v>1.0220400000000001</v>
          </cell>
          <cell r="Q4588">
            <v>583948.4717776957</v>
          </cell>
        </row>
        <row r="4589">
          <cell r="A4589">
            <v>12</v>
          </cell>
          <cell r="B4589">
            <v>45635.124999988875</v>
          </cell>
          <cell r="C4589">
            <v>267986.73826345312</v>
          </cell>
          <cell r="D4589">
            <v>1.0556000000000001</v>
          </cell>
          <cell r="E4589">
            <v>282886.80091090116</v>
          </cell>
          <cell r="F4589">
            <v>33338.894620910469</v>
          </cell>
          <cell r="G4589">
            <v>316225.69553181162</v>
          </cell>
          <cell r="H4589">
            <v>1.0175399999999999</v>
          </cell>
          <cell r="I4589">
            <v>321772.29423143959</v>
          </cell>
          <cell r="J4589">
            <v>197677.09001578443</v>
          </cell>
          <cell r="K4589">
            <v>445659.91353841976</v>
          </cell>
          <cell r="L4589">
            <v>1.0120199999999999</v>
          </cell>
          <cell r="M4589">
            <v>451016.74569915154</v>
          </cell>
          <cell r="N4589">
            <v>38235.419310113801</v>
          </cell>
          <cell r="O4589">
            <v>563041.63571806962</v>
          </cell>
          <cell r="P4589">
            <v>1.0218799999999999</v>
          </cell>
          <cell r="Q4589">
            <v>575360.98670758097</v>
          </cell>
        </row>
        <row r="4590">
          <cell r="A4590">
            <v>12</v>
          </cell>
          <cell r="B4590">
            <v>45635.166666655539</v>
          </cell>
          <cell r="C4590">
            <v>287172.79666761565</v>
          </cell>
          <cell r="D4590">
            <v>1.0524100000000001</v>
          </cell>
          <cell r="E4590">
            <v>302223.52294096543</v>
          </cell>
          <cell r="F4590">
            <v>34806.289278723358</v>
          </cell>
          <cell r="G4590">
            <v>337029.81221968879</v>
          </cell>
          <cell r="H4590">
            <v>1.0171300000000001</v>
          </cell>
          <cell r="I4590">
            <v>342803.1329030121</v>
          </cell>
          <cell r="J4590">
            <v>197040.69845903973</v>
          </cell>
          <cell r="K4590">
            <v>461231.52636341465</v>
          </cell>
          <cell r="L4590">
            <v>1.0120800000000001</v>
          </cell>
          <cell r="M4590">
            <v>466803.20320188475</v>
          </cell>
          <cell r="N4590">
            <v>38279.4786580933</v>
          </cell>
          <cell r="O4590">
            <v>583694.9868586153</v>
          </cell>
          <cell r="P4590">
            <v>1.0222800000000001</v>
          </cell>
          <cell r="Q4590">
            <v>596699.71116582525</v>
          </cell>
        </row>
        <row r="4591">
          <cell r="A4591">
            <v>12</v>
          </cell>
          <cell r="B4591">
            <v>45635.208333322204</v>
          </cell>
          <cell r="C4591">
            <v>297749.78564135934</v>
          </cell>
          <cell r="D4591">
            <v>1.05084</v>
          </cell>
          <cell r="E4591">
            <v>312887.38474336604</v>
          </cell>
          <cell r="F4591">
            <v>37385.948741351742</v>
          </cell>
          <cell r="G4591">
            <v>350273.33348471776</v>
          </cell>
          <cell r="H4591">
            <v>1.01692</v>
          </cell>
          <cell r="I4591">
            <v>356199.95828727918</v>
          </cell>
          <cell r="J4591">
            <v>197844.53116597256</v>
          </cell>
          <cell r="K4591">
            <v>472359.99747019901</v>
          </cell>
          <cell r="L4591">
            <v>1.0121199999999999</v>
          </cell>
          <cell r="M4591">
            <v>478085.00063953776</v>
          </cell>
          <cell r="N4591">
            <v>38311.452399592199</v>
          </cell>
          <cell r="O4591">
            <v>598080.94502218266</v>
          </cell>
          <cell r="P4591">
            <v>1.02257</v>
          </cell>
          <cell r="Q4591">
            <v>611579.63195133326</v>
          </cell>
        </row>
        <row r="4592">
          <cell r="A4592">
            <v>12</v>
          </cell>
          <cell r="B4592">
            <v>45635.249999988868</v>
          </cell>
          <cell r="C4592">
            <v>331977.53258790256</v>
          </cell>
          <cell r="D4592">
            <v>1.0465199999999999</v>
          </cell>
          <cell r="E4592">
            <v>347421.12740389176</v>
          </cell>
          <cell r="F4592">
            <v>42679.112148060114</v>
          </cell>
          <cell r="G4592">
            <v>390100.23955195188</v>
          </cell>
          <cell r="H4592">
            <v>1.0164500000000001</v>
          </cell>
          <cell r="I4592">
            <v>396517.38849258149</v>
          </cell>
          <cell r="J4592">
            <v>199769.22788356777</v>
          </cell>
          <cell r="K4592">
            <v>505356.45008078741</v>
          </cell>
          <cell r="L4592">
            <v>1.0123</v>
          </cell>
          <cell r="M4592">
            <v>511572.33441678109</v>
          </cell>
          <cell r="N4592">
            <v>38353.337528757926</v>
          </cell>
          <cell r="O4592">
            <v>640855.83824090101</v>
          </cell>
          <cell r="P4592">
            <v>1.02346</v>
          </cell>
          <cell r="Q4592">
            <v>655890.31620603253</v>
          </cell>
        </row>
        <row r="4593">
          <cell r="A4593">
            <v>12</v>
          </cell>
          <cell r="B4593">
            <v>45635.291666655532</v>
          </cell>
          <cell r="C4593">
            <v>351905.47092063382</v>
          </cell>
          <cell r="D4593">
            <v>1.04444</v>
          </cell>
          <cell r="E4593">
            <v>367544.15004834678</v>
          </cell>
          <cell r="F4593">
            <v>48752.722441197984</v>
          </cell>
          <cell r="G4593">
            <v>416296.8724895448</v>
          </cell>
          <cell r="H4593">
            <v>1.0162599999999999</v>
          </cell>
          <cell r="I4593">
            <v>423065.85963622475</v>
          </cell>
          <cell r="J4593">
            <v>200941.3709998366</v>
          </cell>
          <cell r="K4593">
            <v>526988.9154573516</v>
          </cell>
          <cell r="L4593">
            <v>1.0124299999999999</v>
          </cell>
          <cell r="M4593">
            <v>533539.3876764864</v>
          </cell>
          <cell r="N4593">
            <v>38145.84081849191</v>
          </cell>
          <cell r="O4593">
            <v>668703.54367368796</v>
          </cell>
          <cell r="P4593">
            <v>1.02406</v>
          </cell>
          <cell r="Q4593">
            <v>684792.55093447689</v>
          </cell>
        </row>
        <row r="4594">
          <cell r="A4594">
            <v>12</v>
          </cell>
          <cell r="B4594">
            <v>45635.333333322196</v>
          </cell>
          <cell r="C4594">
            <v>323028.52516771556</v>
          </cell>
          <cell r="D4594">
            <v>1.04755</v>
          </cell>
          <cell r="E4594">
            <v>338388.53153944045</v>
          </cell>
          <cell r="F4594">
            <v>53315.789118618326</v>
          </cell>
          <cell r="G4594">
            <v>391704.32065805874</v>
          </cell>
          <cell r="H4594">
            <v>1.01644</v>
          </cell>
          <cell r="I4594">
            <v>398143.93968967721</v>
          </cell>
          <cell r="J4594">
            <v>202418.42913293364</v>
          </cell>
          <cell r="K4594">
            <v>509259.19853011752</v>
          </cell>
          <cell r="L4594">
            <v>1.0123200000000001</v>
          </cell>
          <cell r="M4594">
            <v>515533.27185600862</v>
          </cell>
          <cell r="N4594">
            <v>37234.734244572704</v>
          </cell>
          <cell r="O4594">
            <v>644071.17639307468</v>
          </cell>
          <cell r="P4594">
            <v>1.0235300000000001</v>
          </cell>
          <cell r="Q4594">
            <v>659226.17117360374</v>
          </cell>
        </row>
        <row r="4595">
          <cell r="A4595">
            <v>12</v>
          </cell>
          <cell r="B4595">
            <v>45635.374999988861</v>
          </cell>
          <cell r="C4595">
            <v>329613.27140294836</v>
          </cell>
          <cell r="D4595">
            <v>1.0467900000000001</v>
          </cell>
          <cell r="E4595">
            <v>345035.87637189234</v>
          </cell>
          <cell r="F4595">
            <v>56541.683945829645</v>
          </cell>
          <cell r="G4595">
            <v>401577.56031772197</v>
          </cell>
          <cell r="H4595">
            <v>1.0163599999999999</v>
          </cell>
          <cell r="I4595">
            <v>408147.3692045199</v>
          </cell>
          <cell r="J4595">
            <v>205416.12415105014</v>
          </cell>
          <cell r="K4595">
            <v>519966.31645527924</v>
          </cell>
          <cell r="L4595">
            <v>1.0123800000000001</v>
          </cell>
          <cell r="M4595">
            <v>526403.4994529956</v>
          </cell>
          <cell r="N4595">
            <v>36878.781692835269</v>
          </cell>
          <cell r="O4595">
            <v>656879.45804612164</v>
          </cell>
          <cell r="P4595">
            <v>1.0238</v>
          </cell>
          <cell r="Q4595">
            <v>672513.18914761941</v>
          </cell>
        </row>
        <row r="4596">
          <cell r="A4596">
            <v>12</v>
          </cell>
          <cell r="B4596">
            <v>45635.416666655525</v>
          </cell>
          <cell r="C4596">
            <v>319868.9574091176</v>
          </cell>
          <cell r="D4596">
            <v>1.04793</v>
          </cell>
          <cell r="E4596">
            <v>335200.27653773664</v>
          </cell>
          <cell r="F4596">
            <v>57511.384900876517</v>
          </cell>
          <cell r="G4596">
            <v>392711.66143861314</v>
          </cell>
          <cell r="H4596">
            <v>1.0164299999999999</v>
          </cell>
          <cell r="I4596">
            <v>399163.91403604951</v>
          </cell>
          <cell r="J4596">
            <v>205529.27838909702</v>
          </cell>
          <cell r="K4596">
            <v>513156.11956085119</v>
          </cell>
          <cell r="L4596">
            <v>1.01234</v>
          </cell>
          <cell r="M4596">
            <v>519488.46607623209</v>
          </cell>
          <cell r="N4596">
            <v>36707.746207056029</v>
          </cell>
          <cell r="O4596">
            <v>647733.28514758346</v>
          </cell>
          <cell r="P4596">
            <v>1.0236000000000001</v>
          </cell>
          <cell r="Q4596">
            <v>663019.79067706643</v>
          </cell>
        </row>
        <row r="4597">
          <cell r="A4597">
            <v>12</v>
          </cell>
          <cell r="B4597">
            <v>45635.458333322189</v>
          </cell>
          <cell r="C4597">
            <v>281059.40315026051</v>
          </cell>
          <cell r="D4597">
            <v>1.0533699999999999</v>
          </cell>
          <cell r="E4597">
            <v>296059.54349638987</v>
          </cell>
          <cell r="F4597">
            <v>54610.736913210334</v>
          </cell>
          <cell r="G4597">
            <v>350670.28040960024</v>
          </cell>
          <cell r="H4597">
            <v>1.01691</v>
          </cell>
          <cell r="I4597">
            <v>356600.11485132657</v>
          </cell>
          <cell r="J4597">
            <v>205829.62623993214</v>
          </cell>
          <cell r="K4597">
            <v>480653.48439884145</v>
          </cell>
          <cell r="L4597">
            <v>1.0121599999999999</v>
          </cell>
          <cell r="M4597">
            <v>486498.23076913133</v>
          </cell>
          <cell r="N4597">
            <v>36577.633577108129</v>
          </cell>
          <cell r="O4597">
            <v>604852.12103865668</v>
          </cell>
          <cell r="P4597">
            <v>1.0226999999999999</v>
          </cell>
          <cell r="Q4597">
            <v>618582.2641862341</v>
          </cell>
        </row>
        <row r="4598">
          <cell r="A4598">
            <v>12</v>
          </cell>
          <cell r="B4598">
            <v>45635.499999988853</v>
          </cell>
          <cell r="C4598">
            <v>297994.24091322778</v>
          </cell>
          <cell r="D4598">
            <v>1.05081</v>
          </cell>
          <cell r="E4598">
            <v>313135.32829402888</v>
          </cell>
          <cell r="F4598">
            <v>54638.552769918206</v>
          </cell>
          <cell r="G4598">
            <v>367773.8810639471</v>
          </cell>
          <cell r="H4598">
            <v>1.01668</v>
          </cell>
          <cell r="I4598">
            <v>373908.34940009378</v>
          </cell>
          <cell r="J4598">
            <v>208029.20500877409</v>
          </cell>
          <cell r="K4598">
            <v>496192.13850307616</v>
          </cell>
          <cell r="L4598">
            <v>1.01224</v>
          </cell>
          <cell r="M4598">
            <v>502265.53027835384</v>
          </cell>
          <cell r="N4598">
            <v>36716.292173363661</v>
          </cell>
          <cell r="O4598">
            <v>624727.23835750925</v>
          </cell>
          <cell r="P4598">
            <v>1.02312</v>
          </cell>
          <cell r="Q4598">
            <v>639170.93210833485</v>
          </cell>
        </row>
        <row r="4599">
          <cell r="A4599">
            <v>12</v>
          </cell>
          <cell r="B4599">
            <v>45635.541666655517</v>
          </cell>
          <cell r="C4599">
            <v>271313.08775943407</v>
          </cell>
          <cell r="D4599">
            <v>1.05501</v>
          </cell>
          <cell r="E4599">
            <v>286238.02071708057</v>
          </cell>
          <cell r="F4599">
            <v>55519.228277286544</v>
          </cell>
          <cell r="G4599">
            <v>341757.24899436708</v>
          </cell>
          <cell r="H4599">
            <v>1.01705</v>
          </cell>
          <cell r="I4599">
            <v>347584.21008972102</v>
          </cell>
          <cell r="J4599">
            <v>207921.35412673728</v>
          </cell>
          <cell r="K4599">
            <v>475796.85296610248</v>
          </cell>
          <cell r="L4599">
            <v>1.01214</v>
          </cell>
          <cell r="M4599">
            <v>481573.02676111099</v>
          </cell>
          <cell r="N4599">
            <v>36745.513060266705</v>
          </cell>
          <cell r="O4599">
            <v>598027.25107173354</v>
          </cell>
          <cell r="P4599">
            <v>1.02257</v>
          </cell>
          <cell r="Q4599">
            <v>611524.72612842254</v>
          </cell>
        </row>
        <row r="4600">
          <cell r="A4600">
            <v>12</v>
          </cell>
          <cell r="B4600">
            <v>45635.583333322182</v>
          </cell>
          <cell r="C4600">
            <v>259269.56523487289</v>
          </cell>
          <cell r="D4600">
            <v>1.05721</v>
          </cell>
          <cell r="E4600">
            <v>274102.37706195994</v>
          </cell>
          <cell r="F4600">
            <v>54343.439327540873</v>
          </cell>
          <cell r="G4600">
            <v>328445.8163895008</v>
          </cell>
          <cell r="H4600">
            <v>1.01729</v>
          </cell>
          <cell r="I4600">
            <v>334124.64455487527</v>
          </cell>
          <cell r="J4600">
            <v>208206.09672783365</v>
          </cell>
          <cell r="K4600">
            <v>465708.60471448652</v>
          </cell>
          <cell r="L4600">
            <v>1.0121</v>
          </cell>
          <cell r="M4600">
            <v>471343.67883153178</v>
          </cell>
          <cell r="N4600">
            <v>36820.508424557753</v>
          </cell>
          <cell r="O4600">
            <v>584786.32382431196</v>
          </cell>
          <cell r="P4600">
            <v>1.0223</v>
          </cell>
          <cell r="Q4600">
            <v>597827.05884559406</v>
          </cell>
        </row>
        <row r="4601">
          <cell r="A4601">
            <v>12</v>
          </cell>
          <cell r="B4601">
            <v>45635.624999988846</v>
          </cell>
          <cell r="C4601">
            <v>263402.57594510505</v>
          </cell>
          <cell r="D4601">
            <v>1.05643</v>
          </cell>
          <cell r="E4601">
            <v>278266.38330568734</v>
          </cell>
          <cell r="F4601">
            <v>51005.77499534237</v>
          </cell>
          <cell r="G4601">
            <v>329272.1583010297</v>
          </cell>
          <cell r="H4601">
            <v>1.01728</v>
          </cell>
          <cell r="I4601">
            <v>334961.98119647149</v>
          </cell>
          <cell r="J4601">
            <v>206937.99476025521</v>
          </cell>
          <cell r="K4601">
            <v>465085.81966307684</v>
          </cell>
          <cell r="L4601">
            <v>1.0120899999999999</v>
          </cell>
          <cell r="M4601">
            <v>470708.70722280338</v>
          </cell>
          <cell r="N4601">
            <v>36648.639845076686</v>
          </cell>
          <cell r="O4601">
            <v>584171.5033615299</v>
          </cell>
          <cell r="P4601">
            <v>1.0222899999999999</v>
          </cell>
          <cell r="Q4601">
            <v>597192.68617145834</v>
          </cell>
        </row>
        <row r="4602">
          <cell r="A4602">
            <v>12</v>
          </cell>
          <cell r="B4602">
            <v>45635.66666665551</v>
          </cell>
          <cell r="C4602">
            <v>258746.54516898582</v>
          </cell>
          <cell r="D4602">
            <v>1.05732</v>
          </cell>
          <cell r="E4602">
            <v>273577.89713807212</v>
          </cell>
          <cell r="F4602">
            <v>48043.407081390891</v>
          </cell>
          <cell r="G4602">
            <v>321621.30421946303</v>
          </cell>
          <cell r="H4602">
            <v>1.0174300000000001</v>
          </cell>
          <cell r="I4602">
            <v>327227.16355200828</v>
          </cell>
          <cell r="J4602">
            <v>203821.76342680256</v>
          </cell>
          <cell r="K4602">
            <v>456008.53464882763</v>
          </cell>
          <cell r="L4602">
            <v>1.01206</v>
          </cell>
          <cell r="M4602">
            <v>461507.99757669249</v>
          </cell>
          <cell r="N4602">
            <v>36572.852568894981</v>
          </cell>
          <cell r="O4602">
            <v>573121.24247557065</v>
          </cell>
          <cell r="P4602">
            <v>1.02207</v>
          </cell>
          <cell r="Q4602">
            <v>585770.0282970065</v>
          </cell>
        </row>
        <row r="4603">
          <cell r="A4603">
            <v>12</v>
          </cell>
          <cell r="B4603">
            <v>45635.708333322174</v>
          </cell>
          <cell r="C4603">
            <v>277050.28005644749</v>
          </cell>
          <cell r="D4603">
            <v>1.05403</v>
          </cell>
          <cell r="E4603">
            <v>292019.30668789736</v>
          </cell>
          <cell r="F4603">
            <v>46900.872210544192</v>
          </cell>
          <cell r="G4603">
            <v>338920.17889844155</v>
          </cell>
          <cell r="H4603">
            <v>1.0170999999999999</v>
          </cell>
          <cell r="I4603">
            <v>344715.71395760484</v>
          </cell>
          <cell r="J4603">
            <v>203321.73924026306</v>
          </cell>
          <cell r="K4603">
            <v>468986.55125898396</v>
          </cell>
          <cell r="L4603">
            <v>1.0121100000000001</v>
          </cell>
          <cell r="M4603">
            <v>474665.97839473031</v>
          </cell>
          <cell r="N4603">
            <v>36476.479536430415</v>
          </cell>
          <cell r="O4603">
            <v>590193.35987004463</v>
          </cell>
          <cell r="P4603">
            <v>1.02241</v>
          </cell>
          <cell r="Q4603">
            <v>603419.59306473238</v>
          </cell>
        </row>
        <row r="4604">
          <cell r="A4604">
            <v>12</v>
          </cell>
          <cell r="B4604">
            <v>45635.749999988839</v>
          </cell>
          <cell r="C4604">
            <v>311330.37412940065</v>
          </cell>
          <cell r="D4604">
            <v>1.0489999999999999</v>
          </cell>
          <cell r="E4604">
            <v>326585.56246174127</v>
          </cell>
          <cell r="F4604">
            <v>45399.797055518284</v>
          </cell>
          <cell r="G4604">
            <v>371985.35951725952</v>
          </cell>
          <cell r="H4604">
            <v>1.0166299999999999</v>
          </cell>
          <cell r="I4604">
            <v>378171.47604603152</v>
          </cell>
          <cell r="J4604">
            <v>202698.04123740146</v>
          </cell>
          <cell r="K4604">
            <v>494146.47258732002</v>
          </cell>
          <cell r="L4604">
            <v>1.01223</v>
          </cell>
          <cell r="M4604">
            <v>500189.88394706295</v>
          </cell>
          <cell r="N4604">
            <v>36423.274283723345</v>
          </cell>
          <cell r="O4604">
            <v>623336.20292689931</v>
          </cell>
          <cell r="P4604">
            <v>1.0230900000000001</v>
          </cell>
          <cell r="Q4604">
            <v>637729.03585248149</v>
          </cell>
        </row>
        <row r="4605">
          <cell r="A4605">
            <v>12</v>
          </cell>
          <cell r="B4605">
            <v>45635.791666655503</v>
          </cell>
          <cell r="C4605">
            <v>318811.49453537056</v>
          </cell>
          <cell r="D4605">
            <v>1.04806</v>
          </cell>
          <cell r="E4605">
            <v>334133.57496274047</v>
          </cell>
          <cell r="F4605">
            <v>43410.832366851449</v>
          </cell>
          <cell r="G4605">
            <v>377544.40732959192</v>
          </cell>
          <cell r="H4605">
            <v>1.01657</v>
          </cell>
          <cell r="I4605">
            <v>383800.31815904327</v>
          </cell>
          <cell r="J4605">
            <v>203172.91032878798</v>
          </cell>
          <cell r="K4605">
            <v>498959.36637931608</v>
          </cell>
          <cell r="L4605">
            <v>1.0122599999999999</v>
          </cell>
          <cell r="M4605">
            <v>505076.60821112647</v>
          </cell>
          <cell r="N4605">
            <v>36422.845273013518</v>
          </cell>
          <cell r="O4605">
            <v>629513.31559265521</v>
          </cell>
          <cell r="P4605">
            <v>1.02322</v>
          </cell>
          <cell r="Q4605">
            <v>644130.61478071671</v>
          </cell>
        </row>
        <row r="4606">
          <cell r="A4606">
            <v>12</v>
          </cell>
          <cell r="B4606">
            <v>45635.833333322167</v>
          </cell>
          <cell r="C4606">
            <v>307340.66557657038</v>
          </cell>
          <cell r="D4606">
            <v>1.04952</v>
          </cell>
          <cell r="E4606">
            <v>322560.17533592216</v>
          </cell>
          <cell r="F4606">
            <v>41935.990724612479</v>
          </cell>
          <cell r="G4606">
            <v>364496.16606053466</v>
          </cell>
          <cell r="H4606">
            <v>1.0167200000000001</v>
          </cell>
          <cell r="I4606">
            <v>370590.5419570668</v>
          </cell>
          <cell r="J4606">
            <v>201204.75944832517</v>
          </cell>
          <cell r="K4606">
            <v>486810.73178600729</v>
          </cell>
          <cell r="L4606">
            <v>1.0121899999999999</v>
          </cell>
          <cell r="M4606">
            <v>492744.95460647868</v>
          </cell>
          <cell r="N4606">
            <v>36349.060678655282</v>
          </cell>
          <cell r="O4606">
            <v>614078.58490451856</v>
          </cell>
          <cell r="P4606">
            <v>1.0228900000000001</v>
          </cell>
          <cell r="Q4606">
            <v>628134.84371298307</v>
          </cell>
        </row>
        <row r="4607">
          <cell r="A4607">
            <v>12</v>
          </cell>
          <cell r="B4607">
            <v>45635.874999988831</v>
          </cell>
          <cell r="C4607">
            <v>310927.39327509189</v>
          </cell>
          <cell r="D4607">
            <v>1.04905</v>
          </cell>
          <cell r="E4607">
            <v>326178.38191523514</v>
          </cell>
          <cell r="F4607">
            <v>41168.199228373218</v>
          </cell>
          <cell r="G4607">
            <v>367346.58114360837</v>
          </cell>
          <cell r="H4607">
            <v>1.0166900000000001</v>
          </cell>
          <cell r="I4607">
            <v>373477.59558289521</v>
          </cell>
          <cell r="J4607">
            <v>202204.94082978377</v>
          </cell>
          <cell r="K4607">
            <v>490035.9018399812</v>
          </cell>
          <cell r="L4607">
            <v>1.0122100000000001</v>
          </cell>
          <cell r="M4607">
            <v>496019.24020144739</v>
          </cell>
          <cell r="N4607">
            <v>36390.893604717668</v>
          </cell>
          <cell r="O4607">
            <v>618056.76837886288</v>
          </cell>
          <cell r="P4607">
            <v>1.02298</v>
          </cell>
          <cell r="Q4607">
            <v>632259.71291620913</v>
          </cell>
        </row>
        <row r="4608">
          <cell r="A4608">
            <v>12</v>
          </cell>
          <cell r="B4608">
            <v>45635.916666655496</v>
          </cell>
          <cell r="C4608">
            <v>305128.37329085765</v>
          </cell>
          <cell r="D4608">
            <v>1.04982</v>
          </cell>
          <cell r="E4608">
            <v>320329.86884820816</v>
          </cell>
          <cell r="F4608">
            <v>40641.401972528009</v>
          </cell>
          <cell r="G4608">
            <v>360971.27082073619</v>
          </cell>
          <cell r="H4608">
            <v>1.01677</v>
          </cell>
          <cell r="I4608">
            <v>367024.75903239992</v>
          </cell>
          <cell r="J4608">
            <v>202789.08964730179</v>
          </cell>
          <cell r="K4608">
            <v>485646.99158370926</v>
          </cell>
          <cell r="L4608">
            <v>1.0121899999999999</v>
          </cell>
          <cell r="M4608">
            <v>491567.02841111465</v>
          </cell>
          <cell r="N4608">
            <v>36479.878961610179</v>
          </cell>
          <cell r="O4608">
            <v>612213.76446871739</v>
          </cell>
          <cell r="P4608">
            <v>1.0228600000000001</v>
          </cell>
          <cell r="Q4608">
            <v>626208.97112447233</v>
          </cell>
        </row>
        <row r="4609">
          <cell r="A4609">
            <v>12</v>
          </cell>
          <cell r="B4609">
            <v>45635.95833332216</v>
          </cell>
          <cell r="C4609">
            <v>270275.50507508562</v>
          </cell>
          <cell r="D4609">
            <v>1.0551900000000001</v>
          </cell>
          <cell r="E4609">
            <v>285192.01020017959</v>
          </cell>
          <cell r="F4609">
            <v>39391.389737482583</v>
          </cell>
          <cell r="G4609">
            <v>324583.39993766218</v>
          </cell>
          <cell r="H4609">
            <v>1.0173700000000001</v>
          </cell>
          <cell r="I4609">
            <v>330221.41359457938</v>
          </cell>
          <cell r="J4609">
            <v>201689.29349303318</v>
          </cell>
          <cell r="K4609">
            <v>456183.6673060864</v>
          </cell>
          <cell r="L4609">
            <v>1.01206</v>
          </cell>
          <cell r="M4609">
            <v>461685.2423337978</v>
          </cell>
          <cell r="N4609">
            <v>36448.203624148475</v>
          </cell>
          <cell r="O4609">
            <v>573860.48573947244</v>
          </cell>
          <cell r="P4609">
            <v>1.0220899999999999</v>
          </cell>
          <cell r="Q4609">
            <v>586537.06386945734</v>
          </cell>
        </row>
        <row r="4610">
          <cell r="A4610">
            <v>12</v>
          </cell>
          <cell r="B4610">
            <v>45635.999999988824</v>
          </cell>
          <cell r="C4610">
            <v>282347.91143913195</v>
          </cell>
          <cell r="D4610">
            <v>1.0531699999999999</v>
          </cell>
          <cell r="E4610">
            <v>297360.3498903506</v>
          </cell>
          <cell r="F4610">
            <v>38260.304825906205</v>
          </cell>
          <cell r="G4610">
            <v>335620.65471625677</v>
          </cell>
          <cell r="H4610">
            <v>1.0171600000000001</v>
          </cell>
          <cell r="I4610">
            <v>341379.90515118773</v>
          </cell>
          <cell r="J4610">
            <v>199201.95796339377</v>
          </cell>
          <cell r="K4610">
            <v>462295.93557102024</v>
          </cell>
          <cell r="L4610">
            <v>1.0120800000000001</v>
          </cell>
          <cell r="M4610">
            <v>467880.47047271818</v>
          </cell>
          <cell r="N4610">
            <v>36479.68163058177</v>
          </cell>
          <cell r="O4610">
            <v>582646.0796468613</v>
          </cell>
          <cell r="P4610">
            <v>1.0222599999999999</v>
          </cell>
          <cell r="Q4610">
            <v>595615.78137980041</v>
          </cell>
        </row>
        <row r="4611">
          <cell r="A4611">
            <v>12</v>
          </cell>
          <cell r="B4611">
            <v>45636.041666655488</v>
          </cell>
          <cell r="C4611">
            <v>269002.70904417697</v>
          </cell>
          <cell r="D4611">
            <v>1.05542</v>
          </cell>
          <cell r="E4611">
            <v>283910.83917940524</v>
          </cell>
          <cell r="F4611">
            <v>35416.770680468086</v>
          </cell>
          <cell r="G4611">
            <v>319327.60985987331</v>
          </cell>
          <cell r="H4611">
            <v>1.0174799999999999</v>
          </cell>
          <cell r="I4611">
            <v>324909.45648022386</v>
          </cell>
          <cell r="J4611">
            <v>200103.48559235747</v>
          </cell>
          <cell r="K4611">
            <v>450504.05099721515</v>
          </cell>
          <cell r="L4611">
            <v>1.0120400000000001</v>
          </cell>
          <cell r="M4611">
            <v>455928.11977122165</v>
          </cell>
          <cell r="N4611">
            <v>36543.574793391112</v>
          </cell>
          <cell r="O4611">
            <v>566980.58563997888</v>
          </cell>
          <cell r="P4611">
            <v>1.0219499999999999</v>
          </cell>
          <cell r="Q4611">
            <v>579425.80949477642</v>
          </cell>
        </row>
        <row r="4612">
          <cell r="A4612">
            <v>12</v>
          </cell>
          <cell r="B4612">
            <v>45636.083333322153</v>
          </cell>
          <cell r="C4612">
            <v>269798.59562570817</v>
          </cell>
          <cell r="D4612">
            <v>1.05528</v>
          </cell>
          <cell r="E4612">
            <v>284713.0619918973</v>
          </cell>
          <cell r="F4612">
            <v>34457.53194500375</v>
          </cell>
          <cell r="G4612">
            <v>319170.59393690107</v>
          </cell>
          <cell r="H4612">
            <v>1.0174799999999999</v>
          </cell>
          <cell r="I4612">
            <v>324749.69591891806</v>
          </cell>
          <cell r="J4612">
            <v>199412.99005130085</v>
          </cell>
          <cell r="K4612">
            <v>449690.43150860176</v>
          </cell>
          <cell r="L4612">
            <v>1.0120400000000001</v>
          </cell>
          <cell r="M4612">
            <v>455104.70430396532</v>
          </cell>
          <cell r="N4612">
            <v>36489.528212427467</v>
          </cell>
          <cell r="O4612">
            <v>566066.48697800993</v>
          </cell>
          <cell r="P4612">
            <v>1.0219400000000001</v>
          </cell>
          <cell r="Q4612">
            <v>578485.98570230755</v>
          </cell>
        </row>
        <row r="4613">
          <cell r="A4613">
            <v>12</v>
          </cell>
          <cell r="B4613">
            <v>45636.124999988817</v>
          </cell>
          <cell r="C4613">
            <v>278548.95102699811</v>
          </cell>
          <cell r="D4613">
            <v>1.0537799999999999</v>
          </cell>
          <cell r="E4613">
            <v>293529.31361323007</v>
          </cell>
          <cell r="F4613">
            <v>35427.68834718578</v>
          </cell>
          <cell r="G4613">
            <v>328957.00196041586</v>
          </cell>
          <cell r="H4613">
            <v>1.01728</v>
          </cell>
          <cell r="I4613">
            <v>334641.37895429181</v>
          </cell>
          <cell r="J4613">
            <v>198868.05916718324</v>
          </cell>
          <cell r="K4613">
            <v>456768.80297984043</v>
          </cell>
          <cell r="L4613">
            <v>1.01206</v>
          </cell>
          <cell r="M4613">
            <v>462277.43474377727</v>
          </cell>
          <cell r="N4613">
            <v>36521.703450878202</v>
          </cell>
          <cell r="O4613">
            <v>575539.77333629003</v>
          </cell>
          <cell r="P4613">
            <v>1.0221199999999999</v>
          </cell>
          <cell r="Q4613">
            <v>588270.7131224887</v>
          </cell>
        </row>
        <row r="4614">
          <cell r="A4614">
            <v>12</v>
          </cell>
          <cell r="B4614">
            <v>45636.166666655481</v>
          </cell>
          <cell r="C4614">
            <v>294957.72050492099</v>
          </cell>
          <cell r="D4614">
            <v>1.05124</v>
          </cell>
          <cell r="E4614">
            <v>310071.3541035931</v>
          </cell>
          <cell r="F4614">
            <v>36653.46855694164</v>
          </cell>
          <cell r="G4614">
            <v>346724.82266053476</v>
          </cell>
          <cell r="H4614">
            <v>1.0169699999999999</v>
          </cell>
          <cell r="I4614">
            <v>352608.74290108401</v>
          </cell>
          <cell r="J4614">
            <v>200192.2547904446</v>
          </cell>
          <cell r="K4614">
            <v>471940.05045517825</v>
          </cell>
          <cell r="L4614">
            <v>1.0121199999999999</v>
          </cell>
          <cell r="M4614">
            <v>477659.96386669495</v>
          </cell>
          <cell r="N4614">
            <v>36467.080015986037</v>
          </cell>
          <cell r="O4614">
            <v>594987.99111903133</v>
          </cell>
          <cell r="P4614">
            <v>1.02251</v>
          </cell>
          <cell r="Q4614">
            <v>608381.17079912079</v>
          </cell>
        </row>
        <row r="4615">
          <cell r="A4615">
            <v>12</v>
          </cell>
          <cell r="B4615">
            <v>45636.208333322145</v>
          </cell>
          <cell r="C4615">
            <v>316041.29525313596</v>
          </cell>
          <cell r="D4615">
            <v>1.0484</v>
          </cell>
          <cell r="E4615">
            <v>331337.69394338777</v>
          </cell>
          <cell r="F4615">
            <v>37576.162951946135</v>
          </cell>
          <cell r="G4615">
            <v>368913.85689533391</v>
          </cell>
          <cell r="H4615">
            <v>1.01667</v>
          </cell>
          <cell r="I4615">
            <v>375063.65088977909</v>
          </cell>
          <cell r="J4615">
            <v>198752.10148977445</v>
          </cell>
          <cell r="K4615">
            <v>487805.40040884481</v>
          </cell>
          <cell r="L4615">
            <v>1.0122</v>
          </cell>
          <cell r="M4615">
            <v>493756.62629383273</v>
          </cell>
          <cell r="N4615">
            <v>36473.291165906885</v>
          </cell>
          <cell r="O4615">
            <v>616240.2694304483</v>
          </cell>
          <cell r="P4615">
            <v>1.02294</v>
          </cell>
          <cell r="Q4615">
            <v>630376.82121118275</v>
          </cell>
        </row>
        <row r="4616">
          <cell r="A4616">
            <v>12</v>
          </cell>
          <cell r="B4616">
            <v>45636.24999998881</v>
          </cell>
          <cell r="C4616">
            <v>365358.80179280048</v>
          </cell>
          <cell r="D4616">
            <v>1.04318</v>
          </cell>
          <cell r="E4616">
            <v>381134.99485421361</v>
          </cell>
          <cell r="F4616">
            <v>41696.166416543383</v>
          </cell>
          <cell r="G4616">
            <v>422831.16127075697</v>
          </cell>
          <cell r="H4616">
            <v>1.01623</v>
          </cell>
          <cell r="I4616">
            <v>429693.71101818135</v>
          </cell>
          <cell r="J4616">
            <v>200826.90169653276</v>
          </cell>
          <cell r="K4616">
            <v>531982.38530558895</v>
          </cell>
          <cell r="L4616">
            <v>1.0124599999999999</v>
          </cell>
          <cell r="M4616">
            <v>538610.88582649652</v>
          </cell>
          <cell r="N4616">
            <v>36516.920141912364</v>
          </cell>
          <cell r="O4616">
            <v>673666.03337753401</v>
          </cell>
          <cell r="P4616">
            <v>1.02417</v>
          </cell>
          <cell r="Q4616">
            <v>689948.54140426905</v>
          </cell>
        </row>
        <row r="4617">
          <cell r="A4617">
            <v>12</v>
          </cell>
          <cell r="B4617">
            <v>45636.291666655474</v>
          </cell>
          <cell r="C4617">
            <v>361410.37755308935</v>
          </cell>
          <cell r="D4617">
            <v>1.0435300000000001</v>
          </cell>
          <cell r="E4617">
            <v>377142.57128797536</v>
          </cell>
          <cell r="F4617">
            <v>48645.358506708246</v>
          </cell>
          <cell r="G4617">
            <v>425787.92979468359</v>
          </cell>
          <cell r="H4617">
            <v>1.0162100000000001</v>
          </cell>
          <cell r="I4617">
            <v>432689.95213665545</v>
          </cell>
          <cell r="J4617">
            <v>202667.02388454456</v>
          </cell>
          <cell r="K4617">
            <v>536131.64456299494</v>
          </cell>
          <cell r="L4617">
            <v>1.0124899999999999</v>
          </cell>
          <cell r="M4617">
            <v>542827.92880358675</v>
          </cell>
          <cell r="N4617">
            <v>36554.667678285608</v>
          </cell>
          <cell r="O4617">
            <v>678607.92794007738</v>
          </cell>
          <cell r="P4617">
            <v>1.0242800000000001</v>
          </cell>
          <cell r="Q4617">
            <v>695084.52843046247</v>
          </cell>
        </row>
        <row r="4618">
          <cell r="A4618">
            <v>12</v>
          </cell>
          <cell r="B4618">
            <v>45636.333333322138</v>
          </cell>
          <cell r="C4618">
            <v>366827.12208155007</v>
          </cell>
          <cell r="D4618">
            <v>1.04304</v>
          </cell>
          <cell r="E4618">
            <v>382615.36141593999</v>
          </cell>
          <cell r="F4618">
            <v>52948.140632163952</v>
          </cell>
          <cell r="G4618">
            <v>435563.50204810395</v>
          </cell>
          <cell r="H4618">
            <v>1.01617</v>
          </cell>
          <cell r="I4618">
            <v>442606.56387622183</v>
          </cell>
          <cell r="J4618">
            <v>203038.09694301116</v>
          </cell>
          <cell r="K4618">
            <v>544145.23198034731</v>
          </cell>
          <cell r="L4618">
            <v>1.0125500000000001</v>
          </cell>
          <cell r="M4618">
            <v>550974.25464170065</v>
          </cell>
          <cell r="N4618">
            <v>36559.600110511536</v>
          </cell>
          <cell r="O4618">
            <v>689033.28359109792</v>
          </cell>
          <cell r="P4618">
            <v>1.02451</v>
          </cell>
          <cell r="Q4618">
            <v>705921.4893719157</v>
          </cell>
        </row>
        <row r="4619">
          <cell r="A4619">
            <v>12</v>
          </cell>
          <cell r="B4619">
            <v>45636.374999988802</v>
          </cell>
          <cell r="C4619">
            <v>349457.09350385063</v>
          </cell>
          <cell r="D4619">
            <v>1.0446800000000001</v>
          </cell>
          <cell r="E4619">
            <v>365070.83644160267</v>
          </cell>
          <cell r="F4619">
            <v>53427.709653688275</v>
          </cell>
          <cell r="G4619">
            <v>418498.54609529092</v>
          </cell>
          <cell r="H4619">
            <v>1.0162500000000001</v>
          </cell>
          <cell r="I4619">
            <v>425299.14746933943</v>
          </cell>
          <cell r="J4619">
            <v>203008.04669177596</v>
          </cell>
          <cell r="K4619">
            <v>530776.73691765906</v>
          </cell>
          <cell r="L4619">
            <v>1.0124500000000001</v>
          </cell>
          <cell r="M4619">
            <v>537384.90729228396</v>
          </cell>
          <cell r="N4619">
            <v>36523.625931765186</v>
          </cell>
          <cell r="O4619">
            <v>671438.99046750541</v>
          </cell>
          <cell r="P4619">
            <v>1.0241199999999999</v>
          </cell>
          <cell r="Q4619">
            <v>687634.09891758161</v>
          </cell>
        </row>
        <row r="4620">
          <cell r="A4620">
            <v>12</v>
          </cell>
          <cell r="B4620">
            <v>45636.416666655467</v>
          </cell>
          <cell r="C4620">
            <v>369190.86435097689</v>
          </cell>
          <cell r="D4620">
            <v>1.04284</v>
          </cell>
          <cell r="E4620">
            <v>385007.00097977271</v>
          </cell>
          <cell r="F4620">
            <v>56331.519578842926</v>
          </cell>
          <cell r="G4620">
            <v>441338.52055861562</v>
          </cell>
          <cell r="H4620">
            <v>1.0161500000000001</v>
          </cell>
          <cell r="I4620">
            <v>448466.1376656373</v>
          </cell>
          <cell r="J4620">
            <v>203765.5993895322</v>
          </cell>
          <cell r="K4620">
            <v>549388.57895105018</v>
          </cell>
          <cell r="L4620">
            <v>1.01258</v>
          </cell>
          <cell r="M4620">
            <v>556299.88727425446</v>
          </cell>
          <cell r="N4620">
            <v>31787.529448417004</v>
          </cell>
          <cell r="O4620">
            <v>690930.57482679083</v>
          </cell>
          <cell r="P4620">
            <v>1.0245500000000001</v>
          </cell>
          <cell r="Q4620">
            <v>707892.9204387886</v>
          </cell>
        </row>
        <row r="4621">
          <cell r="A4621">
            <v>12</v>
          </cell>
          <cell r="B4621">
            <v>45636.458333322131</v>
          </cell>
          <cell r="C4621">
            <v>321024.7968458226</v>
          </cell>
          <cell r="D4621">
            <v>1.04779</v>
          </cell>
          <cell r="E4621">
            <v>336366.57188708446</v>
          </cell>
          <cell r="F4621">
            <v>57169.411053280433</v>
          </cell>
          <cell r="G4621">
            <v>393535.98294036486</v>
          </cell>
          <cell r="H4621">
            <v>1.0164200000000001</v>
          </cell>
          <cell r="I4621">
            <v>399997.84378024569</v>
          </cell>
          <cell r="J4621">
            <v>206177.15357623642</v>
          </cell>
          <cell r="K4621">
            <v>514446.68604333419</v>
          </cell>
          <cell r="L4621">
            <v>1.0123500000000001</v>
          </cell>
          <cell r="M4621">
            <v>520800.10261596943</v>
          </cell>
          <cell r="N4621">
            <v>22906.250966947631</v>
          </cell>
          <cell r="O4621">
            <v>635434.6648960649</v>
          </cell>
          <cell r="P4621">
            <v>1.0233399999999999</v>
          </cell>
          <cell r="Q4621">
            <v>650265.709974739</v>
          </cell>
        </row>
        <row r="4622">
          <cell r="A4622">
            <v>12</v>
          </cell>
          <cell r="B4622">
            <v>45636.499999988795</v>
          </cell>
          <cell r="C4622">
            <v>307080.27387612074</v>
          </cell>
          <cell r="D4622">
            <v>1.04956</v>
          </cell>
          <cell r="E4622">
            <v>322299.1722494213</v>
          </cell>
          <cell r="F4622">
            <v>57222.777268898986</v>
          </cell>
          <cell r="G4622">
            <v>379521.94951832027</v>
          </cell>
          <cell r="H4622">
            <v>1.0165500000000001</v>
          </cell>
          <cell r="I4622">
            <v>385803.03778284846</v>
          </cell>
          <cell r="J4622">
            <v>206358.47389186893</v>
          </cell>
          <cell r="K4622">
            <v>503688.38186768361</v>
          </cell>
          <cell r="L4622">
            <v>1.0122899999999999</v>
          </cell>
          <cell r="M4622">
            <v>509878.7120808374</v>
          </cell>
          <cell r="N4622">
            <v>24475.731857736435</v>
          </cell>
          <cell r="O4622">
            <v>622827.57374560763</v>
          </cell>
          <cell r="P4622">
            <v>1.02308</v>
          </cell>
          <cell r="Q4622">
            <v>637202.4341476562</v>
          </cell>
        </row>
        <row r="4623">
          <cell r="A4623">
            <v>12</v>
          </cell>
          <cell r="B4623">
            <v>45636.541666655459</v>
          </cell>
          <cell r="C4623">
            <v>298665.62884812173</v>
          </cell>
          <cell r="D4623">
            <v>1.05071</v>
          </cell>
          <cell r="E4623">
            <v>313810.96288701001</v>
          </cell>
          <cell r="F4623">
            <v>56784.156119755666</v>
          </cell>
          <cell r="G4623">
            <v>370595.11900676566</v>
          </cell>
          <cell r="H4623">
            <v>1.0166500000000001</v>
          </cell>
          <cell r="I4623">
            <v>376765.52773822832</v>
          </cell>
          <cell r="J4623">
            <v>207863.24342462624</v>
          </cell>
          <cell r="K4623">
            <v>498228.14136490598</v>
          </cell>
          <cell r="L4623">
            <v>1.0122500000000001</v>
          </cell>
          <cell r="M4623">
            <v>504331.4360966261</v>
          </cell>
          <cell r="N4623">
            <v>33361.446424505812</v>
          </cell>
          <cell r="O4623">
            <v>624093.51231908042</v>
          </cell>
          <cell r="P4623">
            <v>1.0230999999999999</v>
          </cell>
          <cell r="Q4623">
            <v>638510.07245365111</v>
          </cell>
        </row>
        <row r="4624">
          <cell r="A4624">
            <v>12</v>
          </cell>
          <cell r="B4624">
            <v>45636.583333322124</v>
          </cell>
          <cell r="C4624">
            <v>289620.63154653751</v>
          </cell>
          <cell r="D4624">
            <v>1.0520400000000001</v>
          </cell>
          <cell r="E4624">
            <v>304692.48921221937</v>
          </cell>
          <cell r="F4624">
            <v>53924.287310854736</v>
          </cell>
          <cell r="G4624">
            <v>358616.77652307414</v>
          </cell>
          <cell r="H4624">
            <v>1.0167999999999999</v>
          </cell>
          <cell r="I4624">
            <v>364641.53836866177</v>
          </cell>
          <cell r="J4624">
            <v>205867.14450165679</v>
          </cell>
          <cell r="K4624">
            <v>486888.3507378241</v>
          </cell>
          <cell r="L4624">
            <v>1.0121899999999999</v>
          </cell>
          <cell r="M4624">
            <v>492823.51973331813</v>
          </cell>
          <cell r="N4624">
            <v>32200.919933510828</v>
          </cell>
          <cell r="O4624">
            <v>608644.77179932338</v>
          </cell>
          <cell r="P4624">
            <v>1.02278</v>
          </cell>
          <cell r="Q4624">
            <v>622509.699700912</v>
          </cell>
        </row>
        <row r="4625">
          <cell r="A4625">
            <v>12</v>
          </cell>
          <cell r="B4625">
            <v>45636.624999988788</v>
          </cell>
          <cell r="C4625">
            <v>266327.348602427</v>
          </cell>
          <cell r="D4625">
            <v>1.0559000000000001</v>
          </cell>
          <cell r="E4625">
            <v>281215.04738930269</v>
          </cell>
          <cell r="F4625">
            <v>51868.116674412173</v>
          </cell>
          <cell r="G4625">
            <v>333083.16406371485</v>
          </cell>
          <cell r="H4625">
            <v>1.0172000000000001</v>
          </cell>
          <cell r="I4625">
            <v>338812.19448561076</v>
          </cell>
          <cell r="J4625">
            <v>204253.15697529868</v>
          </cell>
          <cell r="K4625">
            <v>465368.25649971463</v>
          </cell>
          <cell r="L4625">
            <v>1.0120899999999999</v>
          </cell>
          <cell r="M4625">
            <v>470994.55872079614</v>
          </cell>
          <cell r="N4625">
            <v>31789.423584861303</v>
          </cell>
          <cell r="O4625">
            <v>580481.07726685225</v>
          </cell>
          <cell r="P4625">
            <v>1.0222199999999999</v>
          </cell>
          <cell r="Q4625">
            <v>593379.36680372164</v>
          </cell>
        </row>
        <row r="4626">
          <cell r="A4626">
            <v>12</v>
          </cell>
          <cell r="B4626">
            <v>45636.666666655452</v>
          </cell>
          <cell r="C4626">
            <v>283506.45882365346</v>
          </cell>
          <cell r="D4626">
            <v>1.05298</v>
          </cell>
          <cell r="E4626">
            <v>298526.63101213065</v>
          </cell>
          <cell r="F4626">
            <v>48006.602447065357</v>
          </cell>
          <cell r="G4626">
            <v>346533.233459196</v>
          </cell>
          <cell r="H4626">
            <v>1.01698</v>
          </cell>
          <cell r="I4626">
            <v>352417.36776333314</v>
          </cell>
          <cell r="J4626">
            <v>198494.67181391444</v>
          </cell>
          <cell r="K4626">
            <v>470094.97887300275</v>
          </cell>
          <cell r="L4626">
            <v>1.0121100000000001</v>
          </cell>
          <cell r="M4626">
            <v>475787.82906715485</v>
          </cell>
          <cell r="N4626">
            <v>31653.444527821517</v>
          </cell>
          <cell r="O4626">
            <v>588258.33429922117</v>
          </cell>
          <cell r="P4626">
            <v>1.02237</v>
          </cell>
          <cell r="Q4626">
            <v>601417.67323749478</v>
          </cell>
        </row>
        <row r="4627">
          <cell r="A4627">
            <v>12</v>
          </cell>
          <cell r="B4627">
            <v>45636.708333322116</v>
          </cell>
          <cell r="C4627">
            <v>290934.56878700253</v>
          </cell>
          <cell r="D4627">
            <v>1.0518400000000001</v>
          </cell>
          <cell r="E4627">
            <v>306016.61683292076</v>
          </cell>
          <cell r="F4627">
            <v>46313.745512064292</v>
          </cell>
          <cell r="G4627">
            <v>352330.36234498507</v>
          </cell>
          <cell r="H4627">
            <v>1.0168900000000001</v>
          </cell>
          <cell r="I4627">
            <v>358281.22216499189</v>
          </cell>
          <cell r="J4627">
            <v>199905.11209688502</v>
          </cell>
          <cell r="K4627">
            <v>476024.56265377568</v>
          </cell>
          <cell r="L4627">
            <v>1.01214</v>
          </cell>
          <cell r="M4627">
            <v>481803.50084439252</v>
          </cell>
          <cell r="N4627">
            <v>31863.521283998132</v>
          </cell>
          <cell r="O4627">
            <v>595828.79373649182</v>
          </cell>
          <cell r="P4627">
            <v>1.0225200000000001</v>
          </cell>
          <cell r="Q4627">
            <v>609246.85817143763</v>
          </cell>
        </row>
        <row r="4628">
          <cell r="A4628">
            <v>12</v>
          </cell>
          <cell r="B4628">
            <v>45636.74999998878</v>
          </cell>
          <cell r="C4628">
            <v>310335.99347530014</v>
          </cell>
          <cell r="D4628">
            <v>1.0491299999999999</v>
          </cell>
          <cell r="E4628">
            <v>325582.80083474162</v>
          </cell>
          <cell r="F4628">
            <v>45060.762191977505</v>
          </cell>
          <cell r="G4628">
            <v>370643.56302671914</v>
          </cell>
          <cell r="H4628">
            <v>1.0166500000000001</v>
          </cell>
          <cell r="I4628">
            <v>376814.77835111402</v>
          </cell>
          <cell r="J4628">
            <v>200434.59199565594</v>
          </cell>
          <cell r="K4628">
            <v>490837.4462990613</v>
          </cell>
          <cell r="L4628">
            <v>1.0122100000000001</v>
          </cell>
          <cell r="M4628">
            <v>496830.57151837286</v>
          </cell>
          <cell r="N4628">
            <v>31904.356889017738</v>
          </cell>
          <cell r="O4628">
            <v>615146.85245509923</v>
          </cell>
          <cell r="P4628">
            <v>1.0229200000000001</v>
          </cell>
          <cell r="Q4628">
            <v>629246.01831337018</v>
          </cell>
        </row>
        <row r="4629">
          <cell r="A4629">
            <v>12</v>
          </cell>
          <cell r="B4629">
            <v>45636.791666655445</v>
          </cell>
          <cell r="C4629">
            <v>300340.61073108268</v>
          </cell>
          <cell r="D4629">
            <v>1.0504800000000001</v>
          </cell>
          <cell r="E4629">
            <v>315501.80476078775</v>
          </cell>
          <cell r="F4629">
            <v>43683.967317133589</v>
          </cell>
          <cell r="G4629">
            <v>359185.77207792131</v>
          </cell>
          <cell r="H4629">
            <v>1.0167900000000001</v>
          </cell>
          <cell r="I4629">
            <v>365216.50119110965</v>
          </cell>
          <cell r="J4629">
            <v>200334.44649884559</v>
          </cell>
          <cell r="K4629">
            <v>481798.76392478059</v>
          </cell>
          <cell r="L4629">
            <v>1.01217</v>
          </cell>
          <cell r="M4629">
            <v>487662.2548817452</v>
          </cell>
          <cell r="N4629">
            <v>31906.777546409863</v>
          </cell>
          <cell r="O4629">
            <v>603321.21619332978</v>
          </cell>
          <cell r="P4629">
            <v>1.02267</v>
          </cell>
          <cell r="Q4629">
            <v>616998.5081644326</v>
          </cell>
        </row>
        <row r="4630">
          <cell r="A4630">
            <v>12</v>
          </cell>
          <cell r="B4630">
            <v>45636.833333322109</v>
          </cell>
          <cell r="C4630">
            <v>301264.75406795007</v>
          </cell>
          <cell r="D4630">
            <v>1.0503499999999999</v>
          </cell>
          <cell r="E4630">
            <v>316433.43443527131</v>
          </cell>
          <cell r="F4630">
            <v>43174.558276465956</v>
          </cell>
          <cell r="G4630">
            <v>359607.99271173729</v>
          </cell>
          <cell r="H4630">
            <v>1.0167900000000001</v>
          </cell>
          <cell r="I4630">
            <v>365645.8109093674</v>
          </cell>
          <cell r="J4630">
            <v>199546.25848856365</v>
          </cell>
          <cell r="K4630">
            <v>481341.4354633406</v>
          </cell>
          <cell r="L4630">
            <v>1.01217</v>
          </cell>
          <cell r="M4630">
            <v>487199.36073292949</v>
          </cell>
          <cell r="N4630">
            <v>31825.334652056772</v>
          </cell>
          <cell r="O4630">
            <v>602875.32931957662</v>
          </cell>
          <cell r="P4630">
            <v>1.0226599999999999</v>
          </cell>
          <cell r="Q4630">
            <v>616536.4842819582</v>
          </cell>
        </row>
        <row r="4631">
          <cell r="A4631">
            <v>12</v>
          </cell>
          <cell r="B4631">
            <v>45636.874999988773</v>
          </cell>
          <cell r="C4631">
            <v>301624.60205163801</v>
          </cell>
          <cell r="D4631">
            <v>1.0503</v>
          </cell>
          <cell r="E4631">
            <v>316796.31953483541</v>
          </cell>
          <cell r="F4631">
            <v>41964.097511426684</v>
          </cell>
          <cell r="G4631">
            <v>358760.41704626207</v>
          </cell>
          <cell r="H4631">
            <v>1.0167999999999999</v>
          </cell>
          <cell r="I4631">
            <v>364787.59205263923</v>
          </cell>
          <cell r="J4631">
            <v>198941.14917939936</v>
          </cell>
          <cell r="K4631">
            <v>480074.91577451595</v>
          </cell>
          <cell r="L4631">
            <v>1.0121599999999999</v>
          </cell>
          <cell r="M4631">
            <v>485912.62675033405</v>
          </cell>
          <cell r="N4631">
            <v>31738.319599994538</v>
          </cell>
          <cell r="O4631">
            <v>601304.77180785127</v>
          </cell>
          <cell r="P4631">
            <v>1.0226299999999999</v>
          </cell>
          <cell r="Q4631">
            <v>614912.29879386292</v>
          </cell>
        </row>
        <row r="4632">
          <cell r="A4632">
            <v>12</v>
          </cell>
          <cell r="B4632">
            <v>45636.916666655437</v>
          </cell>
          <cell r="C4632">
            <v>292446.13563501788</v>
          </cell>
          <cell r="D4632">
            <v>1.0516099999999999</v>
          </cell>
          <cell r="E4632">
            <v>307539.28069514112</v>
          </cell>
          <cell r="F4632">
            <v>41508.360523878306</v>
          </cell>
          <cell r="G4632">
            <v>349047.64121901942</v>
          </cell>
          <cell r="H4632">
            <v>1.01694</v>
          </cell>
          <cell r="I4632">
            <v>354960.5082612696</v>
          </cell>
          <cell r="J4632">
            <v>196820.72697563545</v>
          </cell>
          <cell r="K4632">
            <v>470380.97643063258</v>
          </cell>
          <cell r="L4632">
            <v>1.0121199999999999</v>
          </cell>
          <cell r="M4632">
            <v>476081.9938649718</v>
          </cell>
          <cell r="N4632">
            <v>31786.854819108921</v>
          </cell>
          <cell r="O4632">
            <v>589269.10749035317</v>
          </cell>
          <cell r="P4632">
            <v>1.0223899999999999</v>
          </cell>
          <cell r="Q4632">
            <v>602462.84280706209</v>
          </cell>
        </row>
        <row r="4633">
          <cell r="A4633">
            <v>12</v>
          </cell>
          <cell r="B4633">
            <v>45636.958333322102</v>
          </cell>
          <cell r="C4633">
            <v>253414.84995541893</v>
          </cell>
          <cell r="D4633">
            <v>1.05837</v>
          </cell>
          <cell r="E4633">
            <v>268206.67474731675</v>
          </cell>
          <cell r="F4633">
            <v>39411.793171905985</v>
          </cell>
          <cell r="G4633">
            <v>307618.46791922272</v>
          </cell>
          <cell r="H4633">
            <v>1.0177400000000001</v>
          </cell>
          <cell r="I4633">
            <v>313075.61954010976</v>
          </cell>
          <cell r="J4633">
            <v>196126.09643747698</v>
          </cell>
          <cell r="K4633">
            <v>437406.58422805381</v>
          </cell>
          <cell r="L4633">
            <v>1.012</v>
          </cell>
          <cell r="M4633">
            <v>442655.46323879046</v>
          </cell>
          <cell r="N4633">
            <v>31740.851102880504</v>
          </cell>
          <cell r="O4633">
            <v>546191.44609120395</v>
          </cell>
          <cell r="P4633">
            <v>1.02156</v>
          </cell>
          <cell r="Q4633">
            <v>557967.33366893034</v>
          </cell>
        </row>
        <row r="4634">
          <cell r="A4634">
            <v>12</v>
          </cell>
          <cell r="B4634">
            <v>45636.999999988766</v>
          </cell>
          <cell r="C4634">
            <v>237477.58609151014</v>
          </cell>
          <cell r="D4634">
            <v>1.06182</v>
          </cell>
          <cell r="E4634">
            <v>252158.4504636873</v>
          </cell>
          <cell r="F4634">
            <v>38677.181629898929</v>
          </cell>
          <cell r="G4634">
            <v>290835.63209358626</v>
          </cell>
          <cell r="H4634">
            <v>1.0181899999999999</v>
          </cell>
          <cell r="I4634">
            <v>296125.93224136857</v>
          </cell>
          <cell r="J4634">
            <v>193333.14451000144</v>
          </cell>
          <cell r="K4634">
            <v>421550.88143755845</v>
          </cell>
          <cell r="L4634">
            <v>1.01196</v>
          </cell>
          <cell r="M4634">
            <v>426592.62997955165</v>
          </cell>
          <cell r="N4634">
            <v>31692.562258066519</v>
          </cell>
          <cell r="O4634">
            <v>526193.38755142968</v>
          </cell>
          <cell r="P4634">
            <v>1.0212000000000001</v>
          </cell>
          <cell r="Q4634">
            <v>537348.68736752006</v>
          </cell>
        </row>
        <row r="4635">
          <cell r="A4635">
            <v>12</v>
          </cell>
          <cell r="B4635">
            <v>45637.04166665543</v>
          </cell>
          <cell r="C4635">
            <v>246774.52101458947</v>
          </cell>
          <cell r="D4635">
            <v>1.05975</v>
          </cell>
          <cell r="E4635">
            <v>261519.29864521118</v>
          </cell>
          <cell r="F4635">
            <v>35037.406472924427</v>
          </cell>
          <cell r="G4635">
            <v>296556.70511813561</v>
          </cell>
          <cell r="H4635">
            <v>1.01803</v>
          </cell>
          <cell r="I4635">
            <v>301903.62251141557</v>
          </cell>
          <cell r="J4635">
            <v>191929.29848380398</v>
          </cell>
          <cell r="K4635">
            <v>424599.77410978661</v>
          </cell>
          <cell r="L4635">
            <v>1.01197</v>
          </cell>
          <cell r="M4635">
            <v>429682.23340588075</v>
          </cell>
          <cell r="N4635">
            <v>31766.81044918099</v>
          </cell>
          <cell r="O4635">
            <v>530682.19074049476</v>
          </cell>
          <cell r="P4635">
            <v>1.02128</v>
          </cell>
          <cell r="Q4635">
            <v>541975.10775945242</v>
          </cell>
        </row>
        <row r="4636">
          <cell r="A4636">
            <v>12</v>
          </cell>
          <cell r="B4636">
            <v>45637.083333322094</v>
          </cell>
          <cell r="C4636">
            <v>240454.12732425204</v>
          </cell>
          <cell r="D4636">
            <v>1.06114</v>
          </cell>
          <cell r="E4636">
            <v>255155.49266885681</v>
          </cell>
          <cell r="F4636">
            <v>33431.796581839852</v>
          </cell>
          <cell r="G4636">
            <v>288587.28925069666</v>
          </cell>
          <cell r="H4636">
            <v>1.0182599999999999</v>
          </cell>
          <cell r="I4636">
            <v>293856.89315241436</v>
          </cell>
          <cell r="J4636">
            <v>191788.02055129755</v>
          </cell>
          <cell r="K4636">
            <v>418257.05900465534</v>
          </cell>
          <cell r="L4636">
            <v>1.01196</v>
          </cell>
          <cell r="M4636">
            <v>423259.41343035101</v>
          </cell>
          <cell r="N4636">
            <v>31769.576288243039</v>
          </cell>
          <cell r="O4636">
            <v>522416.8444176506</v>
          </cell>
          <cell r="P4636">
            <v>1.0211300000000001</v>
          </cell>
          <cell r="Q4636">
            <v>533455.51234019559</v>
          </cell>
        </row>
        <row r="4637">
          <cell r="A4637">
            <v>12</v>
          </cell>
          <cell r="B4637">
            <v>45637.124999988759</v>
          </cell>
          <cell r="C4637">
            <v>235402.02656171771</v>
          </cell>
          <cell r="D4637">
            <v>1.0623</v>
          </cell>
          <cell r="E4637">
            <v>250067.57281651272</v>
          </cell>
          <cell r="F4637">
            <v>32798.855821685822</v>
          </cell>
          <cell r="G4637">
            <v>282866.42863819853</v>
          </cell>
          <cell r="H4637">
            <v>1.01844</v>
          </cell>
          <cell r="I4637">
            <v>288082.4855822869</v>
          </cell>
          <cell r="J4637">
            <v>192198.52044063032</v>
          </cell>
          <cell r="K4637">
            <v>414217.35010012373</v>
          </cell>
          <cell r="L4637">
            <v>1.0119499999999999</v>
          </cell>
          <cell r="M4637">
            <v>419167.24743382016</v>
          </cell>
          <cell r="N4637">
            <v>31442.304267791878</v>
          </cell>
          <cell r="O4637">
            <v>516673.20762440551</v>
          </cell>
          <cell r="P4637">
            <v>1.0210300000000001</v>
          </cell>
          <cell r="Q4637">
            <v>527538.84518074675</v>
          </cell>
        </row>
        <row r="4638">
          <cell r="A4638">
            <v>12</v>
          </cell>
          <cell r="B4638">
            <v>45637.166666655423</v>
          </cell>
          <cell r="C4638">
            <v>262729.56776341476</v>
          </cell>
          <cell r="D4638">
            <v>1.0565599999999999</v>
          </cell>
          <cell r="E4638">
            <v>277589.55211611348</v>
          </cell>
          <cell r="F4638">
            <v>33760.332025357966</v>
          </cell>
          <cell r="G4638">
            <v>311349.88414147147</v>
          </cell>
          <cell r="H4638">
            <v>1.01766</v>
          </cell>
          <cell r="I4638">
            <v>316848.32309540984</v>
          </cell>
          <cell r="J4638">
            <v>191258.36203199055</v>
          </cell>
          <cell r="K4638">
            <v>435446.38939862628</v>
          </cell>
          <cell r="L4638">
            <v>1.0119899999999999</v>
          </cell>
          <cell r="M4638">
            <v>440667.3916075158</v>
          </cell>
          <cell r="N4638">
            <v>30866.027130091847</v>
          </cell>
          <cell r="O4638">
            <v>544193.7144663817</v>
          </cell>
          <cell r="P4638">
            <v>1.02153</v>
          </cell>
          <cell r="Q4638">
            <v>555910.20513884292</v>
          </cell>
        </row>
        <row r="4639">
          <cell r="A4639">
            <v>12</v>
          </cell>
          <cell r="B4639">
            <v>45637.208333322087</v>
          </cell>
          <cell r="C4639">
            <v>306766.69426220231</v>
          </cell>
          <cell r="D4639">
            <v>1.0496000000000001</v>
          </cell>
          <cell r="E4639">
            <v>321982.32229760755</v>
          </cell>
          <cell r="F4639">
            <v>37287.375237663189</v>
          </cell>
          <cell r="G4639">
            <v>359269.69753527071</v>
          </cell>
          <cell r="H4639">
            <v>1.0167900000000001</v>
          </cell>
          <cell r="I4639">
            <v>365301.83575688791</v>
          </cell>
          <cell r="J4639">
            <v>191408.71200583185</v>
          </cell>
          <cell r="K4639">
            <v>472938.79490301828</v>
          </cell>
          <cell r="L4639">
            <v>1.01213</v>
          </cell>
          <cell r="M4639">
            <v>478675.54248519189</v>
          </cell>
          <cell r="N4639">
            <v>31093.487155399365</v>
          </cell>
          <cell r="O4639">
            <v>593540.78250029276</v>
          </cell>
          <cell r="P4639">
            <v>1.0224800000000001</v>
          </cell>
          <cell r="Q4639">
            <v>606883.57929089933</v>
          </cell>
        </row>
        <row r="4640">
          <cell r="A4640">
            <v>12</v>
          </cell>
          <cell r="B4640">
            <v>45637.249999988751</v>
          </cell>
          <cell r="C4640">
            <v>356332.57466285862</v>
          </cell>
          <cell r="D4640">
            <v>1.0440100000000001</v>
          </cell>
          <cell r="E4640">
            <v>372014.77127377107</v>
          </cell>
          <cell r="F4640">
            <v>42848.859408484379</v>
          </cell>
          <cell r="G4640">
            <v>414863.63068225543</v>
          </cell>
          <cell r="H4640">
            <v>1.01627</v>
          </cell>
          <cell r="I4640">
            <v>421613.46195345576</v>
          </cell>
          <cell r="J4640">
            <v>195073.32809326623</v>
          </cell>
          <cell r="K4640">
            <v>520001.54163041397</v>
          </cell>
          <cell r="L4640">
            <v>1.0123800000000001</v>
          </cell>
          <cell r="M4640">
            <v>526439.1607157985</v>
          </cell>
          <cell r="N4640">
            <v>31208.100814738129</v>
          </cell>
          <cell r="O4640">
            <v>654332.50994684466</v>
          </cell>
          <cell r="P4640">
            <v>1.0237499999999999</v>
          </cell>
          <cell r="Q4640">
            <v>669872.90705808217</v>
          </cell>
        </row>
        <row r="4641">
          <cell r="A4641">
            <v>12</v>
          </cell>
          <cell r="B4641">
            <v>45637.291666655416</v>
          </cell>
          <cell r="C4641">
            <v>381208.11271108885</v>
          </cell>
          <cell r="D4641">
            <v>1.04182</v>
          </cell>
          <cell r="E4641">
            <v>397150.23598466656</v>
          </cell>
          <cell r="F4641">
            <v>49853.1338547099</v>
          </cell>
          <cell r="G4641">
            <v>447003.36983937648</v>
          </cell>
          <cell r="H4641">
            <v>1.01613</v>
          </cell>
          <cell r="I4641">
            <v>454213.53419488564</v>
          </cell>
          <cell r="J4641">
            <v>201582.58741402367</v>
          </cell>
          <cell r="K4641">
            <v>551634.95895483391</v>
          </cell>
          <cell r="L4641">
            <v>1.0125999999999999</v>
          </cell>
          <cell r="M4641">
            <v>558585.55943766481</v>
          </cell>
          <cell r="N4641">
            <v>31334.531170930069</v>
          </cell>
          <cell r="O4641">
            <v>694081.25326267025</v>
          </cell>
          <cell r="P4641">
            <v>1.0246200000000001</v>
          </cell>
          <cell r="Q4641">
            <v>711169.53371799726</v>
          </cell>
        </row>
        <row r="4642">
          <cell r="A4642">
            <v>12</v>
          </cell>
          <cell r="B4642">
            <v>45637.33333332208</v>
          </cell>
          <cell r="C4642">
            <v>417199.87712098926</v>
          </cell>
          <cell r="D4642">
            <v>1.0391900000000001</v>
          </cell>
          <cell r="E4642">
            <v>433549.94030536083</v>
          </cell>
          <cell r="F4642">
            <v>54026.129462415432</v>
          </cell>
          <cell r="G4642">
            <v>487576.06976777624</v>
          </cell>
          <cell r="H4642">
            <v>1.0160899999999999</v>
          </cell>
          <cell r="I4642">
            <v>495421.16873033973</v>
          </cell>
          <cell r="J4642">
            <v>209074.22175317624</v>
          </cell>
          <cell r="K4642">
            <v>590884.4100668648</v>
          </cell>
          <cell r="L4642">
            <v>1.01291</v>
          </cell>
          <cell r="M4642">
            <v>598512.72780082806</v>
          </cell>
          <cell r="N4642">
            <v>31273.354154878987</v>
          </cell>
          <cell r="O4642">
            <v>743397.06237235817</v>
          </cell>
          <cell r="P4642">
            <v>1.0257499999999999</v>
          </cell>
          <cell r="Q4642">
            <v>762539.53672844637</v>
          </cell>
        </row>
        <row r="4643">
          <cell r="A4643">
            <v>12</v>
          </cell>
          <cell r="B4643">
            <v>45637.374999988744</v>
          </cell>
          <cell r="C4643">
            <v>429631.45041597879</v>
          </cell>
          <cell r="D4643">
            <v>1.0384</v>
          </cell>
          <cell r="E4643">
            <v>446129.29811195238</v>
          </cell>
          <cell r="F4643">
            <v>55176.148627091097</v>
          </cell>
          <cell r="G4643">
            <v>501305.44673904346</v>
          </cell>
          <cell r="H4643">
            <v>1.0161</v>
          </cell>
          <cell r="I4643">
            <v>509376.46443154209</v>
          </cell>
          <cell r="J4643">
            <v>212939.90889732054</v>
          </cell>
          <cell r="K4643">
            <v>605505.13638970337</v>
          </cell>
          <cell r="L4643">
            <v>1.0130300000000001</v>
          </cell>
          <cell r="M4643">
            <v>613394.86831686122</v>
          </cell>
          <cell r="N4643">
            <v>31426.051221392041</v>
          </cell>
          <cell r="O4643">
            <v>761632.15647741256</v>
          </cell>
          <cell r="P4643">
            <v>1.0261800000000001</v>
          </cell>
          <cell r="Q4643">
            <v>781571.68633399124</v>
          </cell>
        </row>
        <row r="4644">
          <cell r="A4644">
            <v>12</v>
          </cell>
          <cell r="B4644">
            <v>45637.416666655408</v>
          </cell>
          <cell r="C4644">
            <v>430543.70124094328</v>
          </cell>
          <cell r="D4644">
            <v>1.0383500000000001</v>
          </cell>
          <cell r="E4644">
            <v>447055.05218353349</v>
          </cell>
          <cell r="F4644">
            <v>54689.844335589165</v>
          </cell>
          <cell r="G4644">
            <v>501744.89651912265</v>
          </cell>
          <cell r="H4644">
            <v>1.0161</v>
          </cell>
          <cell r="I4644">
            <v>509822.98935308051</v>
          </cell>
          <cell r="J4644">
            <v>213890.48912614404</v>
          </cell>
          <cell r="K4644">
            <v>606799.84354555397</v>
          </cell>
          <cell r="L4644">
            <v>1.0130399999999999</v>
          </cell>
          <cell r="M4644">
            <v>614712.51350538793</v>
          </cell>
          <cell r="N4644">
            <v>31330.449171372027</v>
          </cell>
          <cell r="O4644">
            <v>762956.59761043056</v>
          </cell>
          <cell r="P4644">
            <v>1.0262100000000001</v>
          </cell>
          <cell r="Q4644">
            <v>782953.69003379997</v>
          </cell>
        </row>
        <row r="4645">
          <cell r="A4645">
            <v>12</v>
          </cell>
          <cell r="B4645">
            <v>45637.458333322073</v>
          </cell>
          <cell r="C4645">
            <v>444496.70569502161</v>
          </cell>
          <cell r="D4645">
            <v>1.0375300000000001</v>
          </cell>
          <cell r="E4645">
            <v>461178.66705975577</v>
          </cell>
          <cell r="F4645">
            <v>55802.144424220227</v>
          </cell>
          <cell r="G4645">
            <v>516980.81148397597</v>
          </cell>
          <cell r="H4645">
            <v>1.0161199999999999</v>
          </cell>
          <cell r="I4645">
            <v>525314.54216509766</v>
          </cell>
          <cell r="J4645">
            <v>215155.09990088004</v>
          </cell>
          <cell r="K4645">
            <v>620003.45303442678</v>
          </cell>
          <cell r="L4645">
            <v>1.0131600000000001</v>
          </cell>
          <cell r="M4645">
            <v>628162.69847635983</v>
          </cell>
          <cell r="N4645">
            <v>31332.988565805121</v>
          </cell>
          <cell r="O4645">
            <v>779961.87607371586</v>
          </cell>
          <cell r="P4645">
            <v>1.0266200000000001</v>
          </cell>
          <cell r="Q4645">
            <v>800724.46121479827</v>
          </cell>
        </row>
        <row r="4646">
          <cell r="A4646">
            <v>12</v>
          </cell>
          <cell r="B4646">
            <v>45637.499999988737</v>
          </cell>
          <cell r="C4646">
            <v>446675.15401062754</v>
          </cell>
          <cell r="D4646">
            <v>1.0374099999999999</v>
          </cell>
          <cell r="E4646">
            <v>463385.2715221651</v>
          </cell>
          <cell r="F4646">
            <v>54497.44145678317</v>
          </cell>
          <cell r="G4646">
            <v>517882.71297894826</v>
          </cell>
          <cell r="H4646">
            <v>1.01613</v>
          </cell>
          <cell r="I4646">
            <v>526236.1611392987</v>
          </cell>
          <cell r="J4646">
            <v>215119.25083490743</v>
          </cell>
          <cell r="K4646">
            <v>620677.87542293197</v>
          </cell>
          <cell r="L4646">
            <v>1.0131600000000001</v>
          </cell>
          <cell r="M4646">
            <v>628845.99626349774</v>
          </cell>
          <cell r="N4646">
            <v>31279.673989553889</v>
          </cell>
          <cell r="O4646">
            <v>780803.2068043258</v>
          </cell>
          <cell r="P4646">
            <v>1.02664</v>
          </cell>
          <cell r="Q4646">
            <v>801603.80423359305</v>
          </cell>
        </row>
        <row r="4647">
          <cell r="A4647">
            <v>12</v>
          </cell>
          <cell r="B4647">
            <v>45637.541666655401</v>
          </cell>
          <cell r="C4647">
            <v>463333.97961849143</v>
          </cell>
          <cell r="D4647">
            <v>1.03653</v>
          </cell>
          <cell r="E4647">
            <v>480259.5698939549</v>
          </cell>
          <cell r="F4647">
            <v>54909.540199812072</v>
          </cell>
          <cell r="G4647">
            <v>535169.11009376694</v>
          </cell>
          <cell r="H4647">
            <v>1.01617</v>
          </cell>
          <cell r="I4647">
            <v>543822.79460398317</v>
          </cell>
          <cell r="J4647">
            <v>215085.58081861035</v>
          </cell>
          <cell r="K4647">
            <v>634197.83665772469</v>
          </cell>
          <cell r="L4647">
            <v>1.01329</v>
          </cell>
          <cell r="M4647">
            <v>642626.32590690581</v>
          </cell>
          <cell r="N4647">
            <v>31832.444966327294</v>
          </cell>
          <cell r="O4647">
            <v>799169.30963810184</v>
          </cell>
          <cell r="P4647">
            <v>1.02708</v>
          </cell>
          <cell r="Q4647">
            <v>820810.81454310159</v>
          </cell>
        </row>
        <row r="4648">
          <cell r="A4648">
            <v>12</v>
          </cell>
          <cell r="B4648">
            <v>45637.583333322065</v>
          </cell>
          <cell r="C4648">
            <v>477201.58828813228</v>
          </cell>
          <cell r="D4648">
            <v>1.03586</v>
          </cell>
          <cell r="E4648">
            <v>494314.03724414471</v>
          </cell>
          <cell r="F4648">
            <v>54254.835392574081</v>
          </cell>
          <cell r="G4648">
            <v>548568.87263671879</v>
          </cell>
          <cell r="H4648">
            <v>1.0162199999999999</v>
          </cell>
          <cell r="I4648">
            <v>557466.65975088626</v>
          </cell>
          <cell r="J4648">
            <v>216017.46673179156</v>
          </cell>
          <cell r="K4648">
            <v>645644.74907737551</v>
          </cell>
          <cell r="L4648">
            <v>1.01339</v>
          </cell>
          <cell r="M4648">
            <v>654289.93226752162</v>
          </cell>
          <cell r="N4648">
            <v>32656.794677302991</v>
          </cell>
          <cell r="O4648">
            <v>814786.10435012693</v>
          </cell>
          <cell r="P4648">
            <v>1.02745</v>
          </cell>
          <cell r="Q4648">
            <v>837151.98291453789</v>
          </cell>
        </row>
        <row r="4649">
          <cell r="A4649">
            <v>12</v>
          </cell>
          <cell r="B4649">
            <v>45637.62499998873</v>
          </cell>
          <cell r="C4649">
            <v>471966.4229481619</v>
          </cell>
          <cell r="D4649">
            <v>1.0361100000000001</v>
          </cell>
          <cell r="E4649">
            <v>489009.13048082008</v>
          </cell>
          <cell r="F4649">
            <v>52471.403225468734</v>
          </cell>
          <cell r="G4649">
            <v>541480.53370628878</v>
          </cell>
          <cell r="H4649">
            <v>1.0161899999999999</v>
          </cell>
          <cell r="I4649">
            <v>550247.10354699357</v>
          </cell>
          <cell r="J4649">
            <v>215607.1048403047</v>
          </cell>
          <cell r="K4649">
            <v>639670.43415414018</v>
          </cell>
          <cell r="L4649">
            <v>1.0133399999999999</v>
          </cell>
          <cell r="M4649">
            <v>648203.63774575631</v>
          </cell>
          <cell r="N4649">
            <v>32605.674731081923</v>
          </cell>
          <cell r="O4649">
            <v>806993.08670999634</v>
          </cell>
          <cell r="P4649">
            <v>1.0272600000000001</v>
          </cell>
          <cell r="Q4649">
            <v>828991.71825371089</v>
          </cell>
        </row>
        <row r="4650">
          <cell r="A4650">
            <v>12</v>
          </cell>
          <cell r="B4650">
            <v>45637.666666655394</v>
          </cell>
          <cell r="C4650">
            <v>460434.92464627034</v>
          </cell>
          <cell r="D4650">
            <v>1.03668</v>
          </cell>
          <cell r="E4650">
            <v>477323.67768229556</v>
          </cell>
          <cell r="F4650">
            <v>49066.275918429819</v>
          </cell>
          <cell r="G4650">
            <v>526389.95360072539</v>
          </cell>
          <cell r="H4650">
            <v>1.0161500000000001</v>
          </cell>
          <cell r="I4650">
            <v>534891.15135137714</v>
          </cell>
          <cell r="J4650">
            <v>214432.86792334949</v>
          </cell>
          <cell r="K4650">
            <v>626661.70293293451</v>
          </cell>
          <cell r="L4650">
            <v>1.01322</v>
          </cell>
          <cell r="M4650">
            <v>634946.17064570787</v>
          </cell>
          <cell r="N4650">
            <v>32428.009106595091</v>
          </cell>
          <cell r="O4650">
            <v>790036.49609409506</v>
          </cell>
          <cell r="P4650">
            <v>1.0268600000000001</v>
          </cell>
          <cell r="Q4650">
            <v>811256.87637918256</v>
          </cell>
        </row>
        <row r="4651">
          <cell r="A4651">
            <v>12</v>
          </cell>
          <cell r="B4651">
            <v>45637.708333322058</v>
          </cell>
          <cell r="C4651">
            <v>469153.50842426717</v>
          </cell>
          <cell r="D4651">
            <v>1.03624</v>
          </cell>
          <cell r="E4651">
            <v>486155.63156956265</v>
          </cell>
          <cell r="F4651">
            <v>47030.052220901787</v>
          </cell>
          <cell r="G4651">
            <v>533185.68379046442</v>
          </cell>
          <cell r="H4651">
            <v>1.01617</v>
          </cell>
          <cell r="I4651">
            <v>541807.29629735625</v>
          </cell>
          <cell r="J4651">
            <v>214037.95330201453</v>
          </cell>
          <cell r="K4651">
            <v>631596.9089663073</v>
          </cell>
          <cell r="L4651">
            <v>1.01326</v>
          </cell>
          <cell r="M4651">
            <v>639971.88397920062</v>
          </cell>
          <cell r="N4651">
            <v>32232.597014102095</v>
          </cell>
          <cell r="O4651">
            <v>796452.82162636623</v>
          </cell>
          <cell r="P4651">
            <v>1.02701</v>
          </cell>
          <cell r="Q4651">
            <v>817965.01233849442</v>
          </cell>
        </row>
        <row r="4652">
          <cell r="A4652">
            <v>12</v>
          </cell>
          <cell r="B4652">
            <v>45637.749999988722</v>
          </cell>
          <cell r="C4652">
            <v>491694.2824518017</v>
          </cell>
          <cell r="D4652">
            <v>1.03521</v>
          </cell>
          <cell r="E4652">
            <v>509006.83813692961</v>
          </cell>
          <cell r="F4652">
            <v>46717.440728382106</v>
          </cell>
          <cell r="G4652">
            <v>555724.27886531176</v>
          </cell>
          <cell r="H4652">
            <v>1.0162500000000001</v>
          </cell>
          <cell r="I4652">
            <v>564754.79839687317</v>
          </cell>
          <cell r="J4652">
            <v>213371.03164859107</v>
          </cell>
          <cell r="K4652">
            <v>648615.1220042404</v>
          </cell>
          <cell r="L4652">
            <v>1.01342</v>
          </cell>
          <cell r="M4652">
            <v>657319.53694153728</v>
          </cell>
          <cell r="N4652">
            <v>30558.717814542531</v>
          </cell>
          <cell r="O4652">
            <v>817388.96279730368</v>
          </cell>
          <cell r="P4652">
            <v>1.02752</v>
          </cell>
          <cell r="Q4652">
            <v>839883.50705348549</v>
          </cell>
        </row>
        <row r="4653">
          <cell r="A4653">
            <v>12</v>
          </cell>
          <cell r="B4653">
            <v>45637.791666655387</v>
          </cell>
          <cell r="C4653">
            <v>494722.82120088849</v>
          </cell>
          <cell r="D4653">
            <v>1.03508</v>
          </cell>
          <cell r="E4653">
            <v>512077.69776861568</v>
          </cell>
          <cell r="F4653">
            <v>45549.521999659722</v>
          </cell>
          <cell r="G4653">
            <v>557627.21976827539</v>
          </cell>
          <cell r="H4653">
            <v>1.0162500000000001</v>
          </cell>
          <cell r="I4653">
            <v>566688.66208950989</v>
          </cell>
          <cell r="J4653">
            <v>213941.60480571529</v>
          </cell>
          <cell r="K4653">
            <v>650676.08133632538</v>
          </cell>
          <cell r="L4653">
            <v>1.0134399999999999</v>
          </cell>
          <cell r="M4653">
            <v>659421.16786948557</v>
          </cell>
          <cell r="N4653">
            <v>30407.409659350466</v>
          </cell>
          <cell r="O4653">
            <v>819782.76308773574</v>
          </cell>
          <cell r="P4653">
            <v>1.0275700000000001</v>
          </cell>
          <cell r="Q4653">
            <v>842384.17386606475</v>
          </cell>
        </row>
        <row r="4654">
          <cell r="A4654">
            <v>12</v>
          </cell>
          <cell r="B4654">
            <v>45637.833333322051</v>
          </cell>
          <cell r="C4654">
            <v>505036.68926454778</v>
          </cell>
          <cell r="D4654">
            <v>1.0346500000000001</v>
          </cell>
          <cell r="E4654">
            <v>522536.21054756438</v>
          </cell>
          <cell r="F4654">
            <v>45713.791559516882</v>
          </cell>
          <cell r="G4654">
            <v>568250.00210708124</v>
          </cell>
          <cell r="H4654">
            <v>1.0163</v>
          </cell>
          <cell r="I4654">
            <v>577512.47714142664</v>
          </cell>
          <cell r="J4654">
            <v>212667.99287713302</v>
          </cell>
          <cell r="K4654">
            <v>657744.14538787119</v>
          </cell>
          <cell r="L4654">
            <v>1.0135099999999999</v>
          </cell>
          <cell r="M4654">
            <v>666630.26879206125</v>
          </cell>
          <cell r="N4654">
            <v>30376.133828405887</v>
          </cell>
          <cell r="O4654">
            <v>829442.72725115553</v>
          </cell>
          <cell r="P4654">
            <v>1.0278099999999999</v>
          </cell>
          <cell r="Q4654">
            <v>852509.52949601004</v>
          </cell>
        </row>
        <row r="4655">
          <cell r="A4655">
            <v>12</v>
          </cell>
          <cell r="B4655">
            <v>45637.874999988715</v>
          </cell>
          <cell r="C4655">
            <v>481881.56733452302</v>
          </cell>
          <cell r="D4655">
            <v>1.0356399999999999</v>
          </cell>
          <cell r="E4655">
            <v>499055.82639432536</v>
          </cell>
          <cell r="F4655">
            <v>45928.305507955374</v>
          </cell>
          <cell r="G4655">
            <v>544984.13190228073</v>
          </cell>
          <cell r="H4655">
            <v>1.0162</v>
          </cell>
          <cell r="I4655">
            <v>553812.87483909773</v>
          </cell>
          <cell r="J4655">
            <v>213711.67255034117</v>
          </cell>
          <cell r="K4655">
            <v>640523.06330049143</v>
          </cell>
          <cell r="L4655">
            <v>1.01335</v>
          </cell>
          <cell r="M4655">
            <v>649074.04619555292</v>
          </cell>
          <cell r="N4655">
            <v>30448.351235554997</v>
          </cell>
          <cell r="O4655">
            <v>806523.88152005547</v>
          </cell>
          <cell r="P4655">
            <v>1.02725</v>
          </cell>
          <cell r="Q4655">
            <v>828501.65729147696</v>
          </cell>
        </row>
        <row r="4656">
          <cell r="A4656">
            <v>12</v>
          </cell>
          <cell r="B4656">
            <v>45637.916666655379</v>
          </cell>
          <cell r="C4656">
            <v>460916.46898117376</v>
          </cell>
          <cell r="D4656">
            <v>1.0366599999999999</v>
          </cell>
          <cell r="E4656">
            <v>477813.66673402354</v>
          </cell>
          <cell r="F4656">
            <v>44745.401716477747</v>
          </cell>
          <cell r="G4656">
            <v>522559.06845050131</v>
          </cell>
          <cell r="H4656">
            <v>1.01614</v>
          </cell>
          <cell r="I4656">
            <v>530993.17181529244</v>
          </cell>
          <cell r="J4656">
            <v>214437.22289509795</v>
          </cell>
          <cell r="K4656">
            <v>623661.9708881157</v>
          </cell>
          <cell r="L4656">
            <v>1.01319</v>
          </cell>
          <cell r="M4656">
            <v>631888.07228412991</v>
          </cell>
          <cell r="N4656">
            <v>30505.374308404113</v>
          </cell>
          <cell r="O4656">
            <v>784161.87041480874</v>
          </cell>
          <cell r="P4656">
            <v>1.0267200000000001</v>
          </cell>
          <cell r="Q4656">
            <v>805114.67559229245</v>
          </cell>
        </row>
        <row r="4657">
          <cell r="A4657">
            <v>12</v>
          </cell>
          <cell r="B4657">
            <v>45637.958333322043</v>
          </cell>
          <cell r="C4657">
            <v>450524.08885610296</v>
          </cell>
          <cell r="D4657">
            <v>1.0371999999999999</v>
          </cell>
          <cell r="E4657">
            <v>467283.58496154996</v>
          </cell>
          <cell r="F4657">
            <v>41411.830570856968</v>
          </cell>
          <cell r="G4657">
            <v>508695.41553240694</v>
          </cell>
          <cell r="H4657">
            <v>1.0161100000000001</v>
          </cell>
          <cell r="I4657">
            <v>516890.49867663404</v>
          </cell>
          <cell r="J4657">
            <v>210894.61100456209</v>
          </cell>
          <cell r="K4657">
            <v>609250.7392722721</v>
          </cell>
          <cell r="L4657">
            <v>1.0130600000000001</v>
          </cell>
          <cell r="M4657">
            <v>617207.55392716802</v>
          </cell>
          <cell r="N4657">
            <v>30457.477986936941</v>
          </cell>
          <cell r="O4657">
            <v>766199.40232302889</v>
          </cell>
          <cell r="P4657">
            <v>1.0262899999999999</v>
          </cell>
          <cell r="Q4657">
            <v>786342.78461010125</v>
          </cell>
        </row>
        <row r="4658">
          <cell r="A4658">
            <v>12</v>
          </cell>
          <cell r="B4658">
            <v>45637.999999988708</v>
          </cell>
          <cell r="C4658">
            <v>425397.87623156986</v>
          </cell>
          <cell r="D4658">
            <v>1.03867</v>
          </cell>
          <cell r="E4658">
            <v>441848.01210544468</v>
          </cell>
          <cell r="F4658">
            <v>38327.537968606724</v>
          </cell>
          <cell r="G4658">
            <v>480175.55007405143</v>
          </cell>
          <cell r="H4658">
            <v>1.0160899999999999</v>
          </cell>
          <cell r="I4658">
            <v>487901.57467474288</v>
          </cell>
          <cell r="J4658">
            <v>210516.59446539782</v>
          </cell>
          <cell r="K4658">
            <v>586531.59718019923</v>
          </cell>
          <cell r="L4658">
            <v>1.0128699999999999</v>
          </cell>
          <cell r="M4658">
            <v>594080.25883590837</v>
          </cell>
          <cell r="N4658">
            <v>30448.569771450027</v>
          </cell>
          <cell r="O4658">
            <v>736415.40056729992</v>
          </cell>
          <cell r="P4658">
            <v>1.02559</v>
          </cell>
          <cell r="Q4658">
            <v>755260.27066781709</v>
          </cell>
        </row>
        <row r="4659">
          <cell r="A4659">
            <v>12</v>
          </cell>
          <cell r="B4659">
            <v>45638.041666655372</v>
          </cell>
          <cell r="C4659">
            <v>438135.02221350715</v>
          </cell>
          <cell r="D4659">
            <v>1.0379</v>
          </cell>
          <cell r="E4659">
            <v>454740.33955539908</v>
          </cell>
          <cell r="F4659">
            <v>36348.982288536201</v>
          </cell>
          <cell r="G4659">
            <v>491089.32184393529</v>
          </cell>
          <cell r="H4659">
            <v>1.0160899999999999</v>
          </cell>
          <cell r="I4659">
            <v>498990.94903240417</v>
          </cell>
          <cell r="J4659">
            <v>208039.8754690949</v>
          </cell>
          <cell r="K4659">
            <v>592601.21487481846</v>
          </cell>
          <cell r="L4659">
            <v>1.01292</v>
          </cell>
          <cell r="M4659">
            <v>600257.62257100118</v>
          </cell>
          <cell r="N4659">
            <v>30534.203749112326</v>
          </cell>
          <cell r="O4659">
            <v>745221.43594679411</v>
          </cell>
          <cell r="P4659">
            <v>1.0258</v>
          </cell>
          <cell r="Q4659">
            <v>764448.14899422147</v>
          </cell>
        </row>
        <row r="4660">
          <cell r="A4660">
            <v>12</v>
          </cell>
          <cell r="B4660">
            <v>45638.083333322036</v>
          </cell>
          <cell r="C4660">
            <v>432619.82888771978</v>
          </cell>
          <cell r="D4660">
            <v>1.0382199999999999</v>
          </cell>
          <cell r="E4660">
            <v>449154.55874780839</v>
          </cell>
          <cell r="F4660">
            <v>35992.799703973404</v>
          </cell>
          <cell r="G4660">
            <v>485147.35845178179</v>
          </cell>
          <cell r="H4660">
            <v>1.0160899999999999</v>
          </cell>
          <cell r="I4660">
            <v>492953.37944927096</v>
          </cell>
          <cell r="J4660">
            <v>207821.19818580939</v>
          </cell>
          <cell r="K4660">
            <v>587729.51562761317</v>
          </cell>
          <cell r="L4660">
            <v>1.01288</v>
          </cell>
          <cell r="M4660">
            <v>595299.47178889683</v>
          </cell>
          <cell r="N4660">
            <v>30534.208075410355</v>
          </cell>
          <cell r="O4660">
            <v>738878.74187177443</v>
          </cell>
          <cell r="P4660">
            <v>1.02565</v>
          </cell>
          <cell r="Q4660">
            <v>757830.9816007854</v>
          </cell>
        </row>
        <row r="4661">
          <cell r="A4661">
            <v>12</v>
          </cell>
          <cell r="B4661">
            <v>45638.1249999887</v>
          </cell>
          <cell r="C4661">
            <v>436433.61000500777</v>
          </cell>
          <cell r="D4661">
            <v>1.038</v>
          </cell>
          <cell r="E4661">
            <v>453018.08718519809</v>
          </cell>
          <cell r="F4661">
            <v>35211.068416367605</v>
          </cell>
          <cell r="G4661">
            <v>488229.15560156573</v>
          </cell>
          <cell r="H4661">
            <v>1.0160899999999999</v>
          </cell>
          <cell r="I4661">
            <v>496084.7627151949</v>
          </cell>
          <cell r="J4661">
            <v>207349.12852402366</v>
          </cell>
          <cell r="K4661">
            <v>589670.73411318054</v>
          </cell>
          <cell r="L4661">
            <v>1.0128999999999999</v>
          </cell>
          <cell r="M4661">
            <v>597277.48658324056</v>
          </cell>
          <cell r="N4661">
            <v>30564.618182620688</v>
          </cell>
          <cell r="O4661">
            <v>741605.2618918994</v>
          </cell>
          <cell r="P4661">
            <v>1.0257099999999999</v>
          </cell>
          <cell r="Q4661">
            <v>760671.93317514006</v>
          </cell>
        </row>
        <row r="4662">
          <cell r="A4662">
            <v>12</v>
          </cell>
          <cell r="B4662">
            <v>45638.166666655365</v>
          </cell>
          <cell r="C4662">
            <v>437412.55119150085</v>
          </cell>
          <cell r="D4662">
            <v>1.0379400000000001</v>
          </cell>
          <cell r="E4662">
            <v>454007.98338370642</v>
          </cell>
          <cell r="F4662">
            <v>36374.092956488079</v>
          </cell>
          <cell r="G4662">
            <v>490382.0763401945</v>
          </cell>
          <cell r="H4662">
            <v>1.0160899999999999</v>
          </cell>
          <cell r="I4662">
            <v>498272.32394850819</v>
          </cell>
          <cell r="J4662">
            <v>210296.83483398909</v>
          </cell>
          <cell r="K4662">
            <v>594304.34570769325</v>
          </cell>
          <cell r="L4662">
            <v>1.01294</v>
          </cell>
          <cell r="M4662">
            <v>601994.64394115075</v>
          </cell>
          <cell r="N4662">
            <v>30593.076781625958</v>
          </cell>
          <cell r="O4662">
            <v>746852.53379758075</v>
          </cell>
          <cell r="P4662">
            <v>1.02583</v>
          </cell>
          <cell r="Q4662">
            <v>766143.73474557232</v>
          </cell>
        </row>
        <row r="4663">
          <cell r="A4663">
            <v>12</v>
          </cell>
          <cell r="B4663">
            <v>45638.208333322029</v>
          </cell>
          <cell r="C4663">
            <v>487614.758920906</v>
          </cell>
          <cell r="D4663">
            <v>1.03539</v>
          </cell>
          <cell r="E4663">
            <v>504871.44523911685</v>
          </cell>
          <cell r="F4663">
            <v>39647.372336243046</v>
          </cell>
          <cell r="G4663">
            <v>544518.81757535995</v>
          </cell>
          <cell r="H4663">
            <v>1.0162</v>
          </cell>
          <cell r="I4663">
            <v>553340.02242008073</v>
          </cell>
          <cell r="J4663">
            <v>210227.08687758789</v>
          </cell>
          <cell r="K4663">
            <v>636674.06067798985</v>
          </cell>
          <cell r="L4663">
            <v>1.0133099999999999</v>
          </cell>
          <cell r="M4663">
            <v>645148.19242561387</v>
          </cell>
          <cell r="N4663">
            <v>31418.77580540031</v>
          </cell>
          <cell r="O4663">
            <v>803460.01685069303</v>
          </cell>
          <cell r="P4663">
            <v>1.02718</v>
          </cell>
          <cell r="Q4663">
            <v>825298.06010869483</v>
          </cell>
        </row>
        <row r="4664">
          <cell r="A4664">
            <v>12</v>
          </cell>
          <cell r="B4664">
            <v>45638.249999988693</v>
          </cell>
          <cell r="C4664">
            <v>530581.60936377989</v>
          </cell>
          <cell r="D4664">
            <v>1.03369</v>
          </cell>
          <cell r="E4664">
            <v>548456.90378324559</v>
          </cell>
          <cell r="F4664">
            <v>45699.310254593729</v>
          </cell>
          <cell r="G4664">
            <v>594156.21403783932</v>
          </cell>
          <cell r="H4664">
            <v>1.01644</v>
          </cell>
          <cell r="I4664">
            <v>603924.1421966214</v>
          </cell>
          <cell r="J4664">
            <v>210207.47708935529</v>
          </cell>
          <cell r="K4664">
            <v>675638.51841973315</v>
          </cell>
          <cell r="L4664">
            <v>1.0136799999999999</v>
          </cell>
          <cell r="M4664">
            <v>684881.25335171504</v>
          </cell>
          <cell r="N4664">
            <v>29048.287622369629</v>
          </cell>
          <cell r="O4664">
            <v>852422.64184032823</v>
          </cell>
          <cell r="P4664">
            <v>1.02837</v>
          </cell>
          <cell r="Q4664">
            <v>876605.87218933832</v>
          </cell>
        </row>
        <row r="4665">
          <cell r="A4665">
            <v>12</v>
          </cell>
          <cell r="B4665">
            <v>45638.291666655357</v>
          </cell>
          <cell r="C4665">
            <v>544904.45696556987</v>
          </cell>
          <cell r="D4665">
            <v>1.03321</v>
          </cell>
          <cell r="E4665">
            <v>563000.73398139642</v>
          </cell>
          <cell r="F4665">
            <v>52984.988014499919</v>
          </cell>
          <cell r="G4665">
            <v>615985.72199589631</v>
          </cell>
          <cell r="H4665">
            <v>1.01657</v>
          </cell>
          <cell r="I4665">
            <v>626192.60540936829</v>
          </cell>
          <cell r="J4665">
            <v>216514.18795643013</v>
          </cell>
          <cell r="K4665">
            <v>699107.04365680157</v>
          </cell>
          <cell r="L4665">
            <v>1.0139199999999999</v>
          </cell>
          <cell r="M4665">
            <v>708838.61370450421</v>
          </cell>
          <cell r="N4665">
            <v>25242.927748605511</v>
          </cell>
          <cell r="O4665">
            <v>877681.29116210667</v>
          </cell>
          <cell r="P4665">
            <v>1.0289999999999999</v>
          </cell>
          <cell r="Q4665">
            <v>903134.04860580771</v>
          </cell>
        </row>
        <row r="4666">
          <cell r="A4666">
            <v>12</v>
          </cell>
          <cell r="B4666">
            <v>45638.333333322022</v>
          </cell>
          <cell r="C4666">
            <v>570210.2352801013</v>
          </cell>
          <cell r="D4666">
            <v>1.03243</v>
          </cell>
          <cell r="E4666">
            <v>588702.15321023494</v>
          </cell>
          <cell r="F4666">
            <v>57691.209715358636</v>
          </cell>
          <cell r="G4666">
            <v>646393.36292559362</v>
          </cell>
          <cell r="H4666">
            <v>1.01678</v>
          </cell>
          <cell r="I4666">
            <v>657239.84355548513</v>
          </cell>
          <cell r="J4666">
            <v>218106.53823755728</v>
          </cell>
          <cell r="K4666">
            <v>724626.81688912888</v>
          </cell>
          <cell r="L4666">
            <v>1.0141800000000001</v>
          </cell>
          <cell r="M4666">
            <v>734902.02515261678</v>
          </cell>
          <cell r="N4666">
            <v>25858.534139603304</v>
          </cell>
          <cell r="O4666">
            <v>911480.12419613346</v>
          </cell>
          <cell r="P4666">
            <v>1.0298499999999999</v>
          </cell>
          <cell r="Q4666">
            <v>938687.80590338795</v>
          </cell>
        </row>
        <row r="4667">
          <cell r="A4667">
            <v>12</v>
          </cell>
          <cell r="B4667">
            <v>45638.374999988686</v>
          </cell>
          <cell r="C4667">
            <v>561715.26340039121</v>
          </cell>
          <cell r="D4667">
            <v>1.03268</v>
          </cell>
          <cell r="E4667">
            <v>580072.11820831604</v>
          </cell>
          <cell r="F4667">
            <v>57854.619967300838</v>
          </cell>
          <cell r="G4667">
            <v>637926.73817561683</v>
          </cell>
          <cell r="H4667">
            <v>1.0167200000000001</v>
          </cell>
          <cell r="I4667">
            <v>648592.87323791324</v>
          </cell>
          <cell r="J4667">
            <v>217352.05883067742</v>
          </cell>
          <cell r="K4667">
            <v>717208.30781683116</v>
          </cell>
          <cell r="L4667">
            <v>1.0141100000000001</v>
          </cell>
          <cell r="M4667">
            <v>727328.1170401267</v>
          </cell>
          <cell r="N4667">
            <v>25807.57358920775</v>
          </cell>
          <cell r="O4667">
            <v>901872.31488109392</v>
          </cell>
          <cell r="P4667">
            <v>1.0296000000000001</v>
          </cell>
          <cell r="Q4667">
            <v>928567.73540157441</v>
          </cell>
        </row>
        <row r="4668">
          <cell r="A4668">
            <v>12</v>
          </cell>
          <cell r="B4668">
            <v>45638.41666665535</v>
          </cell>
          <cell r="C4668">
            <v>519734.85537446465</v>
          </cell>
          <cell r="D4668">
            <v>1.0340800000000001</v>
          </cell>
          <cell r="E4668">
            <v>537447.41924562643</v>
          </cell>
          <cell r="F4668">
            <v>57070.821523226172</v>
          </cell>
          <cell r="G4668">
            <v>594518.24076885264</v>
          </cell>
          <cell r="H4668">
            <v>1.01644</v>
          </cell>
          <cell r="I4668">
            <v>604292.12064709258</v>
          </cell>
          <cell r="J4668">
            <v>217680.90099645845</v>
          </cell>
          <cell r="K4668">
            <v>683395.53521776956</v>
          </cell>
          <cell r="L4668">
            <v>1.01376</v>
          </cell>
          <cell r="M4668">
            <v>692799.05778236606</v>
          </cell>
          <cell r="N4668">
            <v>25699.968548290472</v>
          </cell>
          <cell r="O4668">
            <v>857076.51275643799</v>
          </cell>
          <cell r="P4668">
            <v>1.0284899999999999</v>
          </cell>
          <cell r="Q4668">
            <v>881494.62260486884</v>
          </cell>
        </row>
        <row r="4669">
          <cell r="A4669">
            <v>12</v>
          </cell>
          <cell r="B4669">
            <v>45638.458333322014</v>
          </cell>
          <cell r="C4669">
            <v>486342.40312673181</v>
          </cell>
          <cell r="D4669">
            <v>1.0354399999999999</v>
          </cell>
          <cell r="E4669">
            <v>503578.37789354316</v>
          </cell>
          <cell r="F4669">
            <v>54685.108828852302</v>
          </cell>
          <cell r="G4669">
            <v>558263.48672239552</v>
          </cell>
          <cell r="H4669">
            <v>1.0162599999999999</v>
          </cell>
          <cell r="I4669">
            <v>567340.85101650166</v>
          </cell>
          <cell r="J4669">
            <v>217366.89829929985</v>
          </cell>
          <cell r="K4669">
            <v>654604.00247835903</v>
          </cell>
          <cell r="L4669">
            <v>1.0134799999999999</v>
          </cell>
          <cell r="M4669">
            <v>663428.06443176733</v>
          </cell>
          <cell r="N4669">
            <v>25704.373976473391</v>
          </cell>
          <cell r="O4669">
            <v>819236.18524568307</v>
          </cell>
          <cell r="P4669">
            <v>1.02756</v>
          </cell>
          <cell r="Q4669">
            <v>841814.3345110541</v>
          </cell>
        </row>
        <row r="4670">
          <cell r="A4670">
            <v>12</v>
          </cell>
          <cell r="B4670">
            <v>45638.499999988679</v>
          </cell>
          <cell r="C4670">
            <v>462821.82350943738</v>
          </cell>
          <cell r="D4670">
            <v>1.0365599999999999</v>
          </cell>
          <cell r="E4670">
            <v>479742.58937694237</v>
          </cell>
          <cell r="F4670">
            <v>53789.344135285668</v>
          </cell>
          <cell r="G4670">
            <v>533531.93351222808</v>
          </cell>
          <cell r="H4670">
            <v>1.01617</v>
          </cell>
          <cell r="I4670">
            <v>542159.14487712085</v>
          </cell>
          <cell r="J4670">
            <v>214922.34399053748</v>
          </cell>
          <cell r="K4670">
            <v>632752.46160950034</v>
          </cell>
          <cell r="L4670">
            <v>1.0132699999999999</v>
          </cell>
          <cell r="M4670">
            <v>641149.0867750583</v>
          </cell>
          <cell r="N4670">
            <v>25756.720627972991</v>
          </cell>
          <cell r="O4670">
            <v>791234.83466118923</v>
          </cell>
          <cell r="P4670">
            <v>1.02688</v>
          </cell>
          <cell r="Q4670">
            <v>812503.22701688204</v>
          </cell>
        </row>
        <row r="4671">
          <cell r="A4671">
            <v>12</v>
          </cell>
          <cell r="B4671">
            <v>45638.541666655343</v>
          </cell>
          <cell r="C4671">
            <v>429696.91442166397</v>
          </cell>
          <cell r="D4671">
            <v>1.0384</v>
          </cell>
          <cell r="E4671">
            <v>446197.27593545587</v>
          </cell>
          <cell r="F4671">
            <v>54155.719089189064</v>
          </cell>
          <cell r="G4671">
            <v>500352.99502464494</v>
          </cell>
          <cell r="H4671">
            <v>1.0161</v>
          </cell>
          <cell r="I4671">
            <v>508408.67824454175</v>
          </cell>
          <cell r="J4671">
            <v>214687.10738523686</v>
          </cell>
          <cell r="K4671">
            <v>606506.48336858349</v>
          </cell>
          <cell r="L4671">
            <v>1.0130399999999999</v>
          </cell>
          <cell r="M4671">
            <v>614415.32791170978</v>
          </cell>
          <cell r="N4671">
            <v>25769.285921639705</v>
          </cell>
          <cell r="O4671">
            <v>756773.91609454458</v>
          </cell>
          <cell r="P4671">
            <v>1.02607</v>
          </cell>
          <cell r="Q4671">
            <v>776503.01208712941</v>
          </cell>
        </row>
        <row r="4672">
          <cell r="A4672">
            <v>12</v>
          </cell>
          <cell r="B4672">
            <v>45638.583333322007</v>
          </cell>
          <cell r="C4672">
            <v>416776.04545582208</v>
          </cell>
          <cell r="D4672">
            <v>1.03922</v>
          </cell>
          <cell r="E4672">
            <v>433122.00195859943</v>
          </cell>
          <cell r="F4672">
            <v>54618.04016691888</v>
          </cell>
          <cell r="G4672">
            <v>487740.04212551832</v>
          </cell>
          <cell r="H4672">
            <v>1.0160899999999999</v>
          </cell>
          <cell r="I4672">
            <v>495587.77940331789</v>
          </cell>
          <cell r="J4672">
            <v>213724.73290054471</v>
          </cell>
          <cell r="K4672">
            <v>595663.32439205446</v>
          </cell>
          <cell r="L4672">
            <v>1.01295</v>
          </cell>
          <cell r="M4672">
            <v>603377.16444293153</v>
          </cell>
          <cell r="N4672">
            <v>25774.465842535541</v>
          </cell>
          <cell r="O4672">
            <v>742800.81819727516</v>
          </cell>
          <cell r="P4672">
            <v>1.0257400000000001</v>
          </cell>
          <cell r="Q4672">
            <v>761920.51125767315</v>
          </cell>
        </row>
        <row r="4673">
          <cell r="A4673">
            <v>12</v>
          </cell>
          <cell r="B4673">
            <v>45638.624999988671</v>
          </cell>
          <cell r="C4673">
            <v>436941.97946514079</v>
          </cell>
          <cell r="D4673">
            <v>1.0379700000000001</v>
          </cell>
          <cell r="E4673">
            <v>453532.66642543219</v>
          </cell>
          <cell r="F4673">
            <v>52989.904817337199</v>
          </cell>
          <cell r="G4673">
            <v>506522.57124276937</v>
          </cell>
          <cell r="H4673">
            <v>1.0161</v>
          </cell>
          <cell r="I4673">
            <v>514677.58463977795</v>
          </cell>
          <cell r="J4673">
            <v>210991.1296877235</v>
          </cell>
          <cell r="K4673">
            <v>607641.81382332393</v>
          </cell>
          <cell r="L4673">
            <v>1.01305</v>
          </cell>
          <cell r="M4673">
            <v>615571.5394937183</v>
          </cell>
          <cell r="N4673">
            <v>25740.373676007508</v>
          </cell>
          <cell r="O4673">
            <v>759338.81367390323</v>
          </cell>
          <cell r="P4673">
            <v>1.02613</v>
          </cell>
          <cell r="Q4673">
            <v>779180.33687520237</v>
          </cell>
        </row>
        <row r="4674">
          <cell r="A4674">
            <v>12</v>
          </cell>
          <cell r="B4674">
            <v>45638.666666655336</v>
          </cell>
          <cell r="C4674">
            <v>434827.57450867025</v>
          </cell>
          <cell r="D4674">
            <v>1.03809</v>
          </cell>
          <cell r="E4674">
            <v>451390.15682170546</v>
          </cell>
          <cell r="F4674">
            <v>47769.500539789231</v>
          </cell>
          <cell r="G4674">
            <v>499159.65736149467</v>
          </cell>
          <cell r="H4674">
            <v>1.0161</v>
          </cell>
          <cell r="I4674">
            <v>507196.12784501474</v>
          </cell>
          <cell r="J4674">
            <v>210483.25799364946</v>
          </cell>
          <cell r="K4674">
            <v>601368.14807771624</v>
          </cell>
          <cell r="L4674">
            <v>1.0129999999999999</v>
          </cell>
          <cell r="M4674">
            <v>609185.93400272646</v>
          </cell>
          <cell r="N4674">
            <v>25681.841159303644</v>
          </cell>
          <cell r="O4674">
            <v>751179.01292297815</v>
          </cell>
          <cell r="P4674">
            <v>1.0259400000000001</v>
          </cell>
          <cell r="Q4674">
            <v>770664.59651820024</v>
          </cell>
        </row>
        <row r="4675">
          <cell r="A4675">
            <v>12</v>
          </cell>
          <cell r="B4675">
            <v>45638.708333322</v>
          </cell>
          <cell r="C4675">
            <v>480202.52565463306</v>
          </cell>
          <cell r="D4675">
            <v>1.03572</v>
          </cell>
          <cell r="E4675">
            <v>497355.35987101652</v>
          </cell>
          <cell r="F4675">
            <v>47103.995078857071</v>
          </cell>
          <cell r="G4675">
            <v>544459.35494987364</v>
          </cell>
          <cell r="H4675">
            <v>1.0162</v>
          </cell>
          <cell r="I4675">
            <v>553279.59650006157</v>
          </cell>
          <cell r="J4675">
            <v>209588.90458983608</v>
          </cell>
          <cell r="K4675">
            <v>635989.30946392287</v>
          </cell>
          <cell r="L4675">
            <v>1.0133000000000001</v>
          </cell>
          <cell r="M4675">
            <v>644447.96727979311</v>
          </cell>
          <cell r="N4675">
            <v>25797.541653840781</v>
          </cell>
          <cell r="O4675">
            <v>797124.70055960864</v>
          </cell>
          <cell r="P4675">
            <v>1.0270300000000001</v>
          </cell>
          <cell r="Q4675">
            <v>818670.98121573497</v>
          </cell>
        </row>
        <row r="4676">
          <cell r="A4676">
            <v>12</v>
          </cell>
          <cell r="B4676">
            <v>45638.749999988664</v>
          </cell>
          <cell r="C4676">
            <v>498178.96542494913</v>
          </cell>
          <cell r="D4676">
            <v>1.0349299999999999</v>
          </cell>
          <cell r="E4676">
            <v>515580.35668724257</v>
          </cell>
          <cell r="F4676">
            <v>46924.705512371089</v>
          </cell>
          <cell r="G4676">
            <v>562505.06219961366</v>
          </cell>
          <cell r="H4676">
            <v>1.0162800000000001</v>
          </cell>
          <cell r="I4676">
            <v>571662.64461222338</v>
          </cell>
          <cell r="J4676">
            <v>210139.23393955955</v>
          </cell>
          <cell r="K4676">
            <v>650707.049300913</v>
          </cell>
          <cell r="L4676">
            <v>1.0134399999999999</v>
          </cell>
          <cell r="M4676">
            <v>659452.55204351724</v>
          </cell>
          <cell r="N4676">
            <v>25944.815205808154</v>
          </cell>
          <cell r="O4676">
            <v>816492.19650019531</v>
          </cell>
          <cell r="P4676">
            <v>1.02749</v>
          </cell>
          <cell r="Q4676">
            <v>838937.5669819857</v>
          </cell>
        </row>
        <row r="4677">
          <cell r="A4677">
            <v>12</v>
          </cell>
          <cell r="B4677">
            <v>45638.791666655328</v>
          </cell>
          <cell r="C4677">
            <v>483130.04347193596</v>
          </cell>
          <cell r="D4677">
            <v>1.03559</v>
          </cell>
          <cell r="E4677">
            <v>500324.64171910216</v>
          </cell>
          <cell r="F4677">
            <v>46695.006901048378</v>
          </cell>
          <cell r="G4677">
            <v>547019.64862015052</v>
          </cell>
          <cell r="H4677">
            <v>1.0162100000000001</v>
          </cell>
          <cell r="I4677">
            <v>555886.83712428319</v>
          </cell>
          <cell r="J4677">
            <v>209974.6204646001</v>
          </cell>
          <cell r="K4677">
            <v>638384.36829079431</v>
          </cell>
          <cell r="L4677">
            <v>1.0133300000000001</v>
          </cell>
          <cell r="M4677">
            <v>646894.03192011069</v>
          </cell>
          <cell r="N4677">
            <v>31282.060802709817</v>
          </cell>
          <cell r="O4677">
            <v>805653.18202090939</v>
          </cell>
          <cell r="P4677">
            <v>1.0272300000000001</v>
          </cell>
          <cell r="Q4677">
            <v>827591.11816733878</v>
          </cell>
        </row>
        <row r="4678">
          <cell r="A4678">
            <v>12</v>
          </cell>
          <cell r="B4678">
            <v>45638.833333321993</v>
          </cell>
          <cell r="C4678">
            <v>491496.40223715408</v>
          </cell>
          <cell r="D4678">
            <v>1.03522</v>
          </cell>
          <cell r="E4678">
            <v>508806.90552394668</v>
          </cell>
          <cell r="F4678">
            <v>46313.498708558007</v>
          </cell>
          <cell r="G4678">
            <v>555120.40423250466</v>
          </cell>
          <cell r="H4678">
            <v>1.01624</v>
          </cell>
          <cell r="I4678">
            <v>564135.55959724053</v>
          </cell>
          <cell r="J4678">
            <v>209646.26172280172</v>
          </cell>
          <cell r="K4678">
            <v>644413.1183677786</v>
          </cell>
          <cell r="L4678">
            <v>1.0133799999999999</v>
          </cell>
          <cell r="M4678">
            <v>653035.36589153949</v>
          </cell>
          <cell r="N4678">
            <v>31003.152199778902</v>
          </cell>
          <cell r="O4678">
            <v>813407.22104358207</v>
          </cell>
          <cell r="P4678">
            <v>1.02742</v>
          </cell>
          <cell r="Q4678">
            <v>835710.84704459715</v>
          </cell>
        </row>
        <row r="4679">
          <cell r="A4679">
            <v>12</v>
          </cell>
          <cell r="B4679">
            <v>45638.874999988657</v>
          </cell>
          <cell r="C4679">
            <v>510987.08357990324</v>
          </cell>
          <cell r="D4679">
            <v>1.0344199999999999</v>
          </cell>
          <cell r="E4679">
            <v>528575.25899672345</v>
          </cell>
          <cell r="F4679">
            <v>45750.526138991132</v>
          </cell>
          <cell r="G4679">
            <v>574325.78513571457</v>
          </cell>
          <cell r="H4679">
            <v>1.01633</v>
          </cell>
          <cell r="I4679">
            <v>583704.52520698076</v>
          </cell>
          <cell r="J4679">
            <v>209085.920787935</v>
          </cell>
          <cell r="K4679">
            <v>658934.14842823532</v>
          </cell>
          <cell r="L4679">
            <v>1.01352</v>
          </cell>
          <cell r="M4679">
            <v>667842.93811498501</v>
          </cell>
          <cell r="N4679">
            <v>29660.630592227244</v>
          </cell>
          <cell r="O4679">
            <v>831359.86627389269</v>
          </cell>
          <cell r="P4679">
            <v>1.02786</v>
          </cell>
          <cell r="Q4679">
            <v>854521.55214828334</v>
          </cell>
        </row>
        <row r="4680">
          <cell r="A4680">
            <v>12</v>
          </cell>
          <cell r="B4680">
            <v>45638.916666655321</v>
          </cell>
          <cell r="C4680">
            <v>497348.47872252029</v>
          </cell>
          <cell r="D4680">
            <v>1.0349699999999999</v>
          </cell>
          <cell r="E4680">
            <v>514740.75502344681</v>
          </cell>
          <cell r="F4680">
            <v>45177.936339231805</v>
          </cell>
          <cell r="G4680">
            <v>559918.69136267866</v>
          </cell>
          <cell r="H4680">
            <v>1.0162599999999999</v>
          </cell>
          <cell r="I4680">
            <v>569022.96928423573</v>
          </cell>
          <cell r="J4680">
            <v>209277.13073805056</v>
          </cell>
          <cell r="K4680">
            <v>647810.6064351364</v>
          </cell>
          <cell r="L4680">
            <v>1.0134099999999999</v>
          </cell>
          <cell r="M4680">
            <v>656497.74666743155</v>
          </cell>
          <cell r="N4680">
            <v>30020.250491888593</v>
          </cell>
          <cell r="O4680">
            <v>817007.49074647017</v>
          </cell>
          <cell r="P4680">
            <v>1.0275099999999999</v>
          </cell>
          <cell r="Q4680">
            <v>839483.36681690544</v>
          </cell>
        </row>
        <row r="4681">
          <cell r="A4681">
            <v>12</v>
          </cell>
          <cell r="B4681">
            <v>45638.958333321985</v>
          </cell>
          <cell r="C4681">
            <v>509306.84516983497</v>
          </cell>
          <cell r="D4681">
            <v>1.0344800000000001</v>
          </cell>
          <cell r="E4681">
            <v>526867.74519129086</v>
          </cell>
          <cell r="F4681">
            <v>44110.036081480801</v>
          </cell>
          <cell r="G4681">
            <v>570977.78127277165</v>
          </cell>
          <cell r="H4681">
            <v>1.01631</v>
          </cell>
          <cell r="I4681">
            <v>580290.42888533056</v>
          </cell>
          <cell r="J4681">
            <v>205365.41825229448</v>
          </cell>
          <cell r="K4681">
            <v>652582.47701696714</v>
          </cell>
          <cell r="L4681">
            <v>1.01346</v>
          </cell>
          <cell r="M4681">
            <v>661366.23715761548</v>
          </cell>
          <cell r="N4681">
            <v>31184.692873245414</v>
          </cell>
          <cell r="O4681">
            <v>825624.30015151878</v>
          </cell>
          <cell r="P4681">
            <v>1.02772</v>
          </cell>
          <cell r="Q4681">
            <v>848510.60575171886</v>
          </cell>
        </row>
        <row r="4682">
          <cell r="A4682">
            <v>12</v>
          </cell>
          <cell r="B4682">
            <v>45638.99999998865</v>
          </cell>
          <cell r="C4682">
            <v>493114.11246915988</v>
          </cell>
          <cell r="D4682">
            <v>1.03515</v>
          </cell>
          <cell r="E4682">
            <v>510447.07352245087</v>
          </cell>
          <cell r="F4682">
            <v>42378.788869992546</v>
          </cell>
          <cell r="G4682">
            <v>552825.86239244347</v>
          </cell>
          <cell r="H4682">
            <v>1.01623</v>
          </cell>
          <cell r="I4682">
            <v>561798.22613907279</v>
          </cell>
          <cell r="J4682">
            <v>204339.7504086238</v>
          </cell>
          <cell r="K4682">
            <v>637305.2756125119</v>
          </cell>
          <cell r="L4682">
            <v>1.01332</v>
          </cell>
          <cell r="M4682">
            <v>645794.18188367051</v>
          </cell>
          <cell r="N4682">
            <v>31218.12155658663</v>
          </cell>
          <cell r="O4682">
            <v>805845.00437544181</v>
          </cell>
          <cell r="P4682">
            <v>1.0272399999999999</v>
          </cell>
          <cell r="Q4682">
            <v>827796.22229462874</v>
          </cell>
        </row>
        <row r="4683">
          <cell r="A4683">
            <v>12</v>
          </cell>
          <cell r="B4683">
            <v>45639.041666655314</v>
          </cell>
          <cell r="C4683">
            <v>510896.35505745618</v>
          </cell>
          <cell r="D4683">
            <v>1.0344199999999999</v>
          </cell>
          <cell r="E4683">
            <v>528481.40759853378</v>
          </cell>
          <cell r="F4683">
            <v>41004.635973789715</v>
          </cell>
          <cell r="G4683">
            <v>569486.04357232351</v>
          </cell>
          <cell r="H4683">
            <v>1.01631</v>
          </cell>
          <cell r="I4683">
            <v>578774.36094298819</v>
          </cell>
          <cell r="J4683">
            <v>203981.88261783417</v>
          </cell>
          <cell r="K4683">
            <v>650030.54119475232</v>
          </cell>
          <cell r="L4683">
            <v>1.0134300000000001</v>
          </cell>
          <cell r="M4683">
            <v>658760.45136299788</v>
          </cell>
          <cell r="N4683">
            <v>31324.747868602139</v>
          </cell>
          <cell r="O4683">
            <v>822810.90159767005</v>
          </cell>
          <cell r="P4683">
            <v>1.02765</v>
          </cell>
          <cell r="Q4683">
            <v>845561.62302684563</v>
          </cell>
        </row>
        <row r="4684">
          <cell r="A4684">
            <v>12</v>
          </cell>
          <cell r="B4684">
            <v>45639.083333321978</v>
          </cell>
          <cell r="C4684">
            <v>506373.14852955221</v>
          </cell>
          <cell r="D4684">
            <v>1.0346</v>
          </cell>
          <cell r="E4684">
            <v>523893.65946867468</v>
          </cell>
          <cell r="F4684">
            <v>39093.431743740264</v>
          </cell>
          <cell r="G4684">
            <v>562987.0912124149</v>
          </cell>
          <cell r="H4684">
            <v>1.0162800000000001</v>
          </cell>
          <cell r="I4684">
            <v>572152.52105735301</v>
          </cell>
          <cell r="J4684">
            <v>204173.56303588106</v>
          </cell>
          <cell r="K4684">
            <v>645118.91538913315</v>
          </cell>
          <cell r="L4684">
            <v>1.01339</v>
          </cell>
          <cell r="M4684">
            <v>653757.05766619369</v>
          </cell>
          <cell r="N4684">
            <v>31342.710346540072</v>
          </cell>
          <cell r="O4684">
            <v>816306.93671683467</v>
          </cell>
          <cell r="P4684">
            <v>1.02749</v>
          </cell>
          <cell r="Q4684">
            <v>838747.21440718044</v>
          </cell>
        </row>
        <row r="4685">
          <cell r="A4685">
            <v>12</v>
          </cell>
          <cell r="B4685">
            <v>45639.124999988642</v>
          </cell>
          <cell r="C4685">
            <v>510753.74074654153</v>
          </cell>
          <cell r="D4685">
            <v>1.0344199999999999</v>
          </cell>
          <cell r="E4685">
            <v>528333.88450303744</v>
          </cell>
          <cell r="F4685">
            <v>38577.554345270124</v>
          </cell>
          <cell r="G4685">
            <v>566911.43884830759</v>
          </cell>
          <cell r="H4685">
            <v>1.0162899999999999</v>
          </cell>
          <cell r="I4685">
            <v>576146.42618714646</v>
          </cell>
          <cell r="J4685">
            <v>203303.60033855503</v>
          </cell>
          <cell r="K4685">
            <v>647326.96745169617</v>
          </cell>
          <cell r="L4685">
            <v>1.0134099999999999</v>
          </cell>
          <cell r="M4685">
            <v>656007.62208522332</v>
          </cell>
          <cell r="N4685">
            <v>31351.158327453413</v>
          </cell>
          <cell r="O4685">
            <v>819481.83948668209</v>
          </cell>
          <cell r="P4685">
            <v>1.0275700000000001</v>
          </cell>
          <cell r="Q4685">
            <v>842074.95380132995</v>
          </cell>
        </row>
        <row r="4686">
          <cell r="A4686">
            <v>12</v>
          </cell>
          <cell r="B4686">
            <v>45639.166666655306</v>
          </cell>
          <cell r="C4686">
            <v>498968.64268231607</v>
          </cell>
          <cell r="D4686">
            <v>1.0348999999999999</v>
          </cell>
          <cell r="E4686">
            <v>516382.64831192885</v>
          </cell>
          <cell r="F4686">
            <v>39716.86930569938</v>
          </cell>
          <cell r="G4686">
            <v>556099.51761762821</v>
          </cell>
          <cell r="H4686">
            <v>1.0162500000000001</v>
          </cell>
          <cell r="I4686">
            <v>565136.13477891474</v>
          </cell>
          <cell r="J4686">
            <v>204247.18569183987</v>
          </cell>
          <cell r="K4686">
            <v>639785.16360221617</v>
          </cell>
          <cell r="L4686">
            <v>1.0133399999999999</v>
          </cell>
          <cell r="M4686">
            <v>648319.8976846697</v>
          </cell>
          <cell r="N4686">
            <v>32013.644655966542</v>
          </cell>
          <cell r="O4686">
            <v>809931.69920917472</v>
          </cell>
          <cell r="P4686">
            <v>1.0273300000000001</v>
          </cell>
          <cell r="Q4686">
            <v>832067.13254856155</v>
          </cell>
        </row>
        <row r="4687">
          <cell r="A4687">
            <v>12</v>
          </cell>
          <cell r="B4687">
            <v>45639.208333321971</v>
          </cell>
          <cell r="C4687">
            <v>560048.54666646023</v>
          </cell>
          <cell r="D4687">
            <v>1.0327299999999999</v>
          </cell>
          <cell r="E4687">
            <v>578378.93559885339</v>
          </cell>
          <cell r="F4687">
            <v>42167.589210608792</v>
          </cell>
          <cell r="G4687">
            <v>620546.52480946213</v>
          </cell>
          <cell r="H4687">
            <v>1.0165999999999999</v>
          </cell>
          <cell r="I4687">
            <v>630847.59712129913</v>
          </cell>
          <cell r="J4687">
            <v>204441.70242982692</v>
          </cell>
          <cell r="K4687">
            <v>690622.05776548013</v>
          </cell>
          <cell r="L4687">
            <v>1.01383</v>
          </cell>
          <cell r="M4687">
            <v>700173.36082437669</v>
          </cell>
          <cell r="N4687">
            <v>29855.869497622789</v>
          </cell>
          <cell r="O4687">
            <v>874696.47210764547</v>
          </cell>
          <cell r="P4687">
            <v>1.0289200000000001</v>
          </cell>
          <cell r="Q4687">
            <v>899992.69408099866</v>
          </cell>
        </row>
        <row r="4688">
          <cell r="A4688">
            <v>12</v>
          </cell>
          <cell r="B4688">
            <v>45639.249999988635</v>
          </cell>
          <cell r="C4688">
            <v>567693.95547465037</v>
          </cell>
          <cell r="D4688">
            <v>1.03251</v>
          </cell>
          <cell r="E4688">
            <v>586149.68596713128</v>
          </cell>
          <cell r="F4688">
            <v>47531.370058532186</v>
          </cell>
          <cell r="G4688">
            <v>633681.05602566351</v>
          </cell>
          <cell r="H4688">
            <v>1.0166900000000001</v>
          </cell>
          <cell r="I4688">
            <v>644257.1928507319</v>
          </cell>
          <cell r="J4688">
            <v>204766.4186766966</v>
          </cell>
          <cell r="K4688">
            <v>701281.25423608837</v>
          </cell>
          <cell r="L4688">
            <v>1.0139400000000001</v>
          </cell>
          <cell r="M4688">
            <v>711057.11492013943</v>
          </cell>
          <cell r="N4688">
            <v>29865.829029737677</v>
          </cell>
          <cell r="O4688">
            <v>888665.30124121718</v>
          </cell>
          <cell r="P4688">
            <v>1.0292699999999999</v>
          </cell>
          <cell r="Q4688">
            <v>914676.53460854758</v>
          </cell>
        </row>
        <row r="4689">
          <cell r="A4689">
            <v>12</v>
          </cell>
          <cell r="B4689">
            <v>45639.291666655299</v>
          </cell>
          <cell r="C4689">
            <v>594464.94607601187</v>
          </cell>
          <cell r="D4689">
            <v>1.03179</v>
          </cell>
          <cell r="E4689">
            <v>613362.98671176832</v>
          </cell>
          <cell r="F4689">
            <v>52904.4628004841</v>
          </cell>
          <cell r="G4689">
            <v>666267.44951225247</v>
          </cell>
          <cell r="H4689">
            <v>1.0169299999999999</v>
          </cell>
          <cell r="I4689">
            <v>677547.35743249487</v>
          </cell>
          <cell r="J4689">
            <v>206066.97592168589</v>
          </cell>
          <cell r="K4689">
            <v>728237.80845942849</v>
          </cell>
          <cell r="L4689">
            <v>1.0142199999999999</v>
          </cell>
          <cell r="M4689">
            <v>738593.35009572154</v>
          </cell>
          <cell r="N4689">
            <v>29895.250276946717</v>
          </cell>
          <cell r="O4689">
            <v>923865.12526742055</v>
          </cell>
          <cell r="P4689">
            <v>1.03016</v>
          </cell>
          <cell r="Q4689">
            <v>951728.89744548593</v>
          </cell>
        </row>
        <row r="4690">
          <cell r="A4690">
            <v>12</v>
          </cell>
          <cell r="B4690">
            <v>45639.333333321963</v>
          </cell>
          <cell r="C4690">
            <v>594170.8047779284</v>
          </cell>
          <cell r="D4690">
            <v>1.03179</v>
          </cell>
          <cell r="E4690">
            <v>613059.49466181872</v>
          </cell>
          <cell r="F4690">
            <v>56100.51165742692</v>
          </cell>
          <cell r="G4690">
            <v>669160.00631924567</v>
          </cell>
          <cell r="H4690">
            <v>1.01695</v>
          </cell>
          <cell r="I4690">
            <v>680502.26842635695</v>
          </cell>
          <cell r="J4690">
            <v>211785.06680827209</v>
          </cell>
          <cell r="K4690">
            <v>736233.1841982305</v>
          </cell>
          <cell r="L4690">
            <v>1.01431</v>
          </cell>
          <cell r="M4690">
            <v>746768.68106410722</v>
          </cell>
          <cell r="N4690">
            <v>29899.518647299228</v>
          </cell>
          <cell r="O4690">
            <v>932722.35074780509</v>
          </cell>
          <cell r="P4690">
            <v>1.0303800000000001</v>
          </cell>
          <cell r="Q4690">
            <v>961058.45576352347</v>
          </cell>
        </row>
        <row r="4691">
          <cell r="A4691">
            <v>12</v>
          </cell>
          <cell r="B4691">
            <v>45639.374999988628</v>
          </cell>
          <cell r="C4691">
            <v>569045.80233305739</v>
          </cell>
          <cell r="D4691">
            <v>1.03247</v>
          </cell>
          <cell r="E4691">
            <v>587522.7195348118</v>
          </cell>
          <cell r="F4691">
            <v>56535.836399002452</v>
          </cell>
          <cell r="G4691">
            <v>644058.55593381426</v>
          </cell>
          <cell r="H4691">
            <v>1.0167600000000001</v>
          </cell>
          <cell r="I4691">
            <v>654852.97733126511</v>
          </cell>
          <cell r="J4691">
            <v>210330.15388743769</v>
          </cell>
          <cell r="K4691">
            <v>715010.92728556087</v>
          </cell>
          <cell r="L4691">
            <v>1.0140800000000001</v>
          </cell>
          <cell r="M4691">
            <v>725078.28114174167</v>
          </cell>
          <cell r="N4691">
            <v>29866.824186618291</v>
          </cell>
          <cell r="O4691">
            <v>905117.30926150188</v>
          </cell>
          <cell r="P4691">
            <v>1.02969</v>
          </cell>
          <cell r="Q4691">
            <v>931990.24217347591</v>
          </cell>
        </row>
        <row r="4692">
          <cell r="A4692">
            <v>12</v>
          </cell>
          <cell r="B4692">
            <v>45639.416666655292</v>
          </cell>
          <cell r="C4692">
            <v>510069.18462948699</v>
          </cell>
          <cell r="D4692">
            <v>1.0344500000000001</v>
          </cell>
          <cell r="E4692">
            <v>527641.06803997292</v>
          </cell>
          <cell r="F4692">
            <v>56569.741955596663</v>
          </cell>
          <cell r="G4692">
            <v>584210.80999556952</v>
          </cell>
          <cell r="H4692">
            <v>1.0163800000000001</v>
          </cell>
          <cell r="I4692">
            <v>593780.18306329695</v>
          </cell>
          <cell r="J4692">
            <v>209731.01094915843</v>
          </cell>
          <cell r="K4692">
            <v>667344.32628921</v>
          </cell>
          <cell r="L4692">
            <v>1.0136000000000001</v>
          </cell>
          <cell r="M4692">
            <v>676420.20912674326</v>
          </cell>
          <cell r="N4692">
            <v>29833.505575041207</v>
          </cell>
          <cell r="O4692">
            <v>842420.58242502972</v>
          </cell>
          <cell r="P4692">
            <v>1.02813</v>
          </cell>
          <cell r="Q4692">
            <v>866117.87340864574</v>
          </cell>
        </row>
        <row r="4693">
          <cell r="A4693">
            <v>12</v>
          </cell>
          <cell r="B4693">
            <v>45639.458333321956</v>
          </cell>
          <cell r="C4693">
            <v>461435.10125820711</v>
          </cell>
          <cell r="D4693">
            <v>1.0366299999999999</v>
          </cell>
          <cell r="E4693">
            <v>478337.46901729523</v>
          </cell>
          <cell r="F4693">
            <v>54301.381143007689</v>
          </cell>
          <cell r="G4693">
            <v>532638.85016030294</v>
          </cell>
          <cell r="H4693">
            <v>1.01616</v>
          </cell>
          <cell r="I4693">
            <v>541246.29397889343</v>
          </cell>
          <cell r="J4693">
            <v>209218.51894612957</v>
          </cell>
          <cell r="K4693">
            <v>626345.12247374305</v>
          </cell>
          <cell r="L4693">
            <v>1.0132099999999999</v>
          </cell>
          <cell r="M4693">
            <v>634619.14154162118</v>
          </cell>
          <cell r="N4693">
            <v>29526.766493341787</v>
          </cell>
          <cell r="O4693">
            <v>788265.59848624282</v>
          </cell>
          <cell r="P4693">
            <v>1.02681</v>
          </cell>
          <cell r="Q4693">
            <v>809398.99918165896</v>
          </cell>
        </row>
        <row r="4694">
          <cell r="A4694">
            <v>12</v>
          </cell>
          <cell r="B4694">
            <v>45639.49999998862</v>
          </cell>
          <cell r="C4694">
            <v>431127.73373193713</v>
          </cell>
          <cell r="D4694">
            <v>1.0383100000000001</v>
          </cell>
          <cell r="E4694">
            <v>447644.23721120768</v>
          </cell>
          <cell r="F4694">
            <v>54307.330901657457</v>
          </cell>
          <cell r="G4694">
            <v>501951.56811286515</v>
          </cell>
          <cell r="H4694">
            <v>1.0161</v>
          </cell>
          <cell r="I4694">
            <v>510032.98835948226</v>
          </cell>
          <cell r="J4694">
            <v>207992.81620059555</v>
          </cell>
          <cell r="K4694">
            <v>601064.01223122573</v>
          </cell>
          <cell r="L4694">
            <v>1.0129900000000001</v>
          </cell>
          <cell r="M4694">
            <v>608871.83375010942</v>
          </cell>
          <cell r="N4694">
            <v>30425.185504166038</v>
          </cell>
          <cell r="O4694">
            <v>756258.81158312759</v>
          </cell>
          <cell r="P4694">
            <v>1.0260499999999999</v>
          </cell>
          <cell r="Q4694">
            <v>775959.35362486797</v>
          </cell>
        </row>
        <row r="4695">
          <cell r="A4695">
            <v>12</v>
          </cell>
          <cell r="B4695">
            <v>45639.541666655285</v>
          </cell>
          <cell r="C4695">
            <v>402048.27303771221</v>
          </cell>
          <cell r="D4695">
            <v>1.04023</v>
          </cell>
          <cell r="E4695">
            <v>418222.67506201938</v>
          </cell>
          <cell r="F4695">
            <v>53678.129333037912</v>
          </cell>
          <cell r="G4695">
            <v>471900.80439505726</v>
          </cell>
          <cell r="H4695">
            <v>1.0160899999999999</v>
          </cell>
          <cell r="I4695">
            <v>479493.68833777372</v>
          </cell>
          <cell r="J4695">
            <v>207757.37682804803</v>
          </cell>
          <cell r="K4695">
            <v>577292.60663797858</v>
          </cell>
          <cell r="L4695">
            <v>1.0127999999999999</v>
          </cell>
          <cell r="M4695">
            <v>584681.95200294466</v>
          </cell>
          <cell r="N4695">
            <v>31368.744808584939</v>
          </cell>
          <cell r="O4695">
            <v>726009.15533937269</v>
          </cell>
          <cell r="P4695">
            <v>1.02535</v>
          </cell>
          <cell r="Q4695">
            <v>744413.4874272258</v>
          </cell>
        </row>
        <row r="4696">
          <cell r="A4696">
            <v>12</v>
          </cell>
          <cell r="B4696">
            <v>45639.583333321949</v>
          </cell>
          <cell r="C4696">
            <v>404262.17961031047</v>
          </cell>
          <cell r="D4696">
            <v>1.0400700000000001</v>
          </cell>
          <cell r="E4696">
            <v>420460.96514729562</v>
          </cell>
          <cell r="F4696">
            <v>51443.322321688145</v>
          </cell>
          <cell r="G4696">
            <v>471904.28746898379</v>
          </cell>
          <cell r="H4696">
            <v>1.0160899999999999</v>
          </cell>
          <cell r="I4696">
            <v>479497.2274543597</v>
          </cell>
          <cell r="J4696">
            <v>198784.6214209545</v>
          </cell>
          <cell r="K4696">
            <v>568322.57875012618</v>
          </cell>
          <cell r="L4696">
            <v>1.0127299999999999</v>
          </cell>
          <cell r="M4696">
            <v>575557.32517761528</v>
          </cell>
          <cell r="N4696">
            <v>31382.46562669691</v>
          </cell>
          <cell r="O4696">
            <v>716899.06092950027</v>
          </cell>
          <cell r="P4696">
            <v>1.0251399999999999</v>
          </cell>
          <cell r="Q4696">
            <v>734921.9033212678</v>
          </cell>
        </row>
        <row r="4697">
          <cell r="A4697">
            <v>12</v>
          </cell>
          <cell r="B4697">
            <v>45639.624999988613</v>
          </cell>
          <cell r="C4697">
            <v>381451.72032665927</v>
          </cell>
          <cell r="D4697">
            <v>1.0418000000000001</v>
          </cell>
          <cell r="E4697">
            <v>397396.40223631368</v>
          </cell>
          <cell r="F4697">
            <v>48232.51098674316</v>
          </cell>
          <cell r="G4697">
            <v>445628.91322305682</v>
          </cell>
          <cell r="H4697">
            <v>1.01614</v>
          </cell>
          <cell r="I4697">
            <v>452821.36388247699</v>
          </cell>
          <cell r="J4697">
            <v>190815.61007927358</v>
          </cell>
          <cell r="K4697">
            <v>539795.06660818052</v>
          </cell>
          <cell r="L4697">
            <v>1.0125200000000001</v>
          </cell>
          <cell r="M4697">
            <v>546553.30084211496</v>
          </cell>
          <cell r="N4697">
            <v>31436.167836050747</v>
          </cell>
          <cell r="O4697">
            <v>681831.3760317358</v>
          </cell>
          <cell r="P4697">
            <v>1.0243500000000001</v>
          </cell>
          <cell r="Q4697">
            <v>698433.97003810864</v>
          </cell>
        </row>
        <row r="4698">
          <cell r="A4698">
            <v>12</v>
          </cell>
          <cell r="B4698">
            <v>45639.666666655277</v>
          </cell>
          <cell r="C4698">
            <v>413669.12197076355</v>
          </cell>
          <cell r="D4698">
            <v>1.03942</v>
          </cell>
          <cell r="E4698">
            <v>429975.95875885105</v>
          </cell>
          <cell r="F4698">
            <v>45808.376537655873</v>
          </cell>
          <cell r="G4698">
            <v>475784.33529650694</v>
          </cell>
          <cell r="H4698">
            <v>1.0160899999999999</v>
          </cell>
          <cell r="I4698">
            <v>483439.70525142772</v>
          </cell>
          <cell r="J4698">
            <v>190581.90938791248</v>
          </cell>
          <cell r="K4698">
            <v>563158.24756378634</v>
          </cell>
          <cell r="L4698">
            <v>1.0126900000000001</v>
          </cell>
          <cell r="M4698">
            <v>570304.72572537081</v>
          </cell>
          <cell r="N4698">
            <v>31763.860173339199</v>
          </cell>
          <cell r="O4698">
            <v>712931.95297426381</v>
          </cell>
          <cell r="P4698">
            <v>1.02505</v>
          </cell>
          <cell r="Q4698">
            <v>730790.89839626919</v>
          </cell>
        </row>
        <row r="4699">
          <cell r="A4699">
            <v>12</v>
          </cell>
          <cell r="B4699">
            <v>45639.708333321942</v>
          </cell>
          <cell r="C4699">
            <v>439731.13819199079</v>
          </cell>
          <cell r="D4699">
            <v>1.0378099999999999</v>
          </cell>
          <cell r="E4699">
            <v>456357.37252702989</v>
          </cell>
          <cell r="F4699">
            <v>46064.542840667957</v>
          </cell>
          <cell r="G4699">
            <v>502421.91536769783</v>
          </cell>
          <cell r="H4699">
            <v>1.0161</v>
          </cell>
          <cell r="I4699">
            <v>510510.90820511774</v>
          </cell>
          <cell r="J4699">
            <v>189730.21378835253</v>
          </cell>
          <cell r="K4699">
            <v>583169.73212286923</v>
          </cell>
          <cell r="L4699">
            <v>1.01284</v>
          </cell>
          <cell r="M4699">
            <v>590657.6314833269</v>
          </cell>
          <cell r="N4699">
            <v>31739.98839958293</v>
          </cell>
          <cell r="O4699">
            <v>739469.00975351082</v>
          </cell>
          <cell r="P4699">
            <v>1.02566</v>
          </cell>
          <cell r="Q4699">
            <v>758443.78454378597</v>
          </cell>
        </row>
        <row r="4700">
          <cell r="A4700">
            <v>12</v>
          </cell>
          <cell r="B4700">
            <v>45639.749999988606</v>
          </cell>
          <cell r="C4700">
            <v>431704.88659367402</v>
          </cell>
          <cell r="D4700">
            <v>1.0382800000000001</v>
          </cell>
          <cell r="E4700">
            <v>448230.54965247988</v>
          </cell>
          <cell r="F4700">
            <v>44578.022133638304</v>
          </cell>
          <cell r="G4700">
            <v>492808.57178611821</v>
          </cell>
          <cell r="H4700">
            <v>1.0160899999999999</v>
          </cell>
          <cell r="I4700">
            <v>500737.86170615681</v>
          </cell>
          <cell r="J4700">
            <v>190805.99166291411</v>
          </cell>
          <cell r="K4700">
            <v>576713.63820896926</v>
          </cell>
          <cell r="L4700">
            <v>1.0127900000000001</v>
          </cell>
          <cell r="M4700">
            <v>584089.80564166198</v>
          </cell>
          <cell r="N4700">
            <v>31684.101941236051</v>
          </cell>
          <cell r="O4700">
            <v>730604.12274299969</v>
          </cell>
          <cell r="P4700">
            <v>1.02546</v>
          </cell>
          <cell r="Q4700">
            <v>749205.30370803655</v>
          </cell>
        </row>
        <row r="4701">
          <cell r="A4701">
            <v>12</v>
          </cell>
          <cell r="B4701">
            <v>45639.79166665527</v>
          </cell>
          <cell r="C4701">
            <v>453849.51429760136</v>
          </cell>
          <cell r="D4701">
            <v>1.0370200000000001</v>
          </cell>
          <cell r="E4701">
            <v>470651.02331689856</v>
          </cell>
          <cell r="F4701">
            <v>43946.96444258964</v>
          </cell>
          <cell r="G4701">
            <v>514597.98775948817</v>
          </cell>
          <cell r="H4701">
            <v>1.0161199999999999</v>
          </cell>
          <cell r="I4701">
            <v>522893.30732217105</v>
          </cell>
          <cell r="J4701">
            <v>190787.73687814811</v>
          </cell>
          <cell r="K4701">
            <v>593770.09762041562</v>
          </cell>
          <cell r="L4701">
            <v>1.0129300000000001</v>
          </cell>
          <cell r="M4701">
            <v>601447.54498264764</v>
          </cell>
          <cell r="N4701">
            <v>31675.051591803574</v>
          </cell>
          <cell r="O4701">
            <v>753033.54315435467</v>
          </cell>
          <cell r="P4701">
            <v>1.0259799999999999</v>
          </cell>
          <cell r="Q4701">
            <v>772597.35460550478</v>
          </cell>
        </row>
        <row r="4702">
          <cell r="A4702">
            <v>12</v>
          </cell>
          <cell r="B4702">
            <v>45639.833333321934</v>
          </cell>
          <cell r="C4702">
            <v>443339.49397865537</v>
          </cell>
          <cell r="D4702">
            <v>1.0376000000000001</v>
          </cell>
          <cell r="E4702">
            <v>460009.05895225285</v>
          </cell>
          <cell r="F4702">
            <v>43989.281355458785</v>
          </cell>
          <cell r="G4702">
            <v>503998.34030771162</v>
          </cell>
          <cell r="H4702">
            <v>1.0161</v>
          </cell>
          <cell r="I4702">
            <v>512112.71358666581</v>
          </cell>
          <cell r="J4702">
            <v>190569.75122761025</v>
          </cell>
          <cell r="K4702">
            <v>585243.74570681434</v>
          </cell>
          <cell r="L4702">
            <v>1.0128600000000001</v>
          </cell>
          <cell r="M4702">
            <v>592769.98027660407</v>
          </cell>
          <cell r="N4702">
            <v>31688.846067654395</v>
          </cell>
          <cell r="O4702">
            <v>741897.54545172025</v>
          </cell>
          <cell r="P4702">
            <v>1.02572</v>
          </cell>
          <cell r="Q4702">
            <v>760979.15032073844</v>
          </cell>
        </row>
        <row r="4703">
          <cell r="A4703">
            <v>12</v>
          </cell>
          <cell r="B4703">
            <v>45639.874999988599</v>
          </cell>
          <cell r="C4703">
            <v>438701.79963304719</v>
          </cell>
          <cell r="D4703">
            <v>1.0378700000000001</v>
          </cell>
          <cell r="E4703">
            <v>455315.43678515073</v>
          </cell>
          <cell r="F4703">
            <v>42916.163231259758</v>
          </cell>
          <cell r="G4703">
            <v>498231.60001641046</v>
          </cell>
          <cell r="H4703">
            <v>1.0160899999999999</v>
          </cell>
          <cell r="I4703">
            <v>506248.14646067447</v>
          </cell>
          <cell r="J4703">
            <v>187722.62920025509</v>
          </cell>
          <cell r="K4703">
            <v>577876.93090070388</v>
          </cell>
          <cell r="L4703">
            <v>1.0127999999999999</v>
          </cell>
          <cell r="M4703">
            <v>585273.75561623287</v>
          </cell>
          <cell r="N4703">
            <v>31710.968924222529</v>
          </cell>
          <cell r="O4703">
            <v>733078.56930068112</v>
          </cell>
          <cell r="P4703">
            <v>1.0255099999999999</v>
          </cell>
          <cell r="Q4703">
            <v>751779.40360354143</v>
          </cell>
        </row>
        <row r="4704">
          <cell r="A4704">
            <v>12</v>
          </cell>
          <cell r="B4704">
            <v>45639.916666655263</v>
          </cell>
          <cell r="C4704">
            <v>437501.70001158951</v>
          </cell>
          <cell r="D4704">
            <v>1.03793</v>
          </cell>
          <cell r="E4704">
            <v>454096.1394930291</v>
          </cell>
          <cell r="F4704">
            <v>42845.597015032035</v>
          </cell>
          <cell r="G4704">
            <v>496941.73650806112</v>
          </cell>
          <cell r="H4704">
            <v>1.0160899999999999</v>
          </cell>
          <cell r="I4704">
            <v>504937.52904847579</v>
          </cell>
          <cell r="J4704">
            <v>185551.80613233204</v>
          </cell>
          <cell r="K4704">
            <v>574696.04384572676</v>
          </cell>
          <cell r="L4704">
            <v>1.01278</v>
          </cell>
          <cell r="M4704">
            <v>582040.65928607516</v>
          </cell>
          <cell r="N4704">
            <v>31715.086477020013</v>
          </cell>
          <cell r="O4704">
            <v>729549.03709817631</v>
          </cell>
          <cell r="P4704">
            <v>1.0254300000000001</v>
          </cell>
          <cell r="Q4704">
            <v>748101.46911158296</v>
          </cell>
        </row>
        <row r="4705">
          <cell r="A4705">
            <v>12</v>
          </cell>
          <cell r="B4705">
            <v>45639.958333321927</v>
          </cell>
          <cell r="C4705">
            <v>435147.06851743185</v>
          </cell>
          <cell r="D4705">
            <v>1.03807</v>
          </cell>
          <cell r="E4705">
            <v>451713.11741589051</v>
          </cell>
          <cell r="F4705">
            <v>40802.526213033401</v>
          </cell>
          <cell r="G4705">
            <v>492515.64362892392</v>
          </cell>
          <cell r="H4705">
            <v>1.0160899999999999</v>
          </cell>
          <cell r="I4705">
            <v>500440.22033491329</v>
          </cell>
          <cell r="J4705">
            <v>183856.92112678423</v>
          </cell>
          <cell r="K4705">
            <v>569535.18202043441</v>
          </cell>
          <cell r="L4705">
            <v>1.01274</v>
          </cell>
          <cell r="M4705">
            <v>576791.06023937475</v>
          </cell>
          <cell r="N4705">
            <v>31686.37722054866</v>
          </cell>
          <cell r="O4705">
            <v>723239.39690118656</v>
          </cell>
          <cell r="P4705">
            <v>1.02529</v>
          </cell>
          <cell r="Q4705">
            <v>741530.12124881754</v>
          </cell>
        </row>
        <row r="4706">
          <cell r="A4706">
            <v>12</v>
          </cell>
          <cell r="B4706">
            <v>45639.999999988591</v>
          </cell>
          <cell r="C4706">
            <v>426994.32850350818</v>
          </cell>
          <cell r="D4706">
            <v>1.03857</v>
          </cell>
          <cell r="E4706">
            <v>443463.49975388846</v>
          </cell>
          <cell r="F4706">
            <v>37640.103988926756</v>
          </cell>
          <cell r="G4706">
            <v>481103.6037428152</v>
          </cell>
          <cell r="H4706">
            <v>1.0160899999999999</v>
          </cell>
          <cell r="I4706">
            <v>488844.56072703708</v>
          </cell>
          <cell r="J4706">
            <v>182275.59274972923</v>
          </cell>
          <cell r="K4706">
            <v>559017.33405571012</v>
          </cell>
          <cell r="L4706">
            <v>1.0126500000000001</v>
          </cell>
          <cell r="M4706">
            <v>566088.90333151491</v>
          </cell>
          <cell r="N4706">
            <v>31660.256111558137</v>
          </cell>
          <cell r="O4706">
            <v>709851.97886412917</v>
          </cell>
          <cell r="P4706">
            <v>1.02498</v>
          </cell>
          <cell r="Q4706">
            <v>727584.08129615511</v>
          </cell>
        </row>
        <row r="4707">
          <cell r="A4707">
            <v>12</v>
          </cell>
          <cell r="B4707">
            <v>45640.041666655256</v>
          </cell>
          <cell r="C4707">
            <v>437637.16219092102</v>
          </cell>
          <cell r="D4707">
            <v>1.03793</v>
          </cell>
          <cell r="E4707">
            <v>454236.73975282267</v>
          </cell>
          <cell r="F4707">
            <v>36000.795137913781</v>
          </cell>
          <cell r="G4707">
            <v>490237.53489073645</v>
          </cell>
          <cell r="H4707">
            <v>1.0160899999999999</v>
          </cell>
          <cell r="I4707">
            <v>498125.45682712836</v>
          </cell>
          <cell r="J4707">
            <v>181616.72662767608</v>
          </cell>
          <cell r="K4707">
            <v>565511.05024413241</v>
          </cell>
          <cell r="L4707">
            <v>1.0126999999999999</v>
          </cell>
          <cell r="M4707">
            <v>572693.04058223288</v>
          </cell>
          <cell r="N4707">
            <v>31633.475648700154</v>
          </cell>
          <cell r="O4707">
            <v>718557.64944160508</v>
          </cell>
          <cell r="P4707">
            <v>1.02518</v>
          </cell>
          <cell r="Q4707">
            <v>736650.93105454464</v>
          </cell>
        </row>
        <row r="4708">
          <cell r="A4708">
            <v>12</v>
          </cell>
          <cell r="B4708">
            <v>45640.08333332192</v>
          </cell>
          <cell r="C4708">
            <v>445591.31051890936</v>
          </cell>
          <cell r="D4708">
            <v>1.0374699999999999</v>
          </cell>
          <cell r="E4708">
            <v>462287.61692405283</v>
          </cell>
          <cell r="F4708">
            <v>35517.274057802657</v>
          </cell>
          <cell r="G4708">
            <v>497804.89098185545</v>
          </cell>
          <cell r="H4708">
            <v>1.0160899999999999</v>
          </cell>
          <cell r="I4708">
            <v>505814.57167775347</v>
          </cell>
          <cell r="J4708">
            <v>181138.64180347268</v>
          </cell>
          <cell r="K4708">
            <v>570958.79696363665</v>
          </cell>
          <cell r="L4708">
            <v>1.01275</v>
          </cell>
          <cell r="M4708">
            <v>578238.52162492299</v>
          </cell>
          <cell r="N4708">
            <v>31658.808130139496</v>
          </cell>
          <cell r="O4708">
            <v>725891.74627265206</v>
          </cell>
          <cell r="P4708">
            <v>1.02535</v>
          </cell>
          <cell r="Q4708">
            <v>744293.10204066383</v>
          </cell>
        </row>
        <row r="4709">
          <cell r="A4709">
            <v>12</v>
          </cell>
          <cell r="B4709">
            <v>45640.124999988584</v>
          </cell>
          <cell r="C4709">
            <v>458701.50574123778</v>
          </cell>
          <cell r="D4709">
            <v>1.03677</v>
          </cell>
          <cell r="E4709">
            <v>475567.9601073431</v>
          </cell>
          <cell r="F4709">
            <v>35045.489992382412</v>
          </cell>
          <cell r="G4709">
            <v>510613.45009972551</v>
          </cell>
          <cell r="H4709">
            <v>1.0161100000000001</v>
          </cell>
          <cell r="I4709">
            <v>518839.43278083211</v>
          </cell>
          <cell r="J4709">
            <v>180652.55144635827</v>
          </cell>
          <cell r="K4709">
            <v>580510.68032345257</v>
          </cell>
          <cell r="L4709">
            <v>1.0128200000000001</v>
          </cell>
          <cell r="M4709">
            <v>587952.82724519924</v>
          </cell>
          <cell r="N4709">
            <v>31613.37247750505</v>
          </cell>
          <cell r="O4709">
            <v>738547.50362644205</v>
          </cell>
          <cell r="P4709">
            <v>1.0256400000000001</v>
          </cell>
          <cell r="Q4709">
            <v>757483.86161942407</v>
          </cell>
        </row>
        <row r="4710">
          <cell r="A4710">
            <v>12</v>
          </cell>
          <cell r="B4710">
            <v>45640.166666655248</v>
          </cell>
          <cell r="C4710">
            <v>448522.13641137915</v>
          </cell>
          <cell r="D4710">
            <v>1.03731</v>
          </cell>
          <cell r="E4710">
            <v>465256.49732088769</v>
          </cell>
          <cell r="F4710">
            <v>35831.730209330985</v>
          </cell>
          <cell r="G4710">
            <v>501088.22753021866</v>
          </cell>
          <cell r="H4710">
            <v>1.0161</v>
          </cell>
          <cell r="I4710">
            <v>509155.74799345521</v>
          </cell>
          <cell r="J4710">
            <v>181337.50991033713</v>
          </cell>
          <cell r="K4710">
            <v>573732.63610283833</v>
          </cell>
          <cell r="L4710">
            <v>1.0127699999999999</v>
          </cell>
          <cell r="M4710">
            <v>581059.20186587155</v>
          </cell>
          <cell r="N4710">
            <v>31617.206134471617</v>
          </cell>
          <cell r="O4710">
            <v>729437.02980129712</v>
          </cell>
          <cell r="P4710">
            <v>1.0254300000000001</v>
          </cell>
          <cell r="Q4710">
            <v>747986.6134691441</v>
          </cell>
        </row>
        <row r="4711">
          <cell r="A4711">
            <v>12</v>
          </cell>
          <cell r="B4711">
            <v>45640.208333321913</v>
          </cell>
          <cell r="C4711">
            <v>492335.77869882825</v>
          </cell>
          <cell r="D4711">
            <v>1.03518</v>
          </cell>
          <cell r="E4711">
            <v>509656.15139345301</v>
          </cell>
          <cell r="F4711">
            <v>36750.870581735762</v>
          </cell>
          <cell r="G4711">
            <v>546407.02197518875</v>
          </cell>
          <cell r="H4711">
            <v>1.0162100000000001</v>
          </cell>
          <cell r="I4711">
            <v>555264.27980140655</v>
          </cell>
          <cell r="J4711">
            <v>180975.60578361354</v>
          </cell>
          <cell r="K4711">
            <v>608905.56238632661</v>
          </cell>
          <cell r="L4711">
            <v>1.0130600000000001</v>
          </cell>
          <cell r="M4711">
            <v>616857.86903109204</v>
          </cell>
          <cell r="N4711">
            <v>31688.103436975143</v>
          </cell>
          <cell r="O4711">
            <v>775880.29566676065</v>
          </cell>
          <cell r="P4711">
            <v>1.0265200000000001</v>
          </cell>
          <cell r="Q4711">
            <v>796456.64110784326</v>
          </cell>
        </row>
        <row r="4712">
          <cell r="A4712">
            <v>12</v>
          </cell>
          <cell r="B4712">
            <v>45640.249999988577</v>
          </cell>
          <cell r="C4712">
            <v>491431.44958221371</v>
          </cell>
          <cell r="D4712">
            <v>1.03522</v>
          </cell>
          <cell r="E4712">
            <v>508739.66523649928</v>
          </cell>
          <cell r="F4712">
            <v>38871.125820899368</v>
          </cell>
          <cell r="G4712">
            <v>547610.79105739866</v>
          </cell>
          <cell r="H4712">
            <v>1.0162100000000001</v>
          </cell>
          <cell r="I4712">
            <v>556487.56198043912</v>
          </cell>
          <cell r="J4712">
            <v>180895.94930505872</v>
          </cell>
          <cell r="K4712">
            <v>609768.66255326231</v>
          </cell>
          <cell r="L4712">
            <v>1.0130699999999999</v>
          </cell>
          <cell r="M4712">
            <v>617738.33897283336</v>
          </cell>
          <cell r="N4712">
            <v>31753.441806775827</v>
          </cell>
          <cell r="O4712">
            <v>777106.62951184472</v>
          </cell>
          <cell r="P4712">
            <v>1.0265500000000001</v>
          </cell>
          <cell r="Q4712">
            <v>797738.81052538427</v>
          </cell>
        </row>
        <row r="4713">
          <cell r="A4713">
            <v>12</v>
          </cell>
          <cell r="B4713">
            <v>45640.291666655241</v>
          </cell>
          <cell r="C4713">
            <v>493299.11434696638</v>
          </cell>
          <cell r="D4713">
            <v>1.0351399999999999</v>
          </cell>
          <cell r="E4713">
            <v>510633.64522511873</v>
          </cell>
          <cell r="F4713">
            <v>39703.302755657278</v>
          </cell>
          <cell r="G4713">
            <v>550336.94798077596</v>
          </cell>
          <cell r="H4713">
            <v>1.0162199999999999</v>
          </cell>
          <cell r="I4713">
            <v>559263.41327702405</v>
          </cell>
          <cell r="J4713">
            <v>181424.14387502172</v>
          </cell>
          <cell r="K4713">
            <v>612436.14460865129</v>
          </cell>
          <cell r="L4713">
            <v>1.01309</v>
          </cell>
          <cell r="M4713">
            <v>620452.9337415786</v>
          </cell>
          <cell r="N4713">
            <v>31746.261928939006</v>
          </cell>
          <cell r="O4713">
            <v>780450.60821391211</v>
          </cell>
          <cell r="P4713">
            <v>1.0266299999999999</v>
          </cell>
          <cell r="Q4713">
            <v>801234.00791064859</v>
          </cell>
        </row>
        <row r="4714">
          <cell r="A4714">
            <v>12</v>
          </cell>
          <cell r="B4714">
            <v>45640.333333321905</v>
          </cell>
          <cell r="C4714">
            <v>510042.19523721968</v>
          </cell>
          <cell r="D4714">
            <v>1.0344500000000001</v>
          </cell>
          <cell r="E4714">
            <v>527613.14886314189</v>
          </cell>
          <cell r="F4714">
            <v>39214.40687409736</v>
          </cell>
          <cell r="G4714">
            <v>566827.55573723931</v>
          </cell>
          <cell r="H4714">
            <v>1.0162899999999999</v>
          </cell>
          <cell r="I4714">
            <v>576061.17662019888</v>
          </cell>
          <cell r="J4714">
            <v>182950.11879097595</v>
          </cell>
          <cell r="K4714">
            <v>626907.78593959333</v>
          </cell>
          <cell r="L4714">
            <v>1.01322</v>
          </cell>
          <cell r="M4714">
            <v>635195.50686971471</v>
          </cell>
          <cell r="N4714">
            <v>31719.560712472135</v>
          </cell>
          <cell r="O4714">
            <v>799018.57705376844</v>
          </cell>
          <cell r="P4714">
            <v>1.0270699999999999</v>
          </cell>
          <cell r="Q4714">
            <v>820648.00993461395</v>
          </cell>
        </row>
        <row r="4715">
          <cell r="A4715">
            <v>12</v>
          </cell>
          <cell r="B4715">
            <v>45640.374999988569</v>
          </cell>
          <cell r="C4715">
            <v>493797.36998985795</v>
          </cell>
          <cell r="D4715">
            <v>1.03512</v>
          </cell>
          <cell r="E4715">
            <v>511139.53362390178</v>
          </cell>
          <cell r="F4715">
            <v>38918.593120504993</v>
          </cell>
          <cell r="G4715">
            <v>550058.12674440676</v>
          </cell>
          <cell r="H4715">
            <v>1.0162199999999999</v>
          </cell>
          <cell r="I4715">
            <v>558980.06956020102</v>
          </cell>
          <cell r="J4715">
            <v>182727.57641487688</v>
          </cell>
          <cell r="K4715">
            <v>613521.21038360824</v>
          </cell>
          <cell r="L4715">
            <v>1.0130999999999999</v>
          </cell>
          <cell r="M4715">
            <v>621558.33823963348</v>
          </cell>
          <cell r="N4715">
            <v>31728.448125344206</v>
          </cell>
          <cell r="O4715">
            <v>781473.22195644735</v>
          </cell>
          <cell r="P4715">
            <v>1.0266500000000001</v>
          </cell>
          <cell r="Q4715">
            <v>802299.48332158674</v>
          </cell>
        </row>
        <row r="4716">
          <cell r="A4716">
            <v>12</v>
          </cell>
          <cell r="B4716">
            <v>45640.416666655234</v>
          </cell>
          <cell r="C4716">
            <v>475178.24763700733</v>
          </cell>
          <cell r="D4716">
            <v>1.0359499999999999</v>
          </cell>
          <cell r="E4716">
            <v>492260.90563955769</v>
          </cell>
          <cell r="F4716">
            <v>38304.574763730634</v>
          </cell>
          <cell r="G4716">
            <v>530565.48040328827</v>
          </cell>
          <cell r="H4716">
            <v>1.01616</v>
          </cell>
          <cell r="I4716">
            <v>539139.41856660543</v>
          </cell>
          <cell r="J4716">
            <v>182083.88017305816</v>
          </cell>
          <cell r="K4716">
            <v>597586.76120213431</v>
          </cell>
          <cell r="L4716">
            <v>1.0129600000000001</v>
          </cell>
          <cell r="M4716">
            <v>605331.48562731408</v>
          </cell>
          <cell r="N4716">
            <v>31696.896427313714</v>
          </cell>
          <cell r="O4716">
            <v>760664.91959215712</v>
          </cell>
          <cell r="P4716">
            <v>1.02616</v>
          </cell>
          <cell r="Q4716">
            <v>780563.91388868797</v>
          </cell>
        </row>
        <row r="4717">
          <cell r="A4717">
            <v>12</v>
          </cell>
          <cell r="B4717">
            <v>45640.458333321898</v>
          </cell>
          <cell r="C4717">
            <v>434251.83380445308</v>
          </cell>
          <cell r="D4717">
            <v>1.03813</v>
          </cell>
          <cell r="E4717">
            <v>450809.85622741689</v>
          </cell>
          <cell r="F4717">
            <v>37331.131745280793</v>
          </cell>
          <cell r="G4717">
            <v>488140.98797269771</v>
          </cell>
          <cell r="H4717">
            <v>1.0160899999999999</v>
          </cell>
          <cell r="I4717">
            <v>495995.1764691784</v>
          </cell>
          <cell r="J4717">
            <v>180791.09463625166</v>
          </cell>
          <cell r="K4717">
            <v>563043.65807779599</v>
          </cell>
          <cell r="L4717">
            <v>1.0126900000000001</v>
          </cell>
          <cell r="M4717">
            <v>570188.68209880323</v>
          </cell>
          <cell r="N4717">
            <v>31349.091991129466</v>
          </cell>
          <cell r="O4717">
            <v>715280.38711756677</v>
          </cell>
          <cell r="P4717">
            <v>1.0250999999999999</v>
          </cell>
          <cell r="Q4717">
            <v>733233.92483421764</v>
          </cell>
        </row>
        <row r="4718">
          <cell r="A4718">
            <v>12</v>
          </cell>
          <cell r="B4718">
            <v>45640.499999988562</v>
          </cell>
          <cell r="C4718">
            <v>395771.79122846294</v>
          </cell>
          <cell r="D4718">
            <v>1.0406899999999999</v>
          </cell>
          <cell r="E4718">
            <v>411875.74541354907</v>
          </cell>
          <cell r="F4718">
            <v>36511.762984404384</v>
          </cell>
          <cell r="G4718">
            <v>448387.50839795347</v>
          </cell>
          <cell r="H4718">
            <v>1.01613</v>
          </cell>
          <cell r="I4718">
            <v>455619.99890841247</v>
          </cell>
          <cell r="J4718">
            <v>180134.62935920298</v>
          </cell>
          <cell r="K4718">
            <v>531270.93229217478</v>
          </cell>
          <cell r="L4718">
            <v>1.0124599999999999</v>
          </cell>
          <cell r="M4718">
            <v>537890.56810853526</v>
          </cell>
          <cell r="N4718">
            <v>31548.451458867519</v>
          </cell>
          <cell r="O4718">
            <v>673922.71554284333</v>
          </cell>
          <cell r="P4718">
            <v>1.0241800000000001</v>
          </cell>
          <cell r="Q4718">
            <v>690218.16680466931</v>
          </cell>
        </row>
        <row r="4719">
          <cell r="A4719">
            <v>12</v>
          </cell>
          <cell r="B4719">
            <v>45640.541666655226</v>
          </cell>
          <cell r="C4719">
            <v>364686.84272595454</v>
          </cell>
          <cell r="D4719">
            <v>1.0432399999999999</v>
          </cell>
          <cell r="E4719">
            <v>380455.90180542477</v>
          </cell>
          <cell r="F4719">
            <v>35859.078386345151</v>
          </cell>
          <cell r="G4719">
            <v>416314.98019176989</v>
          </cell>
          <cell r="H4719">
            <v>1.0162599999999999</v>
          </cell>
          <cell r="I4719">
            <v>423084.26176968805</v>
          </cell>
          <cell r="J4719">
            <v>179721.26496446735</v>
          </cell>
          <cell r="K4719">
            <v>505782.99154112965</v>
          </cell>
          <cell r="L4719">
            <v>1.0123</v>
          </cell>
          <cell r="M4719">
            <v>512004.12233708554</v>
          </cell>
          <cell r="N4719">
            <v>31609.896712647209</v>
          </cell>
          <cell r="O4719">
            <v>640636.55424275843</v>
          </cell>
          <cell r="P4719">
            <v>1.02345</v>
          </cell>
          <cell r="Q4719">
            <v>655659.48143975111</v>
          </cell>
        </row>
        <row r="4720">
          <cell r="A4720">
            <v>12</v>
          </cell>
          <cell r="B4720">
            <v>45640.583333321891</v>
          </cell>
          <cell r="C4720">
            <v>358508.47231776873</v>
          </cell>
          <cell r="D4720">
            <v>1.0438000000000001</v>
          </cell>
          <cell r="E4720">
            <v>374211.143405287</v>
          </cell>
          <cell r="F4720">
            <v>36301.171066884606</v>
          </cell>
          <cell r="G4720">
            <v>410512.31447217159</v>
          </cell>
          <cell r="H4720">
            <v>1.0163</v>
          </cell>
          <cell r="I4720">
            <v>417203.66519806796</v>
          </cell>
          <cell r="J4720">
            <v>179398.78311453096</v>
          </cell>
          <cell r="K4720">
            <v>500928.46337157139</v>
          </cell>
          <cell r="L4720">
            <v>1.01227</v>
          </cell>
          <cell r="M4720">
            <v>507074.85561714059</v>
          </cell>
          <cell r="N4720">
            <v>31583.069062378501</v>
          </cell>
          <cell r="O4720">
            <v>634331.90962054674</v>
          </cell>
          <cell r="P4720">
            <v>1.02332</v>
          </cell>
          <cell r="Q4720">
            <v>649124.52975289791</v>
          </cell>
        </row>
        <row r="4721">
          <cell r="A4721">
            <v>12</v>
          </cell>
          <cell r="B4721">
            <v>45640.624999988555</v>
          </cell>
          <cell r="C4721">
            <v>347999.60435339628</v>
          </cell>
          <cell r="D4721">
            <v>1.0448200000000001</v>
          </cell>
          <cell r="E4721">
            <v>363596.94662051555</v>
          </cell>
          <cell r="F4721">
            <v>35761.810109133679</v>
          </cell>
          <cell r="G4721">
            <v>399358.75672964921</v>
          </cell>
          <cell r="H4721">
            <v>1.01637</v>
          </cell>
          <cell r="I4721">
            <v>405896.25957731355</v>
          </cell>
          <cell r="J4721">
            <v>178927.33883900044</v>
          </cell>
          <cell r="K4721">
            <v>491742.65051049215</v>
          </cell>
          <cell r="L4721">
            <v>1.0122199999999999</v>
          </cell>
          <cell r="M4721">
            <v>497751.74569973029</v>
          </cell>
          <cell r="N4721">
            <v>31690.170023584902</v>
          </cell>
          <cell r="O4721">
            <v>622522.86362913705</v>
          </cell>
          <cell r="P4721">
            <v>1.0230699999999999</v>
          </cell>
          <cell r="Q4721">
            <v>636884.46609306114</v>
          </cell>
        </row>
        <row r="4722">
          <cell r="A4722">
            <v>12</v>
          </cell>
          <cell r="B4722">
            <v>45640.666666655219</v>
          </cell>
          <cell r="C4722">
            <v>351630.60409865173</v>
          </cell>
          <cell r="D4722">
            <v>1.0444599999999999</v>
          </cell>
          <cell r="E4722">
            <v>367264.10075687774</v>
          </cell>
          <cell r="F4722">
            <v>35667.606397417665</v>
          </cell>
          <cell r="G4722">
            <v>402931.70715429541</v>
          </cell>
          <cell r="H4722">
            <v>1.0163500000000001</v>
          </cell>
          <cell r="I4722">
            <v>409519.64056626818</v>
          </cell>
          <cell r="J4722">
            <v>179285.62089169375</v>
          </cell>
          <cell r="K4722">
            <v>494893.39252461679</v>
          </cell>
          <cell r="L4722">
            <v>1.01224</v>
          </cell>
          <cell r="M4722">
            <v>500950.88764911814</v>
          </cell>
          <cell r="N4722">
            <v>31590.269280882025</v>
          </cell>
          <cell r="O4722">
            <v>626453.02586334525</v>
          </cell>
          <cell r="P4722">
            <v>1.02315</v>
          </cell>
          <cell r="Q4722">
            <v>640955.41341208166</v>
          </cell>
        </row>
        <row r="4723">
          <cell r="A4723">
            <v>12</v>
          </cell>
          <cell r="B4723">
            <v>45640.708333321883</v>
          </cell>
          <cell r="C4723">
            <v>388022.63304159581</v>
          </cell>
          <cell r="D4723">
            <v>1.04128</v>
          </cell>
          <cell r="E4723">
            <v>404040.20733355288</v>
          </cell>
          <cell r="F4723">
            <v>35706.077137050583</v>
          </cell>
          <cell r="G4723">
            <v>439746.28447060345</v>
          </cell>
          <cell r="H4723">
            <v>1.01616</v>
          </cell>
          <cell r="I4723">
            <v>446852.5844276484</v>
          </cell>
          <cell r="J4723">
            <v>179527.99642488643</v>
          </cell>
          <cell r="K4723">
            <v>523907.44602738076</v>
          </cell>
          <cell r="L4723">
            <v>1.01241</v>
          </cell>
          <cell r="M4723">
            <v>530409.13743258058</v>
          </cell>
          <cell r="N4723">
            <v>31612.626715220049</v>
          </cell>
          <cell r="O4723">
            <v>664494.89897295472</v>
          </cell>
          <cell r="P4723">
            <v>1.02397</v>
          </cell>
          <cell r="Q4723">
            <v>680422.84170133644</v>
          </cell>
        </row>
        <row r="4724">
          <cell r="A4724">
            <v>12</v>
          </cell>
          <cell r="B4724">
            <v>45640.749999988548</v>
          </cell>
          <cell r="C4724">
            <v>404207.55176332669</v>
          </cell>
          <cell r="D4724">
            <v>1.0400799999999999</v>
          </cell>
          <cell r="E4724">
            <v>420408.19043800078</v>
          </cell>
          <cell r="F4724">
            <v>35671.923377945248</v>
          </cell>
          <cell r="G4724">
            <v>456080.11381594604</v>
          </cell>
          <cell r="H4724">
            <v>1.0161100000000001</v>
          </cell>
          <cell r="I4724">
            <v>463427.56444952096</v>
          </cell>
          <cell r="J4724">
            <v>179845.49923225955</v>
          </cell>
          <cell r="K4724">
            <v>536998.92104846728</v>
          </cell>
          <cell r="L4724">
            <v>1.0125</v>
          </cell>
          <cell r="M4724">
            <v>543711.40756157308</v>
          </cell>
          <cell r="N4724">
            <v>31621.324229053607</v>
          </cell>
          <cell r="O4724">
            <v>681606.87442393985</v>
          </cell>
          <cell r="P4724">
            <v>1.0243500000000001</v>
          </cell>
          <cell r="Q4724">
            <v>698204.00181616284</v>
          </cell>
        </row>
        <row r="4725">
          <cell r="A4725">
            <v>12</v>
          </cell>
          <cell r="B4725">
            <v>45640.791666655212</v>
          </cell>
          <cell r="C4725">
            <v>377982.74674836977</v>
          </cell>
          <cell r="D4725">
            <v>1.04209</v>
          </cell>
          <cell r="E4725">
            <v>393892.04055900866</v>
          </cell>
          <cell r="F4725">
            <v>35193.534301262647</v>
          </cell>
          <cell r="G4725">
            <v>429085.5748602713</v>
          </cell>
          <cell r="H4725">
            <v>1.0162</v>
          </cell>
          <cell r="I4725">
            <v>436036.76117300772</v>
          </cell>
          <cell r="J4725">
            <v>180001.79212788324</v>
          </cell>
          <cell r="K4725">
            <v>516045.72485247505</v>
          </cell>
          <cell r="L4725">
            <v>1.0123599999999999</v>
          </cell>
          <cell r="M4725">
            <v>522424.05001165159</v>
          </cell>
          <cell r="N4725">
            <v>31604.49975196402</v>
          </cell>
          <cell r="O4725">
            <v>654021.37821203156</v>
          </cell>
          <cell r="P4725">
            <v>1.0237400000000001</v>
          </cell>
          <cell r="Q4725">
            <v>669547.84573078528</v>
          </cell>
        </row>
        <row r="4726">
          <cell r="A4726">
            <v>12</v>
          </cell>
          <cell r="B4726">
            <v>45640.833333321876</v>
          </cell>
          <cell r="C4726">
            <v>371263.38717232418</v>
          </cell>
          <cell r="D4726">
            <v>1.0426599999999999</v>
          </cell>
          <cell r="E4726">
            <v>387101.48326909548</v>
          </cell>
          <cell r="F4726">
            <v>34819.943094010116</v>
          </cell>
          <cell r="G4726">
            <v>421921.42636310559</v>
          </cell>
          <cell r="H4726">
            <v>1.01623</v>
          </cell>
          <cell r="I4726">
            <v>428769.21111297881</v>
          </cell>
          <cell r="J4726">
            <v>180597.32287349607</v>
          </cell>
          <cell r="K4726">
            <v>511040.31475797377</v>
          </cell>
          <cell r="L4726">
            <v>1.01233</v>
          </cell>
          <cell r="M4726">
            <v>517341.44183893956</v>
          </cell>
          <cell r="N4726">
            <v>31589.875711854987</v>
          </cell>
          <cell r="O4726">
            <v>647257.53677929565</v>
          </cell>
          <cell r="P4726">
            <v>1.02359</v>
          </cell>
          <cell r="Q4726">
            <v>662526.34207191924</v>
          </cell>
        </row>
        <row r="4727">
          <cell r="A4727">
            <v>12</v>
          </cell>
          <cell r="B4727">
            <v>45640.87499998854</v>
          </cell>
          <cell r="C4727">
            <v>367170.43246845435</v>
          </cell>
          <cell r="D4727">
            <v>1.04301</v>
          </cell>
          <cell r="E4727">
            <v>382962.43276892259</v>
          </cell>
          <cell r="F4727">
            <v>33412.136879986028</v>
          </cell>
          <cell r="G4727">
            <v>416374.56964890863</v>
          </cell>
          <cell r="H4727">
            <v>1.0162599999999999</v>
          </cell>
          <cell r="I4727">
            <v>423144.82015139988</v>
          </cell>
          <cell r="J4727">
            <v>180336.60756061075</v>
          </cell>
          <cell r="K4727">
            <v>506445.00514889858</v>
          </cell>
          <cell r="L4727">
            <v>1.0123</v>
          </cell>
          <cell r="M4727">
            <v>512674.27871223004</v>
          </cell>
          <cell r="N4727">
            <v>31530.455315931671</v>
          </cell>
          <cell r="O4727">
            <v>641241.15659127373</v>
          </cell>
          <cell r="P4727">
            <v>1.0234700000000001</v>
          </cell>
          <cell r="Q4727">
            <v>656291.08653647103</v>
          </cell>
        </row>
        <row r="4728">
          <cell r="A4728">
            <v>12</v>
          </cell>
          <cell r="B4728">
            <v>45640.916666655205</v>
          </cell>
          <cell r="C4728">
            <v>342969.9679083642</v>
          </cell>
          <cell r="D4728">
            <v>1.0453399999999999</v>
          </cell>
          <cell r="E4728">
            <v>358520.22625332943</v>
          </cell>
          <cell r="F4728">
            <v>33373.337135666508</v>
          </cell>
          <cell r="G4728">
            <v>391893.56338899594</v>
          </cell>
          <cell r="H4728">
            <v>1.01644</v>
          </cell>
          <cell r="I4728">
            <v>398336.29357111105</v>
          </cell>
          <cell r="J4728">
            <v>180695.65519223883</v>
          </cell>
          <cell r="K4728">
            <v>487684.66749127803</v>
          </cell>
          <cell r="L4728">
            <v>1.0122</v>
          </cell>
          <cell r="M4728">
            <v>493634.42043467163</v>
          </cell>
          <cell r="N4728">
            <v>31536.107549397784</v>
          </cell>
          <cell r="O4728">
            <v>616517.80925614131</v>
          </cell>
          <cell r="P4728">
            <v>1.02294</v>
          </cell>
          <cell r="Q4728">
            <v>630660.72780047718</v>
          </cell>
        </row>
        <row r="4729">
          <cell r="A4729">
            <v>12</v>
          </cell>
          <cell r="B4729">
            <v>45640.958333321869</v>
          </cell>
          <cell r="C4729">
            <v>333653.4486467095</v>
          </cell>
          <cell r="D4729">
            <v>1.04634</v>
          </cell>
          <cell r="E4729">
            <v>349114.94945699803</v>
          </cell>
          <cell r="F4729">
            <v>33136.911038149367</v>
          </cell>
          <cell r="G4729">
            <v>382251.86049514741</v>
          </cell>
          <cell r="H4729">
            <v>1.0165200000000001</v>
          </cell>
          <cell r="I4729">
            <v>388566.66123052727</v>
          </cell>
          <cell r="J4729">
            <v>181004.03368362272</v>
          </cell>
          <cell r="K4729">
            <v>480463.80541090079</v>
          </cell>
          <cell r="L4729">
            <v>1.0121599999999999</v>
          </cell>
          <cell r="M4729">
            <v>486306.24528469733</v>
          </cell>
          <cell r="N4729">
            <v>31546.77984445935</v>
          </cell>
          <cell r="O4729">
            <v>606959.91463240585</v>
          </cell>
          <cell r="P4729">
            <v>1.02275</v>
          </cell>
          <cell r="Q4729">
            <v>620768.25269029313</v>
          </cell>
        </row>
        <row r="4730">
          <cell r="A4730">
            <v>12</v>
          </cell>
          <cell r="B4730">
            <v>45640.999999988533</v>
          </cell>
          <cell r="C4730">
            <v>335522.13192862552</v>
          </cell>
          <cell r="D4730">
            <v>1.04613</v>
          </cell>
          <cell r="E4730">
            <v>350999.76787449303</v>
          </cell>
          <cell r="F4730">
            <v>32904.899526996764</v>
          </cell>
          <cell r="G4730">
            <v>383904.6674014898</v>
          </cell>
          <cell r="H4730">
            <v>1.01651</v>
          </cell>
          <cell r="I4730">
            <v>390242.93346028839</v>
          </cell>
          <cell r="J4730">
            <v>180681.10404388147</v>
          </cell>
          <cell r="K4730">
            <v>481432.74187641765</v>
          </cell>
          <cell r="L4730">
            <v>1.01217</v>
          </cell>
          <cell r="M4730">
            <v>487291.77834505367</v>
          </cell>
          <cell r="N4730">
            <v>31543.040063526005</v>
          </cell>
          <cell r="O4730">
            <v>608326.11403633188</v>
          </cell>
          <cell r="P4730">
            <v>1.02278</v>
          </cell>
          <cell r="Q4730">
            <v>622183.78291407949</v>
          </cell>
        </row>
        <row r="4731">
          <cell r="A4731">
            <v>12</v>
          </cell>
          <cell r="B4731">
            <v>45641.041666655197</v>
          </cell>
          <cell r="C4731">
            <v>308489.89484607044</v>
          </cell>
          <cell r="D4731">
            <v>1.0493699999999999</v>
          </cell>
          <cell r="E4731">
            <v>323720.04095462093</v>
          </cell>
          <cell r="F4731">
            <v>32377.013745185741</v>
          </cell>
          <cell r="G4731">
            <v>356097.05469980667</v>
          </cell>
          <cell r="H4731">
            <v>1.0168299999999999</v>
          </cell>
          <cell r="I4731">
            <v>362090.16813040437</v>
          </cell>
          <cell r="J4731">
            <v>180216.12392831751</v>
          </cell>
          <cell r="K4731">
            <v>459271.04528888391</v>
          </cell>
          <cell r="L4731">
            <v>1.01207</v>
          </cell>
          <cell r="M4731">
            <v>464814.44680552074</v>
          </cell>
          <cell r="N4731">
            <v>31573.890493583785</v>
          </cell>
          <cell r="O4731">
            <v>579423.58406894258</v>
          </cell>
          <cell r="P4731">
            <v>1.0222</v>
          </cell>
          <cell r="Q4731">
            <v>592286.78763527307</v>
          </cell>
        </row>
        <row r="4732">
          <cell r="A4732">
            <v>12</v>
          </cell>
          <cell r="B4732">
            <v>45641.083333321862</v>
          </cell>
          <cell r="C4732">
            <v>307155.17188804946</v>
          </cell>
          <cell r="D4732">
            <v>1.04955</v>
          </cell>
          <cell r="E4732">
            <v>322374.71065510233</v>
          </cell>
          <cell r="F4732">
            <v>32170.649603622325</v>
          </cell>
          <cell r="G4732">
            <v>354545.36025872466</v>
          </cell>
          <cell r="H4732">
            <v>1.0168600000000001</v>
          </cell>
          <cell r="I4732">
            <v>360522.9950326868</v>
          </cell>
          <cell r="J4732">
            <v>180333.45916782646</v>
          </cell>
          <cell r="K4732">
            <v>458180.59472244279</v>
          </cell>
          <cell r="L4732">
            <v>1.01207</v>
          </cell>
          <cell r="M4732">
            <v>463710.83450074267</v>
          </cell>
          <cell r="N4732">
            <v>31558.188525723723</v>
          </cell>
          <cell r="O4732">
            <v>577944.88250453677</v>
          </cell>
          <cell r="P4732">
            <v>1.02217</v>
          </cell>
          <cell r="Q4732">
            <v>590757.92054966232</v>
          </cell>
        </row>
        <row r="4733">
          <cell r="A4733">
            <v>12</v>
          </cell>
          <cell r="B4733">
            <v>45641.124999988526</v>
          </cell>
          <cell r="C4733">
            <v>311079.11909470992</v>
          </cell>
          <cell r="D4733">
            <v>1.0490299999999999</v>
          </cell>
          <cell r="E4733">
            <v>326331.32830392354</v>
          </cell>
          <cell r="F4733">
            <v>32431.836304102253</v>
          </cell>
          <cell r="G4733">
            <v>358763.16460802581</v>
          </cell>
          <cell r="H4733">
            <v>1.0167999999999999</v>
          </cell>
          <cell r="I4733">
            <v>364790.38577344059</v>
          </cell>
          <cell r="J4733">
            <v>180619.59454688875</v>
          </cell>
          <cell r="K4733">
            <v>461755.51420112466</v>
          </cell>
          <cell r="L4733">
            <v>1.0120800000000001</v>
          </cell>
          <cell r="M4733">
            <v>467333.52081267431</v>
          </cell>
          <cell r="N4733">
            <v>31534.684247805337</v>
          </cell>
          <cell r="O4733">
            <v>582522.67117968434</v>
          </cell>
          <cell r="P4733">
            <v>1.0222599999999999</v>
          </cell>
          <cell r="Q4733">
            <v>595489.62584014412</v>
          </cell>
        </row>
        <row r="4734">
          <cell r="A4734">
            <v>12</v>
          </cell>
          <cell r="B4734">
            <v>45641.16666665519</v>
          </cell>
          <cell r="C4734">
            <v>317232.23736037401</v>
          </cell>
          <cell r="D4734">
            <v>1.04826</v>
          </cell>
          <cell r="E4734">
            <v>332541.86513538565</v>
          </cell>
          <cell r="F4734">
            <v>32941.750992582114</v>
          </cell>
          <cell r="G4734">
            <v>365483.61612796778</v>
          </cell>
          <cell r="H4734">
            <v>1.01671</v>
          </cell>
          <cell r="I4734">
            <v>371590.84735346615</v>
          </cell>
          <cell r="J4734">
            <v>180996.38931868927</v>
          </cell>
          <cell r="K4734">
            <v>467373.27500419877</v>
          </cell>
          <cell r="L4734">
            <v>1.0121</v>
          </cell>
          <cell r="M4734">
            <v>473028.49163174955</v>
          </cell>
          <cell r="N4734">
            <v>31575.994362431185</v>
          </cell>
          <cell r="O4734">
            <v>589818.44766213733</v>
          </cell>
          <cell r="P4734">
            <v>1.0224</v>
          </cell>
          <cell r="Q4734">
            <v>603030.38088976918</v>
          </cell>
        </row>
        <row r="4735">
          <cell r="A4735">
            <v>12</v>
          </cell>
          <cell r="B4735">
            <v>45641.208333321854</v>
          </cell>
          <cell r="C4735">
            <v>313413.05705650523</v>
          </cell>
          <cell r="D4735">
            <v>1.0487299999999999</v>
          </cell>
          <cell r="E4735">
            <v>328685.67532686872</v>
          </cell>
          <cell r="F4735">
            <v>33520.365634317044</v>
          </cell>
          <cell r="G4735">
            <v>362206.04096118576</v>
          </cell>
          <cell r="H4735">
            <v>1.01675</v>
          </cell>
          <cell r="I4735">
            <v>368272.99214728567</v>
          </cell>
          <cell r="J4735">
            <v>180850.5975707102</v>
          </cell>
          <cell r="K4735">
            <v>464670.48528958892</v>
          </cell>
          <cell r="L4735">
            <v>1.0120899999999999</v>
          </cell>
          <cell r="M4735">
            <v>470288.35145674</v>
          </cell>
          <cell r="N4735">
            <v>31577.278953811398</v>
          </cell>
          <cell r="O4735">
            <v>586318.73483895836</v>
          </cell>
          <cell r="P4735">
            <v>1.02233</v>
          </cell>
          <cell r="Q4735">
            <v>599411.23218791233</v>
          </cell>
        </row>
        <row r="4736">
          <cell r="A4736">
            <v>12</v>
          </cell>
          <cell r="B4736">
            <v>45641.249999988519</v>
          </cell>
          <cell r="C4736">
            <v>342220.17221784143</v>
          </cell>
          <cell r="D4736">
            <v>1.04542</v>
          </cell>
          <cell r="E4736">
            <v>357763.81243997579</v>
          </cell>
          <cell r="F4736">
            <v>33948.355421120519</v>
          </cell>
          <cell r="G4736">
            <v>391712.16786109633</v>
          </cell>
          <cell r="H4736">
            <v>1.01644</v>
          </cell>
          <cell r="I4736">
            <v>398151.91590073274</v>
          </cell>
          <cell r="J4736">
            <v>181153.28955459077</v>
          </cell>
          <cell r="K4736">
            <v>488000.20604204322</v>
          </cell>
          <cell r="L4736">
            <v>1.0122</v>
          </cell>
          <cell r="M4736">
            <v>493953.80855575617</v>
          </cell>
          <cell r="N4736">
            <v>31611.298150120521</v>
          </cell>
          <cell r="O4736">
            <v>616870.10611915693</v>
          </cell>
          <cell r="P4736">
            <v>1.02295</v>
          </cell>
          <cell r="Q4736">
            <v>631027.27505459159</v>
          </cell>
        </row>
        <row r="4737">
          <cell r="A4737">
            <v>12</v>
          </cell>
          <cell r="B4737">
            <v>45641.291666655183</v>
          </cell>
          <cell r="C4737">
            <v>320473.38621608523</v>
          </cell>
          <cell r="D4737">
            <v>1.04786</v>
          </cell>
          <cell r="E4737">
            <v>335811.2424803871</v>
          </cell>
          <cell r="F4737">
            <v>34142.766437064267</v>
          </cell>
          <cell r="G4737">
            <v>369954.00891745137</v>
          </cell>
          <cell r="H4737">
            <v>1.0166599999999999</v>
          </cell>
          <cell r="I4737">
            <v>376117.44270601607</v>
          </cell>
          <cell r="J4737">
            <v>180556.43038737512</v>
          </cell>
          <cell r="K4737">
            <v>470421.86346056737</v>
          </cell>
          <cell r="L4737">
            <v>1.0121199999999999</v>
          </cell>
          <cell r="M4737">
            <v>476123.37644570938</v>
          </cell>
          <cell r="N4737">
            <v>31575.350956716011</v>
          </cell>
          <cell r="O4737">
            <v>593950.73703524924</v>
          </cell>
          <cell r="P4737">
            <v>1.0224800000000001</v>
          </cell>
          <cell r="Q4737">
            <v>607302.74960380164</v>
          </cell>
        </row>
        <row r="4738">
          <cell r="A4738">
            <v>12</v>
          </cell>
          <cell r="B4738">
            <v>45641.333333321847</v>
          </cell>
          <cell r="C4738">
            <v>344934.50846106291</v>
          </cell>
          <cell r="D4738">
            <v>1.04514</v>
          </cell>
          <cell r="E4738">
            <v>360504.85217299528</v>
          </cell>
          <cell r="F4738">
            <v>33828.151036222822</v>
          </cell>
          <cell r="G4738">
            <v>394333.00320921809</v>
          </cell>
          <cell r="H4738">
            <v>1.01641</v>
          </cell>
          <cell r="I4738">
            <v>400804.00779188139</v>
          </cell>
          <cell r="J4738">
            <v>181040.23896203499</v>
          </cell>
          <cell r="K4738">
            <v>489931.06428563944</v>
          </cell>
          <cell r="L4738">
            <v>1.0122100000000001</v>
          </cell>
          <cell r="M4738">
            <v>495913.12258056714</v>
          </cell>
          <cell r="N4738">
            <v>31534.519131619076</v>
          </cell>
          <cell r="O4738">
            <v>619360.8241804631</v>
          </cell>
          <cell r="P4738">
            <v>1.0229999999999999</v>
          </cell>
          <cell r="Q4738">
            <v>633606.12313661363</v>
          </cell>
        </row>
        <row r="4739">
          <cell r="A4739">
            <v>12</v>
          </cell>
          <cell r="B4739">
            <v>45641.374999988511</v>
          </cell>
          <cell r="C4739">
            <v>365916.57995203795</v>
          </cell>
          <cell r="D4739">
            <v>1.0431299999999999</v>
          </cell>
          <cell r="E4739">
            <v>381698.5620453693</v>
          </cell>
          <cell r="F4739">
            <v>33583.062895792347</v>
          </cell>
          <cell r="G4739">
            <v>415281.62494116166</v>
          </cell>
          <cell r="H4739">
            <v>1.01627</v>
          </cell>
          <cell r="I4739">
            <v>422038.25697895436</v>
          </cell>
          <cell r="J4739">
            <v>179765.91304336902</v>
          </cell>
          <cell r="K4739">
            <v>505021.50675503776</v>
          </cell>
          <cell r="L4739">
            <v>1.0122899999999999</v>
          </cell>
          <cell r="M4739">
            <v>511228.22107305715</v>
          </cell>
          <cell r="N4739">
            <v>31510.560804760968</v>
          </cell>
          <cell r="O4739">
            <v>639521.44514510385</v>
          </cell>
          <cell r="P4739">
            <v>1.0234300000000001</v>
          </cell>
          <cell r="Q4739">
            <v>654505.43260485365</v>
          </cell>
        </row>
        <row r="4740">
          <cell r="A4740">
            <v>12</v>
          </cell>
          <cell r="B4740">
            <v>45641.416666655176</v>
          </cell>
          <cell r="C4740">
            <v>359377.77081118792</v>
          </cell>
          <cell r="D4740">
            <v>1.04372</v>
          </cell>
          <cell r="E4740">
            <v>375089.76695105305</v>
          </cell>
          <cell r="F4740">
            <v>33986.503404979805</v>
          </cell>
          <cell r="G4740">
            <v>409076.27035603288</v>
          </cell>
          <cell r="H4740">
            <v>1.01631</v>
          </cell>
          <cell r="I4740">
            <v>415748.30432553979</v>
          </cell>
          <cell r="J4740">
            <v>180941.7581293812</v>
          </cell>
          <cell r="K4740">
            <v>501349.82380093983</v>
          </cell>
          <cell r="L4740">
            <v>1.01227</v>
          </cell>
          <cell r="M4740">
            <v>507501.38613897737</v>
          </cell>
          <cell r="N4740">
            <v>31518.050732561678</v>
          </cell>
          <cell r="O4740">
            <v>634359.67552552023</v>
          </cell>
          <cell r="P4740">
            <v>1.02332</v>
          </cell>
          <cell r="Q4740">
            <v>649152.94315877534</v>
          </cell>
        </row>
        <row r="4741">
          <cell r="A4741">
            <v>12</v>
          </cell>
          <cell r="B4741">
            <v>45641.45833332184</v>
          </cell>
          <cell r="C4741">
            <v>346153.10630835069</v>
          </cell>
          <cell r="D4741">
            <v>1.04501</v>
          </cell>
          <cell r="E4741">
            <v>361733.45762328955</v>
          </cell>
          <cell r="F4741">
            <v>33399.891484191743</v>
          </cell>
          <cell r="G4741">
            <v>395133.34910748131</v>
          </cell>
          <cell r="H4741">
            <v>1.01641</v>
          </cell>
          <cell r="I4741">
            <v>401617.48736633512</v>
          </cell>
          <cell r="J4741">
            <v>180650.56458438878</v>
          </cell>
          <cell r="K4741">
            <v>490168.32070771558</v>
          </cell>
          <cell r="L4741">
            <v>1.0122100000000001</v>
          </cell>
          <cell r="M4741">
            <v>496153.27590355679</v>
          </cell>
          <cell r="N4741">
            <v>31550.013395160462</v>
          </cell>
          <cell r="O4741">
            <v>619803.02054172556</v>
          </cell>
          <cell r="P4741">
            <v>1.02301</v>
          </cell>
          <cell r="Q4741">
            <v>634064.68804439064</v>
          </cell>
        </row>
        <row r="4742">
          <cell r="A4742">
            <v>12</v>
          </cell>
          <cell r="B4742">
            <v>45641.499999988504</v>
          </cell>
          <cell r="C4742">
            <v>320326.14529948804</v>
          </cell>
          <cell r="D4742">
            <v>1.0478799999999999</v>
          </cell>
          <cell r="E4742">
            <v>335663.3611364275</v>
          </cell>
          <cell r="F4742">
            <v>32857.012051735619</v>
          </cell>
          <cell r="G4742">
            <v>368520.3731881631</v>
          </cell>
          <cell r="H4742">
            <v>1.01667</v>
          </cell>
          <cell r="I4742">
            <v>374663.60780920979</v>
          </cell>
          <cell r="J4742">
            <v>180801.2609524531</v>
          </cell>
          <cell r="K4742">
            <v>469546.25547605893</v>
          </cell>
          <cell r="L4742">
            <v>1.0121100000000001</v>
          </cell>
          <cell r="M4742">
            <v>475232.46062987403</v>
          </cell>
          <cell r="N4742">
            <v>31580.574573105783</v>
          </cell>
          <cell r="O4742">
            <v>592731.64848858374</v>
          </cell>
          <cell r="P4742">
            <v>1.0224599999999999</v>
          </cell>
          <cell r="Q4742">
            <v>606044.40131363727</v>
          </cell>
        </row>
        <row r="4743">
          <cell r="A4743">
            <v>12</v>
          </cell>
          <cell r="B4743">
            <v>45641.541666655168</v>
          </cell>
          <cell r="C4743">
            <v>320787.11293682351</v>
          </cell>
          <cell r="D4743">
            <v>1.04782</v>
          </cell>
          <cell r="E4743">
            <v>336127.15267746238</v>
          </cell>
          <cell r="F4743">
            <v>33386.988770773445</v>
          </cell>
          <cell r="G4743">
            <v>369514.14144823584</v>
          </cell>
          <cell r="H4743">
            <v>1.0166599999999999</v>
          </cell>
          <cell r="I4743">
            <v>375670.24704476341</v>
          </cell>
          <cell r="J4743">
            <v>181007.9383996503</v>
          </cell>
          <cell r="K4743">
            <v>470528.72762148362</v>
          </cell>
          <cell r="L4743">
            <v>1.0121199999999999</v>
          </cell>
          <cell r="M4743">
            <v>476231.53580025595</v>
          </cell>
          <cell r="N4743">
            <v>31555.114799682149</v>
          </cell>
          <cell r="O4743">
            <v>593936.10842286819</v>
          </cell>
          <cell r="P4743">
            <v>1.0224800000000001</v>
          </cell>
          <cell r="Q4743">
            <v>607287.79214021424</v>
          </cell>
        </row>
        <row r="4744">
          <cell r="A4744">
            <v>12</v>
          </cell>
          <cell r="B4744">
            <v>45641.583333321832</v>
          </cell>
          <cell r="C4744">
            <v>309635.47800175013</v>
          </cell>
          <cell r="D4744">
            <v>1.04922</v>
          </cell>
          <cell r="E4744">
            <v>324875.73622899631</v>
          </cell>
          <cell r="F4744">
            <v>33627.225537390899</v>
          </cell>
          <cell r="G4744">
            <v>358502.96176638722</v>
          </cell>
          <cell r="H4744">
            <v>1.0167999999999999</v>
          </cell>
          <cell r="I4744">
            <v>364525.81152406248</v>
          </cell>
          <cell r="J4744">
            <v>180268.20719339931</v>
          </cell>
          <cell r="K4744">
            <v>461200.2252980973</v>
          </cell>
          <cell r="L4744">
            <v>1.0120800000000001</v>
          </cell>
          <cell r="M4744">
            <v>466771.52401969838</v>
          </cell>
          <cell r="N4744">
            <v>31605.185721822898</v>
          </cell>
          <cell r="O4744">
            <v>581970.50316088577</v>
          </cell>
          <cell r="P4744">
            <v>1.0222500000000001</v>
          </cell>
          <cell r="Q4744">
            <v>594919.3468562155</v>
          </cell>
        </row>
        <row r="4745">
          <cell r="A4745">
            <v>12</v>
          </cell>
          <cell r="B4745">
            <v>45641.624999988497</v>
          </cell>
          <cell r="C4745">
            <v>341114.10149654368</v>
          </cell>
          <cell r="D4745">
            <v>1.0455300000000001</v>
          </cell>
          <cell r="E4745">
            <v>356645.02653768135</v>
          </cell>
          <cell r="F4745">
            <v>33845.276687282807</v>
          </cell>
          <cell r="G4745">
            <v>390490.30322496418</v>
          </cell>
          <cell r="H4745">
            <v>1.0164500000000001</v>
          </cell>
          <cell r="I4745">
            <v>396913.86871301488</v>
          </cell>
          <cell r="J4745">
            <v>180162.23774261292</v>
          </cell>
          <cell r="K4745">
            <v>486055.0185174247</v>
          </cell>
          <cell r="L4745">
            <v>1.0121899999999999</v>
          </cell>
          <cell r="M4745">
            <v>491980.02919315209</v>
          </cell>
          <cell r="N4745">
            <v>31597.505205565798</v>
          </cell>
          <cell r="O4745">
            <v>614598.62233692093</v>
          </cell>
          <cell r="P4745">
            <v>1.02291</v>
          </cell>
          <cell r="Q4745">
            <v>628679.0767746598</v>
          </cell>
        </row>
        <row r="4746">
          <cell r="A4746">
            <v>12</v>
          </cell>
          <cell r="B4746">
            <v>45641.666666655161</v>
          </cell>
          <cell r="C4746">
            <v>358667.30818194005</v>
          </cell>
          <cell r="D4746">
            <v>1.04379</v>
          </cell>
          <cell r="E4746">
            <v>374373.3496072272</v>
          </cell>
          <cell r="F4746">
            <v>33823.267263484115</v>
          </cell>
          <cell r="G4746">
            <v>408196.61687071132</v>
          </cell>
          <cell r="H4746">
            <v>1.01631</v>
          </cell>
          <cell r="I4746">
            <v>414854.30369187263</v>
          </cell>
          <cell r="J4746">
            <v>180653.10371474444</v>
          </cell>
          <cell r="K4746">
            <v>500372.18277887214</v>
          </cell>
          <cell r="L4746">
            <v>1.01227</v>
          </cell>
          <cell r="M4746">
            <v>506511.74946156889</v>
          </cell>
          <cell r="N4746">
            <v>31585.999401955683</v>
          </cell>
          <cell r="O4746">
            <v>633232.9734912694</v>
          </cell>
          <cell r="P4746">
            <v>1.0233000000000001</v>
          </cell>
          <cell r="Q4746">
            <v>647987.301773616</v>
          </cell>
        </row>
        <row r="4747">
          <cell r="A4747">
            <v>12</v>
          </cell>
          <cell r="B4747">
            <v>45641.708333321825</v>
          </cell>
          <cell r="C4747">
            <v>357468.80863139086</v>
          </cell>
          <cell r="D4747">
            <v>1.0439000000000001</v>
          </cell>
          <cell r="E4747">
            <v>373161.68933030893</v>
          </cell>
          <cell r="F4747">
            <v>33777.560138712244</v>
          </cell>
          <cell r="G4747">
            <v>406939.24946902116</v>
          </cell>
          <cell r="H4747">
            <v>1.0163199999999999</v>
          </cell>
          <cell r="I4747">
            <v>413580.49802035553</v>
          </cell>
          <cell r="J4747">
            <v>180686.22405331963</v>
          </cell>
          <cell r="K4747">
            <v>499423.60912854609</v>
          </cell>
          <cell r="L4747">
            <v>1.0122599999999999</v>
          </cell>
          <cell r="M4747">
            <v>505546.54257646203</v>
          </cell>
          <cell r="N4747">
            <v>31565.315796561183</v>
          </cell>
          <cell r="O4747">
            <v>631954.97131815227</v>
          </cell>
          <cell r="P4747">
            <v>1.0232699999999999</v>
          </cell>
          <cell r="Q4747">
            <v>646660.56350072566</v>
          </cell>
        </row>
        <row r="4748">
          <cell r="A4748">
            <v>12</v>
          </cell>
          <cell r="B4748">
            <v>45641.749999988489</v>
          </cell>
          <cell r="C4748">
            <v>368941.433786868</v>
          </cell>
          <cell r="D4748">
            <v>1.0428599999999999</v>
          </cell>
          <cell r="E4748">
            <v>384754.26363897312</v>
          </cell>
          <cell r="F4748">
            <v>33357.41632350345</v>
          </cell>
          <cell r="G4748">
            <v>418111.6799624766</v>
          </cell>
          <cell r="H4748">
            <v>1.0162500000000001</v>
          </cell>
          <cell r="I4748">
            <v>424905.99476186687</v>
          </cell>
          <cell r="J4748">
            <v>179824.78287548223</v>
          </cell>
          <cell r="K4748">
            <v>507290.47896475863</v>
          </cell>
          <cell r="L4748">
            <v>1.01231</v>
          </cell>
          <cell r="M4748">
            <v>513535.2247608148</v>
          </cell>
          <cell r="N4748">
            <v>31582.334047375403</v>
          </cell>
          <cell r="O4748">
            <v>642557.85748078069</v>
          </cell>
          <cell r="P4748">
            <v>1.02349</v>
          </cell>
          <cell r="Q4748">
            <v>657651.54155300418</v>
          </cell>
        </row>
        <row r="4749">
          <cell r="A4749">
            <v>12</v>
          </cell>
          <cell r="B4749">
            <v>45641.791666655154</v>
          </cell>
          <cell r="C4749">
            <v>332952.82776192075</v>
          </cell>
          <cell r="D4749">
            <v>1.0464100000000001</v>
          </cell>
          <cell r="E4749">
            <v>348405.16849835153</v>
          </cell>
          <cell r="F4749">
            <v>33190.799506760086</v>
          </cell>
          <cell r="G4749">
            <v>381595.96800511162</v>
          </cell>
          <cell r="H4749">
            <v>1.0165299999999999</v>
          </cell>
          <cell r="I4749">
            <v>387903.74935623608</v>
          </cell>
          <cell r="J4749">
            <v>179290.76594989351</v>
          </cell>
          <cell r="K4749">
            <v>478239.64608929865</v>
          </cell>
          <cell r="L4749">
            <v>1.0121500000000001</v>
          </cell>
          <cell r="M4749">
            <v>484050.2577892837</v>
          </cell>
          <cell r="N4749">
            <v>31614.727458734436</v>
          </cell>
          <cell r="O4749">
            <v>604619.85446484899</v>
          </cell>
          <cell r="P4749">
            <v>1.0226999999999999</v>
          </cell>
          <cell r="Q4749">
            <v>618344.72516120097</v>
          </cell>
        </row>
        <row r="4750">
          <cell r="A4750">
            <v>12</v>
          </cell>
          <cell r="B4750">
            <v>45641.833333321818</v>
          </cell>
          <cell r="C4750">
            <v>341753.84170348151</v>
          </cell>
          <cell r="D4750">
            <v>1.0454600000000001</v>
          </cell>
          <cell r="E4750">
            <v>357289.97134732181</v>
          </cell>
          <cell r="F4750">
            <v>32817.511047669599</v>
          </cell>
          <cell r="G4750">
            <v>390107.48239499144</v>
          </cell>
          <cell r="H4750">
            <v>1.0164500000000001</v>
          </cell>
          <cell r="I4750">
            <v>396524.75048038911</v>
          </cell>
          <cell r="J4750">
            <v>180691.24459326259</v>
          </cell>
          <cell r="K4750">
            <v>486284.14051241532</v>
          </cell>
          <cell r="L4750">
            <v>1.0121899999999999</v>
          </cell>
          <cell r="M4750">
            <v>492211.94418526161</v>
          </cell>
          <cell r="N4750">
            <v>31583.686210072745</v>
          </cell>
          <cell r="O4750">
            <v>614727.48495657067</v>
          </cell>
          <cell r="P4750">
            <v>1.02291</v>
          </cell>
          <cell r="Q4750">
            <v>628810.89163692575</v>
          </cell>
        </row>
        <row r="4751">
          <cell r="A4751">
            <v>12</v>
          </cell>
          <cell r="B4751">
            <v>45641.874999988482</v>
          </cell>
          <cell r="C4751">
            <v>307484.556298143</v>
          </cell>
          <cell r="D4751">
            <v>1.0495000000000001</v>
          </cell>
          <cell r="E4751">
            <v>322705.04183490109</v>
          </cell>
          <cell r="F4751">
            <v>32478.496246994029</v>
          </cell>
          <cell r="G4751">
            <v>355183.53808189509</v>
          </cell>
          <cell r="H4751">
            <v>1.01685</v>
          </cell>
          <cell r="I4751">
            <v>361168.38069857506</v>
          </cell>
          <cell r="J4751">
            <v>181520.60800574231</v>
          </cell>
          <cell r="K4751">
            <v>459865.12808524532</v>
          </cell>
          <cell r="L4751">
            <v>1.01207</v>
          </cell>
          <cell r="M4751">
            <v>465415.70018123422</v>
          </cell>
          <cell r="N4751">
            <v>31577.684189419342</v>
          </cell>
          <cell r="O4751">
            <v>579817.24498972553</v>
          </cell>
          <cell r="P4751">
            <v>1.0222</v>
          </cell>
          <cell r="Q4751">
            <v>592689.18782849738</v>
          </cell>
        </row>
        <row r="4752">
          <cell r="A4752">
            <v>12</v>
          </cell>
          <cell r="B4752">
            <v>45641.916666655146</v>
          </cell>
          <cell r="C4752">
            <v>312267.54164005432</v>
          </cell>
          <cell r="D4752">
            <v>1.04888</v>
          </cell>
          <cell r="E4752">
            <v>327531.17907542019</v>
          </cell>
          <cell r="F4752">
            <v>31880.401514266829</v>
          </cell>
          <cell r="G4752">
            <v>359411.58058968704</v>
          </cell>
          <cell r="H4752">
            <v>1.0167900000000001</v>
          </cell>
          <cell r="I4752">
            <v>365446.1010277879</v>
          </cell>
          <cell r="J4752">
            <v>182960.43779833568</v>
          </cell>
          <cell r="K4752">
            <v>464601.70276388346</v>
          </cell>
          <cell r="L4752">
            <v>1.0120899999999999</v>
          </cell>
          <cell r="M4752">
            <v>470218.73735029879</v>
          </cell>
          <cell r="N4752">
            <v>31569.519492483025</v>
          </cell>
          <cell r="O4752">
            <v>585593.09290502197</v>
          </cell>
          <cell r="P4752">
            <v>1.0223199999999999</v>
          </cell>
          <cell r="Q4752">
            <v>598663.530738662</v>
          </cell>
        </row>
        <row r="4753">
          <cell r="A4753">
            <v>12</v>
          </cell>
          <cell r="B4753">
            <v>45641.958333321811</v>
          </cell>
          <cell r="C4753">
            <v>279570.14360750525</v>
          </cell>
          <cell r="D4753">
            <v>1.05362</v>
          </cell>
          <cell r="E4753">
            <v>294560.69470773969</v>
          </cell>
          <cell r="F4753">
            <v>32130.174464760341</v>
          </cell>
          <cell r="G4753">
            <v>326690.86917250004</v>
          </cell>
          <cell r="H4753">
            <v>1.0173300000000001</v>
          </cell>
          <cell r="I4753">
            <v>332352.42193525948</v>
          </cell>
          <cell r="J4753">
            <v>182158.91576784087</v>
          </cell>
          <cell r="K4753">
            <v>438295.61079607008</v>
          </cell>
          <cell r="L4753">
            <v>1.012</v>
          </cell>
          <cell r="M4753">
            <v>443555.1581256229</v>
          </cell>
          <cell r="N4753">
            <v>31582.010575921951</v>
          </cell>
          <cell r="O4753">
            <v>551352.8956085752</v>
          </cell>
          <cell r="P4753">
            <v>1.02166</v>
          </cell>
          <cell r="Q4753">
            <v>563295.199327457</v>
          </cell>
        </row>
        <row r="4754">
          <cell r="A4754">
            <v>12</v>
          </cell>
          <cell r="B4754">
            <v>45641.999999988475</v>
          </cell>
          <cell r="C4754">
            <v>256844.65438826938</v>
          </cell>
          <cell r="D4754">
            <v>1.05769</v>
          </cell>
          <cell r="E4754">
            <v>271662.02249992866</v>
          </cell>
          <cell r="F4754">
            <v>31788.799436139416</v>
          </cell>
          <cell r="G4754">
            <v>303450.82193606807</v>
          </cell>
          <cell r="H4754">
            <v>1.0178499999999999</v>
          </cell>
          <cell r="I4754">
            <v>308867.41910762683</v>
          </cell>
          <cell r="J4754">
            <v>182697.89598529594</v>
          </cell>
          <cell r="K4754">
            <v>420735.21634379518</v>
          </cell>
          <cell r="L4754">
            <v>1.01196</v>
          </cell>
          <cell r="M4754">
            <v>425767.20953126694</v>
          </cell>
          <cell r="N4754">
            <v>31583.09871197454</v>
          </cell>
          <cell r="O4754">
            <v>528180.4069923691</v>
          </cell>
          <cell r="P4754">
            <v>1.0212399999999999</v>
          </cell>
          <cell r="Q4754">
            <v>539398.95883688703</v>
          </cell>
        </row>
        <row r="4755">
          <cell r="A4755">
            <v>12</v>
          </cell>
          <cell r="B4755">
            <v>45642.041666655139</v>
          </cell>
          <cell r="C4755">
            <v>265059.16501960793</v>
          </cell>
          <cell r="D4755">
            <v>1.05613</v>
          </cell>
          <cell r="E4755">
            <v>279936.93595215853</v>
          </cell>
          <cell r="F4755">
            <v>31631.283881972908</v>
          </cell>
          <cell r="G4755">
            <v>311568.21983413142</v>
          </cell>
          <cell r="H4755">
            <v>1.0176499999999999</v>
          </cell>
          <cell r="I4755">
            <v>317067.3989142038</v>
          </cell>
          <cell r="J4755">
            <v>184063.05035021517</v>
          </cell>
          <cell r="K4755">
            <v>428419.91462756076</v>
          </cell>
          <cell r="L4755">
            <v>1.0119800000000001</v>
          </cell>
          <cell r="M4755">
            <v>433552.38520479901</v>
          </cell>
          <cell r="N4755">
            <v>31610.252008172694</v>
          </cell>
          <cell r="O4755">
            <v>537873.17184982984</v>
          </cell>
          <cell r="P4755">
            <v>1.0214099999999999</v>
          </cell>
          <cell r="Q4755">
            <v>549389.03645913466</v>
          </cell>
        </row>
        <row r="4756">
          <cell r="A4756">
            <v>12</v>
          </cell>
          <cell r="B4756">
            <v>45642.083333321803</v>
          </cell>
          <cell r="C4756">
            <v>269415.63344228669</v>
          </cell>
          <cell r="D4756">
            <v>1.0553399999999999</v>
          </cell>
          <cell r="E4756">
            <v>284325.09459698282</v>
          </cell>
          <cell r="F4756">
            <v>31486.758900340377</v>
          </cell>
          <cell r="G4756">
            <v>315811.85349732317</v>
          </cell>
          <cell r="H4756">
            <v>1.01755</v>
          </cell>
          <cell r="I4756">
            <v>321354.35152620118</v>
          </cell>
          <cell r="J4756">
            <v>183734.66013220025</v>
          </cell>
          <cell r="K4756">
            <v>431395.38441268896</v>
          </cell>
          <cell r="L4756">
            <v>1.0119800000000001</v>
          </cell>
          <cell r="M4756">
            <v>436563.50111795304</v>
          </cell>
          <cell r="N4756">
            <v>31621.052700705943</v>
          </cell>
          <cell r="O4756">
            <v>541878.18106437149</v>
          </cell>
          <cell r="P4756">
            <v>1.0214799999999999</v>
          </cell>
          <cell r="Q4756">
            <v>553517.72439363413</v>
          </cell>
        </row>
        <row r="4757">
          <cell r="A4757">
            <v>12</v>
          </cell>
          <cell r="B4757">
            <v>45642.124999988468</v>
          </cell>
          <cell r="C4757">
            <v>267052.38467186713</v>
          </cell>
          <cell r="D4757">
            <v>1.0557700000000001</v>
          </cell>
          <cell r="E4757">
            <v>281945.89616501715</v>
          </cell>
          <cell r="F4757">
            <v>32045.007946870966</v>
          </cell>
          <cell r="G4757">
            <v>313990.90411188814</v>
          </cell>
          <cell r="H4757">
            <v>1.01759</v>
          </cell>
          <cell r="I4757">
            <v>319514.00411521626</v>
          </cell>
          <cell r="J4757">
            <v>184393.66057635244</v>
          </cell>
          <cell r="K4757">
            <v>430636.06962143944</v>
          </cell>
          <cell r="L4757">
            <v>1.0119800000000001</v>
          </cell>
          <cell r="M4757">
            <v>435795.08973550436</v>
          </cell>
          <cell r="N4757">
            <v>31628.200956107154</v>
          </cell>
          <cell r="O4757">
            <v>540694.88576174073</v>
          </cell>
          <cell r="P4757">
            <v>1.02146</v>
          </cell>
          <cell r="Q4757">
            <v>552298.19801018771</v>
          </cell>
        </row>
        <row r="4758">
          <cell r="A4758">
            <v>12</v>
          </cell>
          <cell r="B4758">
            <v>45642.166666655132</v>
          </cell>
          <cell r="C4758">
            <v>271576.08466358576</v>
          </cell>
          <cell r="D4758">
            <v>1.0549599999999999</v>
          </cell>
          <cell r="E4758">
            <v>286501.90627669642</v>
          </cell>
          <cell r="F4758">
            <v>33660.759352015702</v>
          </cell>
          <cell r="G4758">
            <v>320162.6656287121</v>
          </cell>
          <cell r="H4758">
            <v>1.01746</v>
          </cell>
          <cell r="I4758">
            <v>325752.70577058941</v>
          </cell>
          <cell r="J4758">
            <v>185340.80461555795</v>
          </cell>
          <cell r="K4758">
            <v>436391.24368482723</v>
          </cell>
          <cell r="L4758">
            <v>1.012</v>
          </cell>
          <cell r="M4758">
            <v>441627.93860904517</v>
          </cell>
          <cell r="N4758">
            <v>31596.694996548729</v>
          </cell>
          <cell r="O4758">
            <v>547926.900306914</v>
          </cell>
          <cell r="P4758">
            <v>1.02159</v>
          </cell>
          <cell r="Q4758">
            <v>559756.64208454022</v>
          </cell>
        </row>
        <row r="4759">
          <cell r="A4759">
            <v>12</v>
          </cell>
          <cell r="B4759">
            <v>45642.208333321796</v>
          </cell>
          <cell r="C4759">
            <v>299469.98496944591</v>
          </cell>
          <cell r="D4759">
            <v>1.0506</v>
          </cell>
          <cell r="E4759">
            <v>314623.16620889987</v>
          </cell>
          <cell r="F4759">
            <v>37259.039813104704</v>
          </cell>
          <cell r="G4759">
            <v>351882.2060220046</v>
          </cell>
          <cell r="H4759">
            <v>1.0168900000000001</v>
          </cell>
          <cell r="I4759">
            <v>357825.49648171628</v>
          </cell>
          <cell r="J4759">
            <v>183379.4351017813</v>
          </cell>
          <cell r="K4759">
            <v>459147.6679071238</v>
          </cell>
          <cell r="L4759">
            <v>1.01207</v>
          </cell>
          <cell r="M4759">
            <v>464689.58025876281</v>
          </cell>
          <cell r="N4759">
            <v>31715.589568738749</v>
          </cell>
          <cell r="O4759">
            <v>578462.43350387539</v>
          </cell>
          <cell r="P4759">
            <v>1.0221800000000001</v>
          </cell>
          <cell r="Q4759">
            <v>591292.7302789914</v>
          </cell>
        </row>
        <row r="4760">
          <cell r="A4760">
            <v>12</v>
          </cell>
          <cell r="B4760">
            <v>45642.24999998846</v>
          </cell>
          <cell r="C4760">
            <v>345805.1729251981</v>
          </cell>
          <cell r="D4760">
            <v>1.04505</v>
          </cell>
          <cell r="E4760">
            <v>361383.69596547831</v>
          </cell>
          <cell r="F4760">
            <v>43714.689516089929</v>
          </cell>
          <cell r="G4760">
            <v>405098.38548156823</v>
          </cell>
          <cell r="H4760">
            <v>1.01633</v>
          </cell>
          <cell r="I4760">
            <v>411713.64211648219</v>
          </cell>
          <cell r="J4760">
            <v>184564.18527458739</v>
          </cell>
          <cell r="K4760">
            <v>501862.82560251304</v>
          </cell>
          <cell r="L4760">
            <v>1.0122800000000001</v>
          </cell>
          <cell r="M4760">
            <v>508025.70110091195</v>
          </cell>
          <cell r="N4760">
            <v>30216.253638012146</v>
          </cell>
          <cell r="O4760">
            <v>632656.95652748062</v>
          </cell>
          <cell r="P4760">
            <v>1.02328</v>
          </cell>
          <cell r="Q4760">
            <v>647385.21047544037</v>
          </cell>
        </row>
        <row r="4761">
          <cell r="A4761">
            <v>12</v>
          </cell>
          <cell r="B4761">
            <v>45642.291666655125</v>
          </cell>
          <cell r="C4761">
            <v>360440.10803547385</v>
          </cell>
          <cell r="D4761">
            <v>1.04362</v>
          </cell>
          <cell r="E4761">
            <v>376162.50554798124</v>
          </cell>
          <cell r="F4761">
            <v>50988.719448604592</v>
          </cell>
          <cell r="G4761">
            <v>427151.22499658586</v>
          </cell>
          <cell r="H4761">
            <v>1.0162100000000001</v>
          </cell>
          <cell r="I4761">
            <v>434075.34635378054</v>
          </cell>
          <cell r="J4761">
            <v>190261.93208716842</v>
          </cell>
          <cell r="K4761">
            <v>524794.2455900592</v>
          </cell>
          <cell r="L4761">
            <v>1.01241</v>
          </cell>
          <cell r="M4761">
            <v>531306.94217783189</v>
          </cell>
          <cell r="N4761">
            <v>31822.650851191993</v>
          </cell>
          <cell r="O4761">
            <v>662672.62587991368</v>
          </cell>
          <cell r="P4761">
            <v>1.02393</v>
          </cell>
          <cell r="Q4761">
            <v>678530.38181722001</v>
          </cell>
        </row>
        <row r="4762">
          <cell r="A4762">
            <v>12</v>
          </cell>
          <cell r="B4762">
            <v>45642.333333321789</v>
          </cell>
          <cell r="C4762">
            <v>379568.11457216501</v>
          </cell>
          <cell r="D4762">
            <v>1.04196</v>
          </cell>
          <cell r="E4762">
            <v>395494.79265961307</v>
          </cell>
          <cell r="F4762">
            <v>55460.564230006465</v>
          </cell>
          <cell r="G4762">
            <v>450955.35688961955</v>
          </cell>
          <cell r="H4762">
            <v>1.0161199999999999</v>
          </cell>
          <cell r="I4762">
            <v>458224.75724268018</v>
          </cell>
          <cell r="J4762">
            <v>193379.03742854047</v>
          </cell>
          <cell r="K4762">
            <v>546522.77026739856</v>
          </cell>
          <cell r="L4762">
            <v>1.0125599999999999</v>
          </cell>
          <cell r="M4762">
            <v>553387.09626195708</v>
          </cell>
          <cell r="N4762">
            <v>31779.620819007745</v>
          </cell>
          <cell r="O4762">
            <v>690247.74148478685</v>
          </cell>
          <cell r="P4762">
            <v>1.02454</v>
          </cell>
          <cell r="Q4762">
            <v>707186.42106082349</v>
          </cell>
        </row>
        <row r="4763">
          <cell r="A4763">
            <v>12</v>
          </cell>
          <cell r="B4763">
            <v>45642.374999988453</v>
          </cell>
          <cell r="C4763">
            <v>354673.36973419727</v>
          </cell>
          <cell r="D4763">
            <v>1.04417</v>
          </cell>
          <cell r="E4763">
            <v>370339.29247535678</v>
          </cell>
          <cell r="F4763">
            <v>57303.553506396303</v>
          </cell>
          <cell r="G4763">
            <v>427642.84598175308</v>
          </cell>
          <cell r="H4763">
            <v>1.0162</v>
          </cell>
          <cell r="I4763">
            <v>434570.6600866575</v>
          </cell>
          <cell r="J4763">
            <v>194250.50330740763</v>
          </cell>
          <cell r="K4763">
            <v>529164.54420016496</v>
          </cell>
          <cell r="L4763">
            <v>1.01244</v>
          </cell>
          <cell r="M4763">
            <v>535747.35113001498</v>
          </cell>
          <cell r="N4763">
            <v>27115.154474322098</v>
          </cell>
          <cell r="O4763">
            <v>662519.12479823723</v>
          </cell>
          <cell r="P4763">
            <v>1.0239199999999999</v>
          </cell>
          <cell r="Q4763">
            <v>678366.58226341102</v>
          </cell>
        </row>
        <row r="4764">
          <cell r="A4764">
            <v>12</v>
          </cell>
          <cell r="B4764">
            <v>45642.416666655117</v>
          </cell>
          <cell r="C4764">
            <v>338326.42565084348</v>
          </cell>
          <cell r="D4764">
            <v>1.04583</v>
          </cell>
          <cell r="E4764">
            <v>353831.92573842162</v>
          </cell>
          <cell r="F4764">
            <v>54773.246916362739</v>
          </cell>
          <cell r="G4764">
            <v>408605.17265478434</v>
          </cell>
          <cell r="H4764">
            <v>1.01631</v>
          </cell>
          <cell r="I4764">
            <v>415269.5230207839</v>
          </cell>
          <cell r="J4764">
            <v>194256.6929898324</v>
          </cell>
          <cell r="K4764">
            <v>514295.77244992496</v>
          </cell>
          <cell r="L4764">
            <v>1.0123500000000001</v>
          </cell>
          <cell r="M4764">
            <v>520647.32523968158</v>
          </cell>
          <cell r="N4764">
            <v>24508.929373028222</v>
          </cell>
          <cell r="O4764">
            <v>640386.69817340118</v>
          </cell>
          <cell r="P4764">
            <v>1.02345</v>
          </cell>
          <cell r="Q4764">
            <v>655403.76624556747</v>
          </cell>
        </row>
        <row r="4765">
          <cell r="A4765">
            <v>12</v>
          </cell>
          <cell r="B4765">
            <v>45642.458333321782</v>
          </cell>
          <cell r="C4765">
            <v>321861.8853620115</v>
          </cell>
          <cell r="D4765">
            <v>1.04769</v>
          </cell>
          <cell r="E4765">
            <v>337211.47867492581</v>
          </cell>
          <cell r="F4765">
            <v>54754.68344307362</v>
          </cell>
          <cell r="G4765">
            <v>391966.1621179994</v>
          </cell>
          <cell r="H4765">
            <v>1.0164299999999999</v>
          </cell>
          <cell r="I4765">
            <v>398406.16616159811</v>
          </cell>
          <cell r="J4765">
            <v>193525.74226016339</v>
          </cell>
          <cell r="K4765">
            <v>500568.60382648406</v>
          </cell>
          <cell r="L4765">
            <v>1.01227</v>
          </cell>
          <cell r="M4765">
            <v>506710.58059543505</v>
          </cell>
          <cell r="N4765">
            <v>25660.503195267767</v>
          </cell>
          <cell r="O4765">
            <v>623734.38838598039</v>
          </cell>
          <cell r="P4765">
            <v>1.0230999999999999</v>
          </cell>
          <cell r="Q4765">
            <v>638142.65275769646</v>
          </cell>
        </row>
        <row r="4766">
          <cell r="A4766">
            <v>12</v>
          </cell>
          <cell r="B4766">
            <v>45642.499999988446</v>
          </cell>
          <cell r="C4766">
            <v>331263.13696578692</v>
          </cell>
          <cell r="D4766">
            <v>1.0466</v>
          </cell>
          <cell r="E4766">
            <v>346699.99914839258</v>
          </cell>
          <cell r="F4766">
            <v>54366.317847974642</v>
          </cell>
          <cell r="G4766">
            <v>401066.31699636724</v>
          </cell>
          <cell r="H4766">
            <v>1.0163599999999999</v>
          </cell>
          <cell r="I4766">
            <v>407627.76194242778</v>
          </cell>
          <cell r="J4766">
            <v>192002.21246866346</v>
          </cell>
          <cell r="K4766">
            <v>506151.95489486866</v>
          </cell>
          <cell r="L4766">
            <v>1.0123</v>
          </cell>
          <cell r="M4766">
            <v>512377.62394007551</v>
          </cell>
          <cell r="N4766">
            <v>29784.763028262474</v>
          </cell>
          <cell r="O4766">
            <v>635640.40648456058</v>
          </cell>
          <cell r="P4766">
            <v>1.02335</v>
          </cell>
          <cell r="Q4766">
            <v>650482.60997597501</v>
          </cell>
        </row>
        <row r="4767">
          <cell r="A4767">
            <v>12</v>
          </cell>
          <cell r="B4767">
            <v>45642.54166665511</v>
          </cell>
          <cell r="C4767">
            <v>320176.36276688921</v>
          </cell>
          <cell r="D4767">
            <v>1.0479000000000001</v>
          </cell>
          <cell r="E4767">
            <v>335512.81054342323</v>
          </cell>
          <cell r="F4767">
            <v>54665.717738769526</v>
          </cell>
          <cell r="G4767">
            <v>390178.52828219277</v>
          </cell>
          <cell r="H4767">
            <v>1.0164500000000001</v>
          </cell>
          <cell r="I4767">
            <v>396596.96507243486</v>
          </cell>
          <cell r="J4767">
            <v>192790.37294404942</v>
          </cell>
          <cell r="K4767">
            <v>498438.92305952701</v>
          </cell>
          <cell r="L4767">
            <v>1.0122599999999999</v>
          </cell>
          <cell r="M4767">
            <v>504549.7842562368</v>
          </cell>
          <cell r="N4767">
            <v>32176.775195231032</v>
          </cell>
          <cell r="O4767">
            <v>627674.97440842516</v>
          </cell>
          <cell r="P4767">
            <v>1.02318</v>
          </cell>
          <cell r="Q4767">
            <v>642224.48031521239</v>
          </cell>
        </row>
        <row r="4768">
          <cell r="A4768">
            <v>12</v>
          </cell>
          <cell r="B4768">
            <v>45642.583333321774</v>
          </cell>
          <cell r="C4768">
            <v>289671.68687021738</v>
          </cell>
          <cell r="D4768">
            <v>1.05203</v>
          </cell>
          <cell r="E4768">
            <v>304743.30473807477</v>
          </cell>
          <cell r="F4768">
            <v>51354.10490060455</v>
          </cell>
          <cell r="G4768">
            <v>356097.40963867935</v>
          </cell>
          <cell r="H4768">
            <v>1.0168299999999999</v>
          </cell>
          <cell r="I4768">
            <v>362090.52904289827</v>
          </cell>
          <cell r="J4768">
            <v>193018.47610478569</v>
          </cell>
          <cell r="K4768">
            <v>472073.67561266583</v>
          </cell>
          <cell r="L4768">
            <v>1.0121199999999999</v>
          </cell>
          <cell r="M4768">
            <v>477795.20856109128</v>
          </cell>
          <cell r="N4768">
            <v>31946.492866664805</v>
          </cell>
          <cell r="O4768">
            <v>592777.03096277418</v>
          </cell>
          <cell r="P4768">
            <v>1.0224599999999999</v>
          </cell>
          <cell r="Q4768">
            <v>606090.80307819799</v>
          </cell>
        </row>
        <row r="4769">
          <cell r="A4769">
            <v>12</v>
          </cell>
          <cell r="B4769">
            <v>45642.624999988439</v>
          </cell>
          <cell r="C4769">
            <v>290490.96169669001</v>
          </cell>
          <cell r="D4769">
            <v>1.0519000000000001</v>
          </cell>
          <cell r="E4769">
            <v>305567.44260874821</v>
          </cell>
          <cell r="F4769">
            <v>46967.297784080016</v>
          </cell>
          <cell r="G4769">
            <v>352534.74039282824</v>
          </cell>
          <cell r="H4769">
            <v>1.0168900000000001</v>
          </cell>
          <cell r="I4769">
            <v>358489.05215806316</v>
          </cell>
          <cell r="J4769">
            <v>190442.43568083431</v>
          </cell>
          <cell r="K4769">
            <v>466722.05623812112</v>
          </cell>
          <cell r="L4769">
            <v>1.0121</v>
          </cell>
          <cell r="M4769">
            <v>472369.3931186024</v>
          </cell>
          <cell r="N4769">
            <v>31860.580479191365</v>
          </cell>
          <cell r="O4769">
            <v>586439.40519857011</v>
          </cell>
          <cell r="P4769">
            <v>1.02233</v>
          </cell>
          <cell r="Q4769">
            <v>599534.59711665416</v>
          </cell>
        </row>
        <row r="4770">
          <cell r="A4770">
            <v>12</v>
          </cell>
          <cell r="B4770">
            <v>45642.666666655103</v>
          </cell>
          <cell r="C4770">
            <v>289521.97861981665</v>
          </cell>
          <cell r="D4770">
            <v>1.0520499999999999</v>
          </cell>
          <cell r="E4770">
            <v>304591.59760697809</v>
          </cell>
          <cell r="F4770">
            <v>44503.575198795705</v>
          </cell>
          <cell r="G4770">
            <v>349095.17280577379</v>
          </cell>
          <cell r="H4770">
            <v>1.01694</v>
          </cell>
          <cell r="I4770">
            <v>355008.8450331036</v>
          </cell>
          <cell r="J4770">
            <v>191050.55880278142</v>
          </cell>
          <cell r="K4770">
            <v>464648.06034372339</v>
          </cell>
          <cell r="L4770">
            <v>1.0120899999999999</v>
          </cell>
          <cell r="M4770">
            <v>470265.65539327898</v>
          </cell>
          <cell r="N4770">
            <v>31705.058774682817</v>
          </cell>
          <cell r="O4770">
            <v>583382.05766012345</v>
          </cell>
          <cell r="P4770">
            <v>1.02227</v>
          </cell>
          <cell r="Q4770">
            <v>596373.9760842144</v>
          </cell>
        </row>
        <row r="4771">
          <cell r="A4771">
            <v>12</v>
          </cell>
          <cell r="B4771">
            <v>45642.708333321767</v>
          </cell>
          <cell r="C4771">
            <v>306625.20053301146</v>
          </cell>
          <cell r="D4771">
            <v>1.04962</v>
          </cell>
          <cell r="E4771">
            <v>321839.94298345951</v>
          </cell>
          <cell r="F4771">
            <v>43559.215464060348</v>
          </cell>
          <cell r="G4771">
            <v>365399.15844751988</v>
          </cell>
          <cell r="H4771">
            <v>1.01671</v>
          </cell>
          <cell r="I4771">
            <v>371504.97838517791</v>
          </cell>
          <cell r="J4771">
            <v>192507.39744722011</v>
          </cell>
          <cell r="K4771">
            <v>478818.10580922838</v>
          </cell>
          <cell r="L4771">
            <v>1.0121500000000001</v>
          </cell>
          <cell r="M4771">
            <v>484635.74579481053</v>
          </cell>
          <cell r="N4771">
            <v>31639.598714170581</v>
          </cell>
          <cell r="O4771">
            <v>601469.61453215079</v>
          </cell>
          <cell r="P4771">
            <v>1.02264</v>
          </cell>
          <cell r="Q4771">
            <v>615086.88660515868</v>
          </cell>
        </row>
        <row r="4772">
          <cell r="A4772">
            <v>12</v>
          </cell>
          <cell r="B4772">
            <v>45642.749999988431</v>
          </cell>
          <cell r="C4772">
            <v>318271.36792981479</v>
          </cell>
          <cell r="D4772">
            <v>1.04813</v>
          </cell>
          <cell r="E4772">
            <v>333589.76886827679</v>
          </cell>
          <cell r="F4772">
            <v>41993.321659644876</v>
          </cell>
          <cell r="G4772">
            <v>375583.09052792168</v>
          </cell>
          <cell r="H4772">
            <v>1.0165900000000001</v>
          </cell>
          <cell r="I4772">
            <v>381814.01399977994</v>
          </cell>
          <cell r="J4772">
            <v>192174.52986614796</v>
          </cell>
          <cell r="K4772">
            <v>486430.18502853438</v>
          </cell>
          <cell r="L4772">
            <v>1.0121899999999999</v>
          </cell>
          <cell r="M4772">
            <v>492359.76898403215</v>
          </cell>
          <cell r="N4772">
            <v>31659.322366427692</v>
          </cell>
          <cell r="O4772">
            <v>611577.4501878533</v>
          </cell>
          <cell r="P4772">
            <v>1.02284</v>
          </cell>
          <cell r="Q4772">
            <v>625545.87915014382</v>
          </cell>
        </row>
        <row r="4773">
          <cell r="A4773">
            <v>12</v>
          </cell>
          <cell r="B4773">
            <v>45642.791666655095</v>
          </cell>
          <cell r="C4773">
            <v>311032.2469315487</v>
          </cell>
          <cell r="D4773">
            <v>1.04904</v>
          </cell>
          <cell r="E4773">
            <v>326285.26832107181</v>
          </cell>
          <cell r="F4773">
            <v>40130.533247022468</v>
          </cell>
          <cell r="G4773">
            <v>366415.80156809429</v>
          </cell>
          <cell r="H4773">
            <v>1.0166999999999999</v>
          </cell>
          <cell r="I4773">
            <v>372534.94545428146</v>
          </cell>
          <cell r="J4773">
            <v>193325.3771555057</v>
          </cell>
          <cell r="K4773">
            <v>480429.85846350889</v>
          </cell>
          <cell r="L4773">
            <v>1.0121599999999999</v>
          </cell>
          <cell r="M4773">
            <v>486271.88554242515</v>
          </cell>
          <cell r="N4773">
            <v>31615.30434097772</v>
          </cell>
          <cell r="O4773">
            <v>603317.65402968123</v>
          </cell>
          <cell r="P4773">
            <v>1.02267</v>
          </cell>
          <cell r="Q4773">
            <v>616994.86524653411</v>
          </cell>
        </row>
        <row r="4774">
          <cell r="A4774">
            <v>12</v>
          </cell>
          <cell r="B4774">
            <v>45642.83333332176</v>
          </cell>
          <cell r="C4774">
            <v>300153.80017815193</v>
          </cell>
          <cell r="D4774">
            <v>1.0505</v>
          </cell>
          <cell r="E4774">
            <v>315311.56708714861</v>
          </cell>
          <cell r="F4774">
            <v>39486.676568129711</v>
          </cell>
          <cell r="G4774">
            <v>354798.24365527835</v>
          </cell>
          <cell r="H4774">
            <v>1.01685</v>
          </cell>
          <cell r="I4774">
            <v>360776.59406086977</v>
          </cell>
          <cell r="J4774">
            <v>192809.00992267154</v>
          </cell>
          <cell r="K4774">
            <v>470851.58866546419</v>
          </cell>
          <cell r="L4774">
            <v>1.0121199999999999</v>
          </cell>
          <cell r="M4774">
            <v>476558.30992008955</v>
          </cell>
          <cell r="N4774">
            <v>31658.8193482522</v>
          </cell>
          <cell r="O4774">
            <v>590951.14458641887</v>
          </cell>
          <cell r="P4774">
            <v>1.0224200000000001</v>
          </cell>
          <cell r="Q4774">
            <v>604200.26924804645</v>
          </cell>
        </row>
        <row r="4775">
          <cell r="A4775">
            <v>12</v>
          </cell>
          <cell r="B4775">
            <v>45642.874999988424</v>
          </cell>
          <cell r="C4775">
            <v>293019.57141149871</v>
          </cell>
          <cell r="D4775">
            <v>1.0515300000000001</v>
          </cell>
          <cell r="E4775">
            <v>308118.86992633325</v>
          </cell>
          <cell r="F4775">
            <v>38432.342350301536</v>
          </cell>
          <cell r="G4775">
            <v>346551.21227663476</v>
          </cell>
          <cell r="H4775">
            <v>1.01698</v>
          </cell>
          <cell r="I4775">
            <v>352435.65186109202</v>
          </cell>
          <cell r="J4775">
            <v>192824.79610270445</v>
          </cell>
          <cell r="K4775">
            <v>464439.19431342103</v>
          </cell>
          <cell r="L4775">
            <v>1.0120899999999999</v>
          </cell>
          <cell r="M4775">
            <v>470054.26417267026</v>
          </cell>
          <cell r="N4775">
            <v>31682.612099811322</v>
          </cell>
          <cell r="O4775">
            <v>582558.12992285693</v>
          </cell>
          <cell r="P4775">
            <v>1.0222599999999999</v>
          </cell>
          <cell r="Q4775">
            <v>595525.87389493966</v>
          </cell>
        </row>
        <row r="4776">
          <cell r="A4776">
            <v>12</v>
          </cell>
          <cell r="B4776">
            <v>45642.916666655088</v>
          </cell>
          <cell r="C4776">
            <v>253711.86936820165</v>
          </cell>
          <cell r="D4776">
            <v>1.0583100000000001</v>
          </cell>
          <cell r="E4776">
            <v>268505.80847106152</v>
          </cell>
          <cell r="F4776">
            <v>38423.199130252462</v>
          </cell>
          <cell r="G4776">
            <v>306929.00760131399</v>
          </cell>
          <cell r="H4776">
            <v>1.01776</v>
          </cell>
          <cell r="I4776">
            <v>312380.06677631335</v>
          </cell>
          <cell r="J4776">
            <v>192721.99174203339</v>
          </cell>
          <cell r="K4776">
            <v>433466.43232976698</v>
          </cell>
          <cell r="L4776">
            <v>1.0119899999999999</v>
          </cell>
          <cell r="M4776">
            <v>438663.69485340087</v>
          </cell>
          <cell r="N4776">
            <v>31683.777623507602</v>
          </cell>
          <cell r="O4776">
            <v>541983.09866548819</v>
          </cell>
          <cell r="P4776">
            <v>1.0214799999999999</v>
          </cell>
          <cell r="Q4776">
            <v>553624.89562482282</v>
          </cell>
        </row>
        <row r="4777">
          <cell r="A4777">
            <v>12</v>
          </cell>
          <cell r="B4777">
            <v>45642.958333321752</v>
          </cell>
          <cell r="C4777">
            <v>246652.18840487028</v>
          </cell>
          <cell r="D4777">
            <v>1.0597700000000001</v>
          </cell>
          <cell r="E4777">
            <v>261394.58970582939</v>
          </cell>
          <cell r="F4777">
            <v>36723.537432807148</v>
          </cell>
          <cell r="G4777">
            <v>298118.12713863654</v>
          </cell>
          <cell r="H4777">
            <v>1.01799</v>
          </cell>
          <cell r="I4777">
            <v>303481.2722458606</v>
          </cell>
          <cell r="J4777">
            <v>189860.55767901713</v>
          </cell>
          <cell r="K4777">
            <v>423746.89322423819</v>
          </cell>
          <cell r="L4777">
            <v>1.01197</v>
          </cell>
          <cell r="M4777">
            <v>428819.14353613235</v>
          </cell>
          <cell r="N4777">
            <v>31651.371385740375</v>
          </cell>
          <cell r="O4777">
            <v>530065.45162251219</v>
          </cell>
          <cell r="P4777">
            <v>1.0212699999999999</v>
          </cell>
          <cell r="Q4777">
            <v>541339.94377852301</v>
          </cell>
        </row>
        <row r="4778">
          <cell r="A4778">
            <v>12</v>
          </cell>
          <cell r="B4778">
            <v>45642.999999988417</v>
          </cell>
          <cell r="C4778">
            <v>235618.63249105532</v>
          </cell>
          <cell r="D4778">
            <v>1.0622499999999999</v>
          </cell>
          <cell r="E4778">
            <v>250285.89236362348</v>
          </cell>
          <cell r="F4778">
            <v>35449.381180933487</v>
          </cell>
          <cell r="G4778">
            <v>285735.27354455699</v>
          </cell>
          <cell r="H4778">
            <v>1.0183500000000001</v>
          </cell>
          <cell r="I4778">
            <v>290978.51581409964</v>
          </cell>
          <cell r="J4778">
            <v>189296.68842072555</v>
          </cell>
          <cell r="K4778">
            <v>413547.42482535122</v>
          </cell>
          <cell r="L4778">
            <v>1.0119499999999999</v>
          </cell>
          <cell r="M4778">
            <v>418489.31655201415</v>
          </cell>
          <cell r="N4778">
            <v>31658.863979052188</v>
          </cell>
          <cell r="O4778">
            <v>516875.95994054026</v>
          </cell>
          <cell r="P4778">
            <v>1.0210399999999999</v>
          </cell>
          <cell r="Q4778">
            <v>527751.0301376892</v>
          </cell>
        </row>
        <row r="4779">
          <cell r="A4779">
            <v>12</v>
          </cell>
          <cell r="B4779">
            <v>45643.041666655081</v>
          </cell>
          <cell r="C4779">
            <v>228529.38123713262</v>
          </cell>
          <cell r="D4779">
            <v>1.0639799999999999</v>
          </cell>
          <cell r="E4779">
            <v>243150.69104868436</v>
          </cell>
          <cell r="F4779">
            <v>33216.581510128068</v>
          </cell>
          <cell r="G4779">
            <v>276367.2725588124</v>
          </cell>
          <cell r="H4779">
            <v>1.0186500000000001</v>
          </cell>
          <cell r="I4779">
            <v>281521.52219203429</v>
          </cell>
          <cell r="J4779">
            <v>186069.13588118492</v>
          </cell>
          <cell r="K4779">
            <v>403031.57549184072</v>
          </cell>
          <cell r="L4779">
            <v>1.0119400000000001</v>
          </cell>
          <cell r="M4779">
            <v>407843.77250321332</v>
          </cell>
          <cell r="N4779">
            <v>31613.502828991866</v>
          </cell>
          <cell r="O4779">
            <v>504016.35791358363</v>
          </cell>
          <cell r="P4779">
            <v>1.0208200000000001</v>
          </cell>
          <cell r="Q4779">
            <v>514509.9784853445</v>
          </cell>
        </row>
        <row r="4780">
          <cell r="A4780">
            <v>12</v>
          </cell>
          <cell r="B4780">
            <v>45643.083333321745</v>
          </cell>
          <cell r="C4780">
            <v>221585.67726794558</v>
          </cell>
          <cell r="D4780">
            <v>1.0657799999999999</v>
          </cell>
          <cell r="E4780">
            <v>236161.58311863101</v>
          </cell>
          <cell r="F4780">
            <v>33151.901731299578</v>
          </cell>
          <cell r="G4780">
            <v>269313.48484993057</v>
          </cell>
          <cell r="H4780">
            <v>1.0188999999999999</v>
          </cell>
          <cell r="I4780">
            <v>274403.50971359422</v>
          </cell>
          <cell r="J4780">
            <v>185844.24036251783</v>
          </cell>
          <cell r="K4780">
            <v>397320.98445520183</v>
          </cell>
          <cell r="L4780">
            <v>1.0119400000000001</v>
          </cell>
          <cell r="M4780">
            <v>402064.99700959696</v>
          </cell>
          <cell r="N4780">
            <v>31748.802122792527</v>
          </cell>
          <cell r="O4780">
            <v>496740.5647532997</v>
          </cell>
          <cell r="P4780">
            <v>1.0206999999999999</v>
          </cell>
          <cell r="Q4780">
            <v>507023.09444369294</v>
          </cell>
        </row>
        <row r="4781">
          <cell r="A4781">
            <v>12</v>
          </cell>
          <cell r="B4781">
            <v>45643.124999988409</v>
          </cell>
          <cell r="C4781">
            <v>222421.42732698456</v>
          </cell>
          <cell r="D4781">
            <v>1.0655600000000001</v>
          </cell>
          <cell r="E4781">
            <v>237003.37610254169</v>
          </cell>
          <cell r="F4781">
            <v>33886.055209518592</v>
          </cell>
          <cell r="G4781">
            <v>270889.43131206027</v>
          </cell>
          <cell r="H4781">
            <v>1.01884</v>
          </cell>
          <cell r="I4781">
            <v>275992.98819797946</v>
          </cell>
          <cell r="J4781">
            <v>185215.34938332159</v>
          </cell>
          <cell r="K4781">
            <v>397917.06955241947</v>
          </cell>
          <cell r="L4781">
            <v>1.0119400000000001</v>
          </cell>
          <cell r="M4781">
            <v>402668.19936287537</v>
          </cell>
          <cell r="N4781">
            <v>31743.114471513123</v>
          </cell>
          <cell r="O4781">
            <v>497702.58186327002</v>
          </cell>
          <cell r="P4781">
            <v>1.0207200000000001</v>
          </cell>
          <cell r="Q4781">
            <v>508014.979359477</v>
          </cell>
        </row>
        <row r="4782">
          <cell r="A4782">
            <v>12</v>
          </cell>
          <cell r="B4782">
            <v>45643.166666655074</v>
          </cell>
          <cell r="C4782">
            <v>218387.29636222497</v>
          </cell>
          <cell r="D4782">
            <v>1.0666599999999999</v>
          </cell>
          <cell r="E4782">
            <v>232944.99353773086</v>
          </cell>
          <cell r="F4782">
            <v>34598.077709483783</v>
          </cell>
          <cell r="G4782">
            <v>267543.07124721463</v>
          </cell>
          <cell r="H4782">
            <v>1.0189699999999999</v>
          </cell>
          <cell r="I4782">
            <v>272618.36330877425</v>
          </cell>
          <cell r="J4782">
            <v>185086.08839318238</v>
          </cell>
          <cell r="K4782">
            <v>395187.05945069599</v>
          </cell>
          <cell r="L4782">
            <v>1.0119400000000001</v>
          </cell>
          <cell r="M4782">
            <v>399905.59294053732</v>
          </cell>
          <cell r="N4782">
            <v>31779.234570858905</v>
          </cell>
          <cell r="O4782">
            <v>494202.21976265684</v>
          </cell>
          <cell r="P4782">
            <v>1.0206599999999999</v>
          </cell>
          <cell r="Q4782">
            <v>504412.43762295326</v>
          </cell>
        </row>
        <row r="4783">
          <cell r="A4783">
            <v>12</v>
          </cell>
          <cell r="B4783">
            <v>45643.208333321738</v>
          </cell>
          <cell r="C4783">
            <v>264624.93554363091</v>
          </cell>
          <cell r="D4783">
            <v>1.0562100000000001</v>
          </cell>
          <cell r="E4783">
            <v>279499.5031705384</v>
          </cell>
          <cell r="F4783">
            <v>38315.912246480664</v>
          </cell>
          <cell r="G4783">
            <v>317815.41541701904</v>
          </cell>
          <cell r="H4783">
            <v>1.0175099999999999</v>
          </cell>
          <cell r="I4783">
            <v>323380.363340971</v>
          </cell>
          <cell r="J4783">
            <v>187109.99314525005</v>
          </cell>
          <cell r="K4783">
            <v>436332.12012983696</v>
          </cell>
          <cell r="L4783">
            <v>1.0119899999999999</v>
          </cell>
          <cell r="M4783">
            <v>441563.74225019367</v>
          </cell>
          <cell r="N4783">
            <v>31932.277418258491</v>
          </cell>
          <cell r="O4783">
            <v>547654.25602483633</v>
          </cell>
          <cell r="P4783">
            <v>1.02159</v>
          </cell>
          <cell r="Q4783">
            <v>559478.11141241249</v>
          </cell>
        </row>
        <row r="4784">
          <cell r="A4784">
            <v>12</v>
          </cell>
          <cell r="B4784">
            <v>45643.249999988402</v>
          </cell>
          <cell r="C4784">
            <v>313697.63019114564</v>
          </cell>
          <cell r="D4784">
            <v>1.0487</v>
          </cell>
          <cell r="E4784">
            <v>328974.70478145441</v>
          </cell>
          <cell r="F4784">
            <v>43406.096881688325</v>
          </cell>
          <cell r="G4784">
            <v>372380.80166314275</v>
          </cell>
          <cell r="H4784">
            <v>1.0166299999999999</v>
          </cell>
          <cell r="I4784">
            <v>378573.4943948008</v>
          </cell>
          <cell r="J4784">
            <v>189263.10153108413</v>
          </cell>
          <cell r="K4784">
            <v>481021.35957218462</v>
          </cell>
          <cell r="L4784">
            <v>1.01217</v>
          </cell>
          <cell r="M4784">
            <v>486875.38951817813</v>
          </cell>
          <cell r="N4784">
            <v>31913.054486485766</v>
          </cell>
          <cell r="O4784">
            <v>605603.68035836425</v>
          </cell>
          <cell r="P4784">
            <v>1.0227200000000001</v>
          </cell>
          <cell r="Q4784">
            <v>619362.99597610638</v>
          </cell>
        </row>
        <row r="4785">
          <cell r="A4785">
            <v>12</v>
          </cell>
          <cell r="B4785">
            <v>45643.291666655066</v>
          </cell>
          <cell r="C4785">
            <v>319121.49465596391</v>
          </cell>
          <cell r="D4785">
            <v>1.04802</v>
          </cell>
          <cell r="E4785">
            <v>334445.70882934326</v>
          </cell>
          <cell r="F4785">
            <v>48620.737885641392</v>
          </cell>
          <cell r="G4785">
            <v>383066.44671498466</v>
          </cell>
          <cell r="H4785">
            <v>1.0165200000000001</v>
          </cell>
          <cell r="I4785">
            <v>389394.70441471622</v>
          </cell>
          <cell r="J4785">
            <v>193528.300649613</v>
          </cell>
          <cell r="K4785">
            <v>493626.22703002649</v>
          </cell>
          <cell r="L4785">
            <v>1.01223</v>
          </cell>
          <cell r="M4785">
            <v>499663.27578660368</v>
          </cell>
          <cell r="N4785">
            <v>31977.963488640595</v>
          </cell>
          <cell r="O4785">
            <v>620938.01730954705</v>
          </cell>
          <cell r="P4785">
            <v>1.0230399999999999</v>
          </cell>
          <cell r="Q4785">
            <v>635244.42922835902</v>
          </cell>
        </row>
        <row r="4786">
          <cell r="A4786">
            <v>12</v>
          </cell>
          <cell r="B4786">
            <v>45643.333333321731</v>
          </cell>
          <cell r="C4786">
            <v>309092.45141737716</v>
          </cell>
          <cell r="D4786">
            <v>1.0492900000000001</v>
          </cell>
          <cell r="E4786">
            <v>324327.61834773968</v>
          </cell>
          <cell r="F4786">
            <v>51657.663167241393</v>
          </cell>
          <cell r="G4786">
            <v>375985.28151498106</v>
          </cell>
          <cell r="H4786">
            <v>1.0165900000000001</v>
          </cell>
          <cell r="I4786">
            <v>382222.87733531464</v>
          </cell>
          <cell r="J4786">
            <v>195166.58425438916</v>
          </cell>
          <cell r="K4786">
            <v>489737.34138856886</v>
          </cell>
          <cell r="L4786">
            <v>1.0122100000000001</v>
          </cell>
          <cell r="M4786">
            <v>495717.03432692331</v>
          </cell>
          <cell r="N4786">
            <v>31910.621632021757</v>
          </cell>
          <cell r="O4786">
            <v>615279.77616007999</v>
          </cell>
          <cell r="P4786">
            <v>1.0229200000000001</v>
          </cell>
          <cell r="Q4786">
            <v>629381.98862966907</v>
          </cell>
        </row>
        <row r="4787">
          <cell r="A4787">
            <v>12</v>
          </cell>
          <cell r="B4787">
            <v>45643.374999988395</v>
          </cell>
          <cell r="C4787">
            <v>317453.46798830136</v>
          </cell>
          <cell r="D4787">
            <v>1.04823</v>
          </cell>
          <cell r="E4787">
            <v>332764.24874937715</v>
          </cell>
          <cell r="F4787">
            <v>51349.474837845584</v>
          </cell>
          <cell r="G4787">
            <v>384113.72358722275</v>
          </cell>
          <cell r="H4787">
            <v>1.01651</v>
          </cell>
          <cell r="I4787">
            <v>390455.4411636478</v>
          </cell>
          <cell r="J4787">
            <v>194797.58146479845</v>
          </cell>
          <cell r="K4787">
            <v>495712.99430607259</v>
          </cell>
          <cell r="L4787">
            <v>1.01224</v>
          </cell>
          <cell r="M4787">
            <v>501780.52135637891</v>
          </cell>
          <cell r="N4787">
            <v>31924.335672311805</v>
          </cell>
          <cell r="O4787">
            <v>623244.88535106438</v>
          </cell>
          <cell r="P4787">
            <v>1.02308</v>
          </cell>
          <cell r="Q4787">
            <v>637629.37730496691</v>
          </cell>
        </row>
        <row r="4788">
          <cell r="A4788">
            <v>12</v>
          </cell>
          <cell r="B4788">
            <v>45643.416666655059</v>
          </cell>
          <cell r="C4788">
            <v>325507.89923034998</v>
          </cell>
          <cell r="D4788">
            <v>1.0472600000000001</v>
          </cell>
          <cell r="E4788">
            <v>340891.40254797635</v>
          </cell>
          <cell r="F4788">
            <v>51700.114717068311</v>
          </cell>
          <cell r="G4788">
            <v>392591.51726504468</v>
          </cell>
          <cell r="H4788">
            <v>1.0164299999999999</v>
          </cell>
          <cell r="I4788">
            <v>399041.79589370935</v>
          </cell>
          <cell r="J4788">
            <v>196118.50237166419</v>
          </cell>
          <cell r="K4788">
            <v>503651.22977948107</v>
          </cell>
          <cell r="L4788">
            <v>1.0122899999999999</v>
          </cell>
          <cell r="M4788">
            <v>509841.10339347087</v>
          </cell>
          <cell r="N4788">
            <v>31869.564502734123</v>
          </cell>
          <cell r="O4788">
            <v>633219.73638209736</v>
          </cell>
          <cell r="P4788">
            <v>1.02329</v>
          </cell>
          <cell r="Q4788">
            <v>647967.42404243641</v>
          </cell>
        </row>
        <row r="4789">
          <cell r="A4789">
            <v>12</v>
          </cell>
          <cell r="B4789">
            <v>45643.458333321723</v>
          </cell>
          <cell r="C4789">
            <v>327410.57367233187</v>
          </cell>
          <cell r="D4789">
            <v>1.04704</v>
          </cell>
          <cell r="E4789">
            <v>342811.96705787833</v>
          </cell>
          <cell r="F4789">
            <v>51108.085233272257</v>
          </cell>
          <cell r="G4789">
            <v>393920.05229115055</v>
          </cell>
          <cell r="H4789">
            <v>1.0164200000000001</v>
          </cell>
          <cell r="I4789">
            <v>400388.21954977128</v>
          </cell>
          <cell r="J4789">
            <v>197356.8890174769</v>
          </cell>
          <cell r="K4789">
            <v>505927.27549623838</v>
          </cell>
          <cell r="L4789">
            <v>1.0123</v>
          </cell>
          <cell r="M4789">
            <v>512150.18098484213</v>
          </cell>
          <cell r="N4789">
            <v>31861.66677472405</v>
          </cell>
          <cell r="O4789">
            <v>635829.68083057588</v>
          </cell>
          <cell r="P4789">
            <v>1.02335</v>
          </cell>
          <cell r="Q4789">
            <v>650676.30387796985</v>
          </cell>
        </row>
        <row r="4790">
          <cell r="A4790">
            <v>12</v>
          </cell>
          <cell r="B4790">
            <v>45643.499999988388</v>
          </cell>
          <cell r="C4790">
            <v>309551.04032669292</v>
          </cell>
          <cell r="D4790">
            <v>1.0492300000000001</v>
          </cell>
          <cell r="E4790">
            <v>324790.23804197606</v>
          </cell>
          <cell r="F4790">
            <v>52118.118522930738</v>
          </cell>
          <cell r="G4790">
            <v>376908.35656490678</v>
          </cell>
          <cell r="H4790">
            <v>1.01658</v>
          </cell>
          <cell r="I4790">
            <v>383157.49711675296</v>
          </cell>
          <cell r="J4790">
            <v>196877.34490934887</v>
          </cell>
          <cell r="K4790">
            <v>492168.39293393842</v>
          </cell>
          <cell r="L4790">
            <v>1.0122199999999999</v>
          </cell>
          <cell r="M4790">
            <v>498182.6906955911</v>
          </cell>
          <cell r="N4790">
            <v>31935.675795227489</v>
          </cell>
          <cell r="O4790">
            <v>617984.81558298203</v>
          </cell>
          <cell r="P4790">
            <v>1.02298</v>
          </cell>
          <cell r="Q4790">
            <v>632186.10664507898</v>
          </cell>
        </row>
        <row r="4791">
          <cell r="A4791">
            <v>12</v>
          </cell>
          <cell r="B4791">
            <v>45643.541666655052</v>
          </cell>
          <cell r="C4791">
            <v>285545.16854900651</v>
          </cell>
          <cell r="D4791">
            <v>1.0526599999999999</v>
          </cell>
          <cell r="E4791">
            <v>300581.97712479718</v>
          </cell>
          <cell r="F4791">
            <v>51210.090373450468</v>
          </cell>
          <cell r="G4791">
            <v>351792.06749824766</v>
          </cell>
          <cell r="H4791">
            <v>1.0168999999999999</v>
          </cell>
          <cell r="I4791">
            <v>357737.35343896801</v>
          </cell>
          <cell r="J4791">
            <v>197197.88451482731</v>
          </cell>
          <cell r="K4791">
            <v>472898.18741754477</v>
          </cell>
          <cell r="L4791">
            <v>1.01213</v>
          </cell>
          <cell r="M4791">
            <v>478634.44243091956</v>
          </cell>
          <cell r="N4791">
            <v>31953.673508453401</v>
          </cell>
          <cell r="O4791">
            <v>592625.16647562361</v>
          </cell>
          <cell r="P4791">
            <v>1.0224599999999999</v>
          </cell>
          <cell r="Q4791">
            <v>605935.5277146661</v>
          </cell>
        </row>
        <row r="4792">
          <cell r="A4792">
            <v>12</v>
          </cell>
          <cell r="B4792">
            <v>45643.583333321716</v>
          </cell>
          <cell r="C4792">
            <v>266071.70093267068</v>
          </cell>
          <cell r="D4792">
            <v>1.0559400000000001</v>
          </cell>
          <cell r="E4792">
            <v>280955.75188284431</v>
          </cell>
          <cell r="F4792">
            <v>50754.955390857642</v>
          </cell>
          <cell r="G4792">
            <v>331710.70727370196</v>
          </cell>
          <cell r="H4792">
            <v>1.0172300000000001</v>
          </cell>
          <cell r="I4792">
            <v>337426.0827600279</v>
          </cell>
          <cell r="J4792">
            <v>195223.55071498253</v>
          </cell>
          <cell r="K4792">
            <v>455270.40444698528</v>
          </cell>
          <cell r="L4792">
            <v>1.0120499999999999</v>
          </cell>
          <cell r="M4792">
            <v>460756.41282057139</v>
          </cell>
          <cell r="N4792">
            <v>32212.392822277423</v>
          </cell>
          <cell r="O4792">
            <v>570348.03467087401</v>
          </cell>
          <cell r="P4792">
            <v>1.0220199999999999</v>
          </cell>
          <cell r="Q4792">
            <v>582907.09839432663</v>
          </cell>
        </row>
        <row r="4793">
          <cell r="A4793">
            <v>12</v>
          </cell>
          <cell r="B4793">
            <v>45643.62499998838</v>
          </cell>
          <cell r="C4793">
            <v>295033.84594741918</v>
          </cell>
          <cell r="D4793">
            <v>1.0512300000000001</v>
          </cell>
          <cell r="E4793">
            <v>310148.4298753055</v>
          </cell>
          <cell r="F4793">
            <v>48863.997672746264</v>
          </cell>
          <cell r="G4793">
            <v>359012.42754805175</v>
          </cell>
          <cell r="H4793">
            <v>1.0167900000000001</v>
          </cell>
          <cell r="I4793">
            <v>365040.24620658357</v>
          </cell>
          <cell r="J4793">
            <v>195880.25869700022</v>
          </cell>
          <cell r="K4793">
            <v>477208.7402865183</v>
          </cell>
          <cell r="L4793">
            <v>1.0121500000000001</v>
          </cell>
          <cell r="M4793">
            <v>483006.82648099953</v>
          </cell>
          <cell r="N4793">
            <v>32277.767429654159</v>
          </cell>
          <cell r="O4793">
            <v>598996.35852771916</v>
          </cell>
          <cell r="P4793">
            <v>1.0225900000000001</v>
          </cell>
          <cell r="Q4793">
            <v>612527.68626686046</v>
          </cell>
        </row>
        <row r="4794">
          <cell r="A4794">
            <v>12</v>
          </cell>
          <cell r="B4794">
            <v>45643.666666655045</v>
          </cell>
          <cell r="C4794">
            <v>312845.97146967996</v>
          </cell>
          <cell r="D4794">
            <v>1.04881</v>
          </cell>
          <cell r="E4794">
            <v>328115.98333711503</v>
          </cell>
          <cell r="F4794">
            <v>46901.208161264542</v>
          </cell>
          <cell r="G4794">
            <v>375017.19149837957</v>
          </cell>
          <cell r="H4794">
            <v>1.0165999999999999</v>
          </cell>
          <cell r="I4794">
            <v>381242.47687725263</v>
          </cell>
          <cell r="J4794">
            <v>194469.56436466452</v>
          </cell>
          <cell r="K4794">
            <v>488284.74844879715</v>
          </cell>
          <cell r="L4794">
            <v>1.0122</v>
          </cell>
          <cell r="M4794">
            <v>494241.82237987249</v>
          </cell>
          <cell r="N4794">
            <v>32284.156298909991</v>
          </cell>
          <cell r="O4794">
            <v>613953.2714719025</v>
          </cell>
          <cell r="P4794">
            <v>1.0228900000000001</v>
          </cell>
          <cell r="Q4794">
            <v>628006.66185589437</v>
          </cell>
        </row>
        <row r="4795">
          <cell r="A4795">
            <v>12</v>
          </cell>
          <cell r="B4795">
            <v>45643.708333321709</v>
          </cell>
          <cell r="C4795">
            <v>304339.63144943415</v>
          </cell>
          <cell r="D4795">
            <v>1.04993</v>
          </cell>
          <cell r="E4795">
            <v>319535.3092477044</v>
          </cell>
          <cell r="F4795">
            <v>45534.987598381413</v>
          </cell>
          <cell r="G4795">
            <v>365070.29684608581</v>
          </cell>
          <cell r="H4795">
            <v>1.0167200000000001</v>
          </cell>
          <cell r="I4795">
            <v>371174.27220935241</v>
          </cell>
          <cell r="J4795">
            <v>194802.08580579216</v>
          </cell>
          <cell r="K4795">
            <v>480857.92619840777</v>
          </cell>
          <cell r="L4795">
            <v>1.0121599999999999</v>
          </cell>
          <cell r="M4795">
            <v>486705.15858098038</v>
          </cell>
          <cell r="N4795">
            <v>32286.233515501037</v>
          </cell>
          <cell r="O4795">
            <v>604109.82391321822</v>
          </cell>
          <cell r="P4795">
            <v>1.0226900000000001</v>
          </cell>
          <cell r="Q4795">
            <v>617817.07581780921</v>
          </cell>
        </row>
        <row r="4796">
          <cell r="A4796">
            <v>12</v>
          </cell>
          <cell r="B4796">
            <v>45643.749999988373</v>
          </cell>
          <cell r="C4796">
            <v>335065.60669031536</v>
          </cell>
          <cell r="D4796">
            <v>1.0461800000000001</v>
          </cell>
          <cell r="E4796">
            <v>350538.93640727416</v>
          </cell>
          <cell r="F4796">
            <v>43486.499436516307</v>
          </cell>
          <cell r="G4796">
            <v>394025.43584379047</v>
          </cell>
          <cell r="H4796">
            <v>1.0164200000000001</v>
          </cell>
          <cell r="I4796">
            <v>400495.33350034553</v>
          </cell>
          <cell r="J4796">
            <v>193494.43779752924</v>
          </cell>
          <cell r="K4796">
            <v>502147.37463994313</v>
          </cell>
          <cell r="L4796">
            <v>1.0122800000000001</v>
          </cell>
          <cell r="M4796">
            <v>508313.74440052168</v>
          </cell>
          <cell r="N4796">
            <v>32273.960652685764</v>
          </cell>
          <cell r="O4796">
            <v>632430.10171113908</v>
          </cell>
          <cell r="P4796">
            <v>1.02328</v>
          </cell>
          <cell r="Q4796">
            <v>647153.07447897433</v>
          </cell>
        </row>
        <row r="4797">
          <cell r="A4797">
            <v>12</v>
          </cell>
          <cell r="B4797">
            <v>45643.791666655037</v>
          </cell>
          <cell r="C4797">
            <v>333692.84499831585</v>
          </cell>
          <cell r="D4797">
            <v>1.04633</v>
          </cell>
          <cell r="E4797">
            <v>349152.83450708783</v>
          </cell>
          <cell r="F4797">
            <v>43281.153929554013</v>
          </cell>
          <cell r="G4797">
            <v>392433.98843664187</v>
          </cell>
          <cell r="H4797">
            <v>1.0164299999999999</v>
          </cell>
          <cell r="I4797">
            <v>398881.67886665586</v>
          </cell>
          <cell r="J4797">
            <v>191838.2745758465</v>
          </cell>
          <cell r="K4797">
            <v>499247.60331580229</v>
          </cell>
          <cell r="L4797">
            <v>1.0122599999999999</v>
          </cell>
          <cell r="M4797">
            <v>505368.37893245398</v>
          </cell>
          <cell r="N4797">
            <v>32302.891931108195</v>
          </cell>
          <cell r="O4797">
            <v>629143.62099026213</v>
          </cell>
          <cell r="P4797">
            <v>1.02321</v>
          </cell>
          <cell r="Q4797">
            <v>643746.04443344614</v>
          </cell>
        </row>
        <row r="4798">
          <cell r="A4798">
            <v>12</v>
          </cell>
          <cell r="B4798">
            <v>45643.833333321702</v>
          </cell>
          <cell r="C4798">
            <v>344922.33714000339</v>
          </cell>
          <cell r="D4798">
            <v>1.04514</v>
          </cell>
          <cell r="E4798">
            <v>360492.13143850316</v>
          </cell>
          <cell r="F4798">
            <v>41678.911568361211</v>
          </cell>
          <cell r="G4798">
            <v>402171.04300686438</v>
          </cell>
          <cell r="H4798">
            <v>1.0163500000000001</v>
          </cell>
          <cell r="I4798">
            <v>408746.53956002666</v>
          </cell>
          <cell r="J4798">
            <v>194304.39277905485</v>
          </cell>
          <cell r="K4798">
            <v>509316.35248586454</v>
          </cell>
          <cell r="L4798">
            <v>1.0123200000000001</v>
          </cell>
          <cell r="M4798">
            <v>515591.12994849047</v>
          </cell>
          <cell r="N4798">
            <v>32323.995374894395</v>
          </cell>
          <cell r="O4798">
            <v>641649.70517660188</v>
          </cell>
          <cell r="P4798">
            <v>1.0234700000000001</v>
          </cell>
          <cell r="Q4798">
            <v>656709.2237570968</v>
          </cell>
        </row>
        <row r="4799">
          <cell r="A4799">
            <v>12</v>
          </cell>
          <cell r="B4799">
            <v>45643.874999988366</v>
          </cell>
          <cell r="C4799">
            <v>379298.32658581191</v>
          </cell>
          <cell r="D4799">
            <v>1.0419799999999999</v>
          </cell>
          <cell r="E4799">
            <v>395221.27033588424</v>
          </cell>
          <cell r="F4799">
            <v>41860.541338415358</v>
          </cell>
          <cell r="G4799">
            <v>437081.81167429959</v>
          </cell>
          <cell r="H4799">
            <v>1.01616</v>
          </cell>
          <cell r="I4799">
            <v>444145.05375095626</v>
          </cell>
          <cell r="J4799">
            <v>197966.89086422062</v>
          </cell>
          <cell r="K4799">
            <v>540259.70617899927</v>
          </cell>
          <cell r="L4799">
            <v>1.0125200000000001</v>
          </cell>
          <cell r="M4799">
            <v>547023.75770036038</v>
          </cell>
          <cell r="N4799">
            <v>32352.92198519767</v>
          </cell>
          <cell r="O4799">
            <v>681228.9181217358</v>
          </cell>
          <cell r="P4799">
            <v>1.02434</v>
          </cell>
          <cell r="Q4799">
            <v>697810.02998881892</v>
          </cell>
        </row>
        <row r="4800">
          <cell r="A4800">
            <v>12</v>
          </cell>
          <cell r="B4800">
            <v>45643.91666665503</v>
          </cell>
          <cell r="C4800">
            <v>345146.81840294681</v>
          </cell>
          <cell r="D4800">
            <v>1.04511</v>
          </cell>
          <cell r="E4800">
            <v>360716.39138110372</v>
          </cell>
          <cell r="F4800">
            <v>41190.629906954389</v>
          </cell>
          <cell r="G4800">
            <v>401907.02128805814</v>
          </cell>
          <cell r="H4800">
            <v>1.0163599999999999</v>
          </cell>
          <cell r="I4800">
            <v>408482.22015633073</v>
          </cell>
          <cell r="J4800">
            <v>196375.78884956724</v>
          </cell>
          <cell r="K4800">
            <v>511184.04341079597</v>
          </cell>
          <cell r="L4800">
            <v>1.01233</v>
          </cell>
          <cell r="M4800">
            <v>517486.94266605104</v>
          </cell>
          <cell r="N4800">
            <v>32302.231356152854</v>
          </cell>
          <cell r="O4800">
            <v>643463.13961730595</v>
          </cell>
          <cell r="P4800">
            <v>1.0235099999999999</v>
          </cell>
          <cell r="Q4800">
            <v>658590.95802970871</v>
          </cell>
        </row>
        <row r="4801">
          <cell r="A4801">
            <v>12</v>
          </cell>
          <cell r="B4801">
            <v>45643.958333321694</v>
          </cell>
          <cell r="C4801">
            <v>342076.07240092789</v>
          </cell>
          <cell r="D4801">
            <v>1.0454300000000001</v>
          </cell>
          <cell r="E4801">
            <v>357616.58837010205</v>
          </cell>
          <cell r="F4801">
            <v>40001.735888113399</v>
          </cell>
          <cell r="G4801">
            <v>397618.32425821543</v>
          </cell>
          <cell r="H4801">
            <v>1.0163899999999999</v>
          </cell>
          <cell r="I4801">
            <v>404135.28859280754</v>
          </cell>
          <cell r="J4801">
            <v>192971.00812469295</v>
          </cell>
          <cell r="K4801">
            <v>504429.17822524149</v>
          </cell>
          <cell r="L4801">
            <v>1.0122899999999999</v>
          </cell>
          <cell r="M4801">
            <v>510628.61282562965</v>
          </cell>
          <cell r="N4801">
            <v>32365.162559832756</v>
          </cell>
          <cell r="O4801">
            <v>635670.89387772139</v>
          </cell>
          <cell r="P4801">
            <v>1.02335</v>
          </cell>
          <cell r="Q4801">
            <v>650513.80924976617</v>
          </cell>
        </row>
        <row r="4802">
          <cell r="A4802">
            <v>12</v>
          </cell>
          <cell r="B4802">
            <v>45643.999999988358</v>
          </cell>
          <cell r="C4802">
            <v>330485.47107082291</v>
          </cell>
          <cell r="D4802">
            <v>1.0466899999999999</v>
          </cell>
          <cell r="E4802">
            <v>345915.83771511959</v>
          </cell>
          <cell r="F4802">
            <v>36568.342817038414</v>
          </cell>
          <cell r="G4802">
            <v>382484.180532158</v>
          </cell>
          <cell r="H4802">
            <v>1.0165200000000001</v>
          </cell>
          <cell r="I4802">
            <v>388802.81919454929</v>
          </cell>
          <cell r="J4802">
            <v>190160.99625892067</v>
          </cell>
          <cell r="K4802">
            <v>489802.76973018178</v>
          </cell>
          <cell r="L4802">
            <v>1.0122100000000001</v>
          </cell>
          <cell r="M4802">
            <v>495783.26154858735</v>
          </cell>
          <cell r="N4802">
            <v>32343.827442659102</v>
          </cell>
          <cell r="O4802">
            <v>617288.13471453462</v>
          </cell>
          <cell r="P4802">
            <v>1.0229600000000001</v>
          </cell>
          <cell r="Q4802">
            <v>631461.07028758037</v>
          </cell>
        </row>
        <row r="4803">
          <cell r="A4803">
            <v>12</v>
          </cell>
          <cell r="B4803">
            <v>45644.041666655023</v>
          </cell>
          <cell r="C4803">
            <v>328691.60875383858</v>
          </cell>
          <cell r="D4803">
            <v>1.0468900000000001</v>
          </cell>
          <cell r="E4803">
            <v>344103.95828830608</v>
          </cell>
          <cell r="F4803">
            <v>34134.718649897528</v>
          </cell>
          <cell r="G4803">
            <v>378238.67693820363</v>
          </cell>
          <cell r="H4803">
            <v>1.01657</v>
          </cell>
          <cell r="I4803">
            <v>384506.09181506967</v>
          </cell>
          <cell r="J4803">
            <v>186767.49887751968</v>
          </cell>
          <cell r="K4803">
            <v>483097.87914752529</v>
          </cell>
          <cell r="L4803">
            <v>1.0121800000000001</v>
          </cell>
          <cell r="M4803">
            <v>488982.01131554222</v>
          </cell>
          <cell r="N4803">
            <v>32313.184440582991</v>
          </cell>
          <cell r="O4803">
            <v>609470.90730118926</v>
          </cell>
          <cell r="P4803">
            <v>1.0227999999999999</v>
          </cell>
          <cell r="Q4803">
            <v>623366.84398765629</v>
          </cell>
        </row>
        <row r="4804">
          <cell r="A4804">
            <v>12</v>
          </cell>
          <cell r="B4804">
            <v>45644.083333321687</v>
          </cell>
          <cell r="C4804">
            <v>335526.72109933011</v>
          </cell>
          <cell r="D4804">
            <v>1.04613</v>
          </cell>
          <cell r="E4804">
            <v>351004.56874364219</v>
          </cell>
          <cell r="F4804">
            <v>33321.759346095976</v>
          </cell>
          <cell r="G4804">
            <v>384326.32808973815</v>
          </cell>
          <cell r="H4804">
            <v>1.0165</v>
          </cell>
          <cell r="I4804">
            <v>390667.71250321879</v>
          </cell>
          <cell r="J4804">
            <v>185259.2634342204</v>
          </cell>
          <cell r="K4804">
            <v>486338.26912386413</v>
          </cell>
          <cell r="L4804">
            <v>1.0121899999999999</v>
          </cell>
          <cell r="M4804">
            <v>492266.73262448399</v>
          </cell>
          <cell r="N4804">
            <v>32351.820528307519</v>
          </cell>
          <cell r="O4804">
            <v>614207.25996636646</v>
          </cell>
          <cell r="P4804">
            <v>1.0228999999999999</v>
          </cell>
          <cell r="Q4804">
            <v>628272.60621959623</v>
          </cell>
        </row>
        <row r="4805">
          <cell r="A4805">
            <v>12</v>
          </cell>
          <cell r="B4805">
            <v>45644.124999988351</v>
          </cell>
          <cell r="C4805">
            <v>347895.43752346991</v>
          </cell>
          <cell r="D4805">
            <v>1.0448299999999999</v>
          </cell>
          <cell r="E4805">
            <v>363491.58998764702</v>
          </cell>
          <cell r="F4805">
            <v>32812.049135592897</v>
          </cell>
          <cell r="G4805">
            <v>396303.6391232399</v>
          </cell>
          <cell r="H4805">
            <v>1.0164</v>
          </cell>
          <cell r="I4805">
            <v>402803.018804861</v>
          </cell>
          <cell r="J4805">
            <v>185645.41853801612</v>
          </cell>
          <cell r="K4805">
            <v>496076.8376421869</v>
          </cell>
          <cell r="L4805">
            <v>1.01224</v>
          </cell>
          <cell r="M4805">
            <v>502148.81813492731</v>
          </cell>
          <cell r="N4805">
            <v>32387.037416123665</v>
          </cell>
          <cell r="O4805">
            <v>626907.45525174122</v>
          </cell>
          <cell r="P4805">
            <v>1.0231600000000001</v>
          </cell>
          <cell r="Q4805">
            <v>641426.63191537163</v>
          </cell>
        </row>
        <row r="4806">
          <cell r="A4806">
            <v>12</v>
          </cell>
          <cell r="B4806">
            <v>45644.166666655015</v>
          </cell>
          <cell r="C4806">
            <v>334754.66229727864</v>
          </cell>
          <cell r="D4806">
            <v>1.0462100000000001</v>
          </cell>
          <cell r="E4806">
            <v>350223.67524203594</v>
          </cell>
          <cell r="F4806">
            <v>33359.921977976403</v>
          </cell>
          <cell r="G4806">
            <v>383583.59722001234</v>
          </cell>
          <cell r="H4806">
            <v>1.01651</v>
          </cell>
          <cell r="I4806">
            <v>389916.56241011474</v>
          </cell>
          <cell r="J4806">
            <v>185749.80130951706</v>
          </cell>
          <cell r="K4806">
            <v>486249.91215856507</v>
          </cell>
          <cell r="L4806">
            <v>1.0121899999999999</v>
          </cell>
          <cell r="M4806">
            <v>492177.29858777794</v>
          </cell>
          <cell r="N4806">
            <v>32407.783780781509</v>
          </cell>
          <cell r="O4806">
            <v>614001.53392962611</v>
          </cell>
          <cell r="P4806">
            <v>1.0228900000000001</v>
          </cell>
          <cell r="Q4806">
            <v>628056.02904127527</v>
          </cell>
        </row>
        <row r="4807">
          <cell r="A4807">
            <v>12</v>
          </cell>
          <cell r="B4807">
            <v>45644.20833332168</v>
          </cell>
          <cell r="C4807">
            <v>357810.56052418216</v>
          </cell>
          <cell r="D4807">
            <v>1.0438700000000001</v>
          </cell>
          <cell r="E4807">
            <v>373507.70981437806</v>
          </cell>
          <cell r="F4807">
            <v>36341.753917385802</v>
          </cell>
          <cell r="G4807">
            <v>409849.46373176388</v>
          </cell>
          <cell r="H4807">
            <v>1.0163</v>
          </cell>
          <cell r="I4807">
            <v>416530.00999059161</v>
          </cell>
          <cell r="J4807">
            <v>187214.62117358949</v>
          </cell>
          <cell r="K4807">
            <v>508225.13019237982</v>
          </cell>
          <cell r="L4807">
            <v>1.01231</v>
          </cell>
          <cell r="M4807">
            <v>514481.38154504803</v>
          </cell>
          <cell r="N4807">
            <v>32432.098041664009</v>
          </cell>
          <cell r="O4807">
            <v>642432.98055851343</v>
          </cell>
          <cell r="P4807">
            <v>1.02349</v>
          </cell>
          <cell r="Q4807">
            <v>657523.73127183295</v>
          </cell>
        </row>
        <row r="4808">
          <cell r="A4808">
            <v>12</v>
          </cell>
          <cell r="B4808">
            <v>45644.249999988344</v>
          </cell>
          <cell r="C4808">
            <v>392475.09368635039</v>
          </cell>
          <cell r="D4808">
            <v>1.04094</v>
          </cell>
          <cell r="E4808">
            <v>408543.02402186958</v>
          </cell>
          <cell r="F4808">
            <v>43582.525867680073</v>
          </cell>
          <cell r="G4808">
            <v>452125.54988954967</v>
          </cell>
          <cell r="H4808">
            <v>1.0161199999999999</v>
          </cell>
          <cell r="I4808">
            <v>459413.81375376915</v>
          </cell>
          <cell r="J4808">
            <v>191812.73506561451</v>
          </cell>
          <cell r="K4808">
            <v>545872.84758113837</v>
          </cell>
          <cell r="L4808">
            <v>1.0125599999999999</v>
          </cell>
          <cell r="M4808">
            <v>552729.01054675737</v>
          </cell>
          <cell r="N4808">
            <v>32522.297996735262</v>
          </cell>
          <cell r="O4808">
            <v>690605.00978173793</v>
          </cell>
          <cell r="P4808">
            <v>1.0245500000000001</v>
          </cell>
          <cell r="Q4808">
            <v>707559.36277187965</v>
          </cell>
        </row>
        <row r="4809">
          <cell r="A4809">
            <v>12</v>
          </cell>
          <cell r="B4809">
            <v>45644.291666655008</v>
          </cell>
          <cell r="C4809">
            <v>386322.29319709929</v>
          </cell>
          <cell r="D4809">
            <v>1.0414099999999999</v>
          </cell>
          <cell r="E4809">
            <v>402319.89935839118</v>
          </cell>
          <cell r="F4809">
            <v>48613.709406932598</v>
          </cell>
          <cell r="G4809">
            <v>450933.60876532376</v>
          </cell>
          <cell r="H4809">
            <v>1.0161199999999999</v>
          </cell>
          <cell r="I4809">
            <v>458202.65853862074</v>
          </cell>
          <cell r="J4809">
            <v>196613.00824612155</v>
          </cell>
          <cell r="K4809">
            <v>549739.71010025195</v>
          </cell>
          <cell r="L4809">
            <v>1.0125900000000001</v>
          </cell>
          <cell r="M4809">
            <v>556660.9330504142</v>
          </cell>
          <cell r="N4809">
            <v>32555.513443622393</v>
          </cell>
          <cell r="O4809">
            <v>694292.4031785269</v>
          </cell>
          <cell r="P4809">
            <v>1.0246299999999999</v>
          </cell>
          <cell r="Q4809">
            <v>711392.82506881398</v>
          </cell>
        </row>
        <row r="4810">
          <cell r="A4810">
            <v>12</v>
          </cell>
          <cell r="B4810">
            <v>45644.333333321672</v>
          </cell>
          <cell r="C4810">
            <v>392564.62209998228</v>
          </cell>
          <cell r="D4810">
            <v>1.0409299999999999</v>
          </cell>
          <cell r="E4810">
            <v>408632.29208253452</v>
          </cell>
          <cell r="F4810">
            <v>52707.25436601034</v>
          </cell>
          <cell r="G4810">
            <v>461339.54644854483</v>
          </cell>
          <cell r="H4810">
            <v>1.0161</v>
          </cell>
          <cell r="I4810">
            <v>468767.11314636638</v>
          </cell>
          <cell r="J4810">
            <v>198865.40159481802</v>
          </cell>
          <cell r="K4810">
            <v>560133.89604443253</v>
          </cell>
          <cell r="L4810">
            <v>1.0126599999999999</v>
          </cell>
          <cell r="M4810">
            <v>567225.19116835494</v>
          </cell>
          <cell r="N4810">
            <v>32600.14000393157</v>
          </cell>
          <cell r="O4810">
            <v>707323.9498690383</v>
          </cell>
          <cell r="P4810">
            <v>1.0249200000000001</v>
          </cell>
          <cell r="Q4810">
            <v>724950.46269977477</v>
          </cell>
        </row>
        <row r="4811">
          <cell r="A4811">
            <v>12</v>
          </cell>
          <cell r="B4811">
            <v>45644.374999988337</v>
          </cell>
          <cell r="C4811">
            <v>389377.21457045554</v>
          </cell>
          <cell r="D4811">
            <v>1.0411699999999999</v>
          </cell>
          <cell r="E4811">
            <v>405407.87449432118</v>
          </cell>
          <cell r="F4811">
            <v>53442.905733628446</v>
          </cell>
          <cell r="G4811">
            <v>458850.78022794961</v>
          </cell>
          <cell r="H4811">
            <v>1.0161100000000001</v>
          </cell>
          <cell r="I4811">
            <v>466242.86629742192</v>
          </cell>
          <cell r="J4811">
            <v>203643.23251650645</v>
          </cell>
          <cell r="K4811">
            <v>562966.3454895569</v>
          </cell>
          <cell r="L4811">
            <v>1.01268</v>
          </cell>
          <cell r="M4811">
            <v>570104.75875036453</v>
          </cell>
          <cell r="N4811">
            <v>32640.923504743208</v>
          </cell>
          <cell r="O4811">
            <v>709665.43557947921</v>
          </cell>
          <cell r="P4811">
            <v>1.02498</v>
          </cell>
          <cell r="Q4811">
            <v>727392.87816025456</v>
          </cell>
        </row>
        <row r="4812">
          <cell r="A4812">
            <v>12</v>
          </cell>
          <cell r="B4812">
            <v>45644.416666655001</v>
          </cell>
          <cell r="C4812">
            <v>392136.11234894319</v>
          </cell>
          <cell r="D4812">
            <v>1.0409600000000001</v>
          </cell>
          <cell r="E4812">
            <v>408198.00751075597</v>
          </cell>
          <cell r="F4812">
            <v>53206.696165042042</v>
          </cell>
          <cell r="G4812">
            <v>461404.70367579802</v>
          </cell>
          <cell r="H4812">
            <v>1.0161</v>
          </cell>
          <cell r="I4812">
            <v>468833.31940497836</v>
          </cell>
          <cell r="J4812">
            <v>203645.2303639868</v>
          </cell>
          <cell r="K4812">
            <v>564964.748519619</v>
          </cell>
          <cell r="L4812">
            <v>1.0126999999999999</v>
          </cell>
          <cell r="M4812">
            <v>572139.80082581809</v>
          </cell>
          <cell r="N4812">
            <v>32615.373962109345</v>
          </cell>
          <cell r="O4812">
            <v>712268.97603727365</v>
          </cell>
          <cell r="P4812">
            <v>1.02504</v>
          </cell>
          <cell r="Q4812">
            <v>730104.1911972469</v>
          </cell>
        </row>
        <row r="4813">
          <cell r="A4813">
            <v>12</v>
          </cell>
          <cell r="B4813">
            <v>45644.458333321665</v>
          </cell>
          <cell r="C4813">
            <v>352159.12294340861</v>
          </cell>
          <cell r="D4813">
            <v>1.0444100000000001</v>
          </cell>
          <cell r="E4813">
            <v>367798.50959332543</v>
          </cell>
          <cell r="F4813">
            <v>53548.418966607365</v>
          </cell>
          <cell r="G4813">
            <v>421346.9285599328</v>
          </cell>
          <cell r="H4813">
            <v>1.01623</v>
          </cell>
          <cell r="I4813">
            <v>428185.38921046047</v>
          </cell>
          <cell r="J4813">
            <v>203063.9180935937</v>
          </cell>
          <cell r="K4813">
            <v>533056.97129032132</v>
          </cell>
          <cell r="L4813">
            <v>1.01247</v>
          </cell>
          <cell r="M4813">
            <v>539704.19172231166</v>
          </cell>
          <cell r="N4813">
            <v>32438.128769432104</v>
          </cell>
          <cell r="O4813">
            <v>670334.65650547668</v>
          </cell>
          <cell r="P4813">
            <v>1.0241</v>
          </cell>
          <cell r="Q4813">
            <v>686489.72172725864</v>
          </cell>
        </row>
        <row r="4814">
          <cell r="A4814">
            <v>12</v>
          </cell>
          <cell r="B4814">
            <v>45644.499999988329</v>
          </cell>
          <cell r="C4814">
            <v>358490.18736704596</v>
          </cell>
          <cell r="D4814">
            <v>1.0438099999999999</v>
          </cell>
          <cell r="E4814">
            <v>374195.64247559622</v>
          </cell>
          <cell r="F4814">
            <v>54309.798200218429</v>
          </cell>
          <cell r="G4814">
            <v>428505.44067581464</v>
          </cell>
          <cell r="H4814">
            <v>1.0162</v>
          </cell>
          <cell r="I4814">
            <v>435447.22881476284</v>
          </cell>
          <cell r="J4814">
            <v>205110.22197422158</v>
          </cell>
          <cell r="K4814">
            <v>540699.8150885473</v>
          </cell>
          <cell r="L4814">
            <v>1.0125200000000001</v>
          </cell>
          <cell r="M4814">
            <v>547469.376773456</v>
          </cell>
          <cell r="N4814">
            <v>32507.921445046988</v>
          </cell>
          <cell r="O4814">
            <v>679834.93391894014</v>
          </cell>
          <cell r="P4814">
            <v>1.0243100000000001</v>
          </cell>
          <cell r="Q4814">
            <v>696361.72116250964</v>
          </cell>
        </row>
        <row r="4815">
          <cell r="A4815">
            <v>12</v>
          </cell>
          <cell r="B4815">
            <v>45644.541666654994</v>
          </cell>
          <cell r="C4815">
            <v>348868.82639909443</v>
          </cell>
          <cell r="D4815">
            <v>1.04474</v>
          </cell>
          <cell r="E4815">
            <v>364477.21769218991</v>
          </cell>
          <cell r="F4815">
            <v>52779.895677728186</v>
          </cell>
          <cell r="G4815">
            <v>417257.11336991808</v>
          </cell>
          <cell r="H4815">
            <v>1.0162599999999999</v>
          </cell>
          <cell r="I4815">
            <v>424041.71403331292</v>
          </cell>
          <cell r="J4815">
            <v>207982.6987642952</v>
          </cell>
          <cell r="K4815">
            <v>534782.31272274395</v>
          </cell>
          <cell r="L4815">
            <v>1.01248</v>
          </cell>
          <cell r="M4815">
            <v>541456.39598552382</v>
          </cell>
          <cell r="N4815">
            <v>32543.588006060283</v>
          </cell>
          <cell r="O4815">
            <v>671242.08406644838</v>
          </cell>
          <cell r="P4815">
            <v>1.0241199999999999</v>
          </cell>
          <cell r="Q4815">
            <v>687432.44313413103</v>
          </cell>
        </row>
        <row r="4816">
          <cell r="A4816">
            <v>12</v>
          </cell>
          <cell r="B4816">
            <v>45644.583333321658</v>
          </cell>
          <cell r="C4816">
            <v>346929.13780306495</v>
          </cell>
          <cell r="D4816">
            <v>1.0449299999999999</v>
          </cell>
          <cell r="E4816">
            <v>362516.66396455665</v>
          </cell>
          <cell r="F4816">
            <v>51184.693789583529</v>
          </cell>
          <cell r="G4816">
            <v>413701.35775414016</v>
          </cell>
          <cell r="H4816">
            <v>1.0162800000000001</v>
          </cell>
          <cell r="I4816">
            <v>420436.41585837759</v>
          </cell>
          <cell r="J4816">
            <v>210942.39586701751</v>
          </cell>
          <cell r="K4816">
            <v>534963.4858907162</v>
          </cell>
          <cell r="L4816">
            <v>1.01248</v>
          </cell>
          <cell r="M4816">
            <v>541639.83019463241</v>
          </cell>
          <cell r="N4816">
            <v>32528.055870546112</v>
          </cell>
          <cell r="O4816">
            <v>670583.2118998575</v>
          </cell>
          <cell r="P4816">
            <v>1.0241</v>
          </cell>
          <cell r="Q4816">
            <v>686744.26730664412</v>
          </cell>
        </row>
        <row r="4817">
          <cell r="A4817">
            <v>12</v>
          </cell>
          <cell r="B4817">
            <v>45644.624999988322</v>
          </cell>
          <cell r="C4817">
            <v>346880.88895420427</v>
          </cell>
          <cell r="D4817">
            <v>1.04494</v>
          </cell>
          <cell r="E4817">
            <v>362469.71610380622</v>
          </cell>
          <cell r="F4817">
            <v>49443.695429567917</v>
          </cell>
          <cell r="G4817">
            <v>411913.41153337411</v>
          </cell>
          <cell r="H4817">
            <v>1.0162899999999999</v>
          </cell>
          <cell r="I4817">
            <v>418623.48100725276</v>
          </cell>
          <cell r="J4817">
            <v>212199.08227762286</v>
          </cell>
          <cell r="K4817">
            <v>534822.98332233145</v>
          </cell>
          <cell r="L4817">
            <v>1.01248</v>
          </cell>
          <cell r="M4817">
            <v>541497.57415419421</v>
          </cell>
          <cell r="N4817">
            <v>32458.221318331431</v>
          </cell>
          <cell r="O4817">
            <v>669955.37543506979</v>
          </cell>
          <cell r="P4817">
            <v>1.0240899999999999</v>
          </cell>
          <cell r="Q4817">
            <v>686094.60042930057</v>
          </cell>
        </row>
        <row r="4818">
          <cell r="A4818">
            <v>12</v>
          </cell>
          <cell r="B4818">
            <v>45644.666666654986</v>
          </cell>
          <cell r="C4818">
            <v>345661.41289029695</v>
          </cell>
          <cell r="D4818">
            <v>1.0450600000000001</v>
          </cell>
          <cell r="E4818">
            <v>361236.91615513375</v>
          </cell>
          <cell r="F4818">
            <v>46642.021098169964</v>
          </cell>
          <cell r="G4818">
            <v>407878.93725330371</v>
          </cell>
          <cell r="H4818">
            <v>1.01631</v>
          </cell>
          <cell r="I4818">
            <v>414531.44271990511</v>
          </cell>
          <cell r="J4818">
            <v>211296.44654307142</v>
          </cell>
          <cell r="K4818">
            <v>530766.70376371196</v>
          </cell>
          <cell r="L4818">
            <v>1.0124500000000001</v>
          </cell>
          <cell r="M4818">
            <v>537374.74922557024</v>
          </cell>
          <cell r="N4818">
            <v>32409.951505322566</v>
          </cell>
          <cell r="O4818">
            <v>664845.88623015746</v>
          </cell>
          <cell r="P4818">
            <v>1.0239799999999999</v>
          </cell>
          <cell r="Q4818">
            <v>680788.8905819566</v>
          </cell>
        </row>
        <row r="4819">
          <cell r="A4819">
            <v>12</v>
          </cell>
          <cell r="B4819">
            <v>45644.708333321651</v>
          </cell>
          <cell r="C4819">
            <v>348575.42290397338</v>
          </cell>
          <cell r="D4819">
            <v>1.04477</v>
          </cell>
          <cell r="E4819">
            <v>364181.14458738425</v>
          </cell>
          <cell r="F4819">
            <v>45101.085098403797</v>
          </cell>
          <cell r="G4819">
            <v>409282.22968578804</v>
          </cell>
          <cell r="H4819">
            <v>1.0163</v>
          </cell>
          <cell r="I4819">
            <v>415953.53002966638</v>
          </cell>
          <cell r="J4819">
            <v>212589.00216488607</v>
          </cell>
          <cell r="K4819">
            <v>533155.23076868325</v>
          </cell>
          <cell r="L4819">
            <v>1.01247</v>
          </cell>
          <cell r="M4819">
            <v>539803.67649636872</v>
          </cell>
          <cell r="N4819">
            <v>32403.185298988781</v>
          </cell>
          <cell r="O4819">
            <v>667594.16322122677</v>
          </cell>
          <cell r="P4819">
            <v>1.0240400000000001</v>
          </cell>
          <cell r="Q4819">
            <v>683643.12690506515</v>
          </cell>
        </row>
        <row r="4820">
          <cell r="A4820">
            <v>12</v>
          </cell>
          <cell r="B4820">
            <v>45644.749999988315</v>
          </cell>
          <cell r="C4820">
            <v>379081.5392855609</v>
          </cell>
          <cell r="D4820">
            <v>1.042</v>
          </cell>
          <cell r="E4820">
            <v>395002.96393555449</v>
          </cell>
          <cell r="F4820">
            <v>43478.103062059272</v>
          </cell>
          <cell r="G4820">
            <v>438481.06699761376</v>
          </cell>
          <cell r="H4820">
            <v>1.01616</v>
          </cell>
          <cell r="I4820">
            <v>445566.92104029516</v>
          </cell>
          <cell r="J4820">
            <v>211768.87281363562</v>
          </cell>
          <cell r="K4820">
            <v>555157.48994667502</v>
          </cell>
          <cell r="L4820">
            <v>1.0126299999999999</v>
          </cell>
          <cell r="M4820">
            <v>562169.12904470146</v>
          </cell>
          <cell r="N4820">
            <v>32393.908449063179</v>
          </cell>
          <cell r="O4820">
            <v>696741.34140102053</v>
          </cell>
          <cell r="P4820">
            <v>1.02468</v>
          </cell>
          <cell r="Q4820">
            <v>713936.91770679771</v>
          </cell>
        </row>
        <row r="4821">
          <cell r="A4821">
            <v>12</v>
          </cell>
          <cell r="B4821">
            <v>45644.791666654979</v>
          </cell>
          <cell r="C4821">
            <v>378621.22266817803</v>
          </cell>
          <cell r="D4821">
            <v>1.04203</v>
          </cell>
          <cell r="E4821">
            <v>394534.67265692155</v>
          </cell>
          <cell r="F4821">
            <v>42041.932267986303</v>
          </cell>
          <cell r="G4821">
            <v>436576.60492490785</v>
          </cell>
          <cell r="H4821">
            <v>1.01617</v>
          </cell>
          <cell r="I4821">
            <v>443636.0486265436</v>
          </cell>
          <cell r="J4821">
            <v>212090.47576055257</v>
          </cell>
          <cell r="K4821">
            <v>553991.01203141641</v>
          </cell>
          <cell r="L4821">
            <v>1.0126200000000001</v>
          </cell>
          <cell r="M4821">
            <v>560982.37860325293</v>
          </cell>
          <cell r="N4821">
            <v>32269.090003779944</v>
          </cell>
          <cell r="O4821">
            <v>694986.98096271255</v>
          </cell>
          <cell r="P4821">
            <v>1.02464</v>
          </cell>
          <cell r="Q4821">
            <v>712111.46017363376</v>
          </cell>
        </row>
        <row r="4822">
          <cell r="A4822">
            <v>12</v>
          </cell>
          <cell r="B4822">
            <v>45644.833333321643</v>
          </cell>
          <cell r="C4822">
            <v>356342.46247104142</v>
          </cell>
          <cell r="D4822">
            <v>1.0440100000000001</v>
          </cell>
          <cell r="E4822">
            <v>372025.09424439201</v>
          </cell>
          <cell r="F4822">
            <v>42456.555022468347</v>
          </cell>
          <cell r="G4822">
            <v>414481.64926686033</v>
          </cell>
          <cell r="H4822">
            <v>1.01627</v>
          </cell>
          <cell r="I4822">
            <v>421225.26570043212</v>
          </cell>
          <cell r="J4822">
            <v>213326.07078626272</v>
          </cell>
          <cell r="K4822">
            <v>537955.11001713388</v>
          </cell>
          <cell r="L4822">
            <v>1.0125</v>
          </cell>
          <cell r="M4822">
            <v>544679.54889234807</v>
          </cell>
          <cell r="N4822">
            <v>32212.483266693471</v>
          </cell>
          <cell r="O4822">
            <v>673488.25862860249</v>
          </cell>
          <cell r="P4822">
            <v>1.02417</v>
          </cell>
          <cell r="Q4822">
            <v>689766.46983965579</v>
          </cell>
        </row>
        <row r="4823">
          <cell r="A4823">
            <v>12</v>
          </cell>
          <cell r="B4823">
            <v>45644.874999988308</v>
          </cell>
          <cell r="C4823">
            <v>346208.85320107301</v>
          </cell>
          <cell r="D4823">
            <v>1.04501</v>
          </cell>
          <cell r="E4823">
            <v>361791.71368365333</v>
          </cell>
          <cell r="F4823">
            <v>41524.932830960992</v>
          </cell>
          <cell r="G4823">
            <v>403316.64651461435</v>
          </cell>
          <cell r="H4823">
            <v>1.0163500000000001</v>
          </cell>
          <cell r="I4823">
            <v>409910.87368512835</v>
          </cell>
          <cell r="J4823">
            <v>214813.36316004</v>
          </cell>
          <cell r="K4823">
            <v>530722.64954488492</v>
          </cell>
          <cell r="L4823">
            <v>1.0124500000000001</v>
          </cell>
          <cell r="M4823">
            <v>537330.14653171878</v>
          </cell>
          <cell r="N4823">
            <v>32180.299569529991</v>
          </cell>
          <cell r="O4823">
            <v>663512.03340153222</v>
          </cell>
          <cell r="P4823">
            <v>1.0239499999999999</v>
          </cell>
          <cell r="Q4823">
            <v>679403.14660149883</v>
          </cell>
        </row>
        <row r="4824">
          <cell r="A4824">
            <v>12</v>
          </cell>
          <cell r="B4824">
            <v>45644.916666654972</v>
          </cell>
          <cell r="C4824">
            <v>318769.27219597332</v>
          </cell>
          <cell r="D4824">
            <v>1.0480700000000001</v>
          </cell>
          <cell r="E4824">
            <v>334092.51111043378</v>
          </cell>
          <cell r="F4824">
            <v>40076.465619532624</v>
          </cell>
          <cell r="G4824">
            <v>374168.97672996641</v>
          </cell>
          <cell r="H4824">
            <v>1.01661</v>
          </cell>
          <cell r="I4824">
            <v>380383.92343345116</v>
          </cell>
          <cell r="J4824">
            <v>217147.99531015407</v>
          </cell>
          <cell r="K4824">
            <v>510301.51115573465</v>
          </cell>
          <cell r="L4824">
            <v>1.0123200000000001</v>
          </cell>
          <cell r="M4824">
            <v>516588.42577317334</v>
          </cell>
          <cell r="N4824">
            <v>31934.990404313921</v>
          </cell>
          <cell r="O4824">
            <v>635753.82376535784</v>
          </cell>
          <cell r="P4824">
            <v>1.02335</v>
          </cell>
          <cell r="Q4824">
            <v>650598.67555027897</v>
          </cell>
        </row>
        <row r="4825">
          <cell r="A4825">
            <v>12</v>
          </cell>
          <cell r="B4825">
            <v>45644.958333321636</v>
          </cell>
          <cell r="C4825">
            <v>312867.34182241483</v>
          </cell>
          <cell r="D4825">
            <v>1.0488</v>
          </cell>
          <cell r="E4825">
            <v>328135.26810334867</v>
          </cell>
          <cell r="F4825">
            <v>38189.165524218988</v>
          </cell>
          <cell r="G4825">
            <v>366324.43362756766</v>
          </cell>
          <cell r="H4825">
            <v>1.0166999999999999</v>
          </cell>
          <cell r="I4825">
            <v>372442.05166914803</v>
          </cell>
          <cell r="J4825">
            <v>210679.90731103357</v>
          </cell>
          <cell r="K4825">
            <v>497712.79742384038</v>
          </cell>
          <cell r="L4825">
            <v>1.0122500000000001</v>
          </cell>
          <cell r="M4825">
            <v>503809.77919228247</v>
          </cell>
          <cell r="N4825">
            <v>32099.980606003992</v>
          </cell>
          <cell r="O4825">
            <v>621318.9213546277</v>
          </cell>
          <cell r="P4825">
            <v>1.0230399999999999</v>
          </cell>
          <cell r="Q4825">
            <v>635634.10930263833</v>
          </cell>
        </row>
        <row r="4826">
          <cell r="A4826">
            <v>12</v>
          </cell>
          <cell r="B4826">
            <v>45644.9999999883</v>
          </cell>
          <cell r="C4826">
            <v>320902.64804385084</v>
          </cell>
          <cell r="D4826">
            <v>1.0478099999999999</v>
          </cell>
          <cell r="E4826">
            <v>336245.0036468273</v>
          </cell>
          <cell r="F4826">
            <v>36869.726872515574</v>
          </cell>
          <cell r="G4826">
            <v>373114.73051934288</v>
          </cell>
          <cell r="H4826">
            <v>1.0166200000000001</v>
          </cell>
          <cell r="I4826">
            <v>379315.89734057436</v>
          </cell>
          <cell r="J4826">
            <v>210718.63046905177</v>
          </cell>
          <cell r="K4826">
            <v>503049.042116864</v>
          </cell>
          <cell r="L4826">
            <v>1.0122800000000001</v>
          </cell>
          <cell r="M4826">
            <v>509226.48435405915</v>
          </cell>
          <cell r="N4826">
            <v>32057.128469005867</v>
          </cell>
          <cell r="O4826">
            <v>628269.09851582709</v>
          </cell>
          <cell r="P4826">
            <v>1.02319</v>
          </cell>
          <cell r="Q4826">
            <v>642838.6589104092</v>
          </cell>
        </row>
        <row r="4827">
          <cell r="A4827">
            <v>12</v>
          </cell>
          <cell r="B4827">
            <v>45645.041666654965</v>
          </cell>
          <cell r="C4827">
            <v>326037.36291577137</v>
          </cell>
          <cell r="D4827">
            <v>1.0471999999999999</v>
          </cell>
          <cell r="E4827">
            <v>341426.32644539577</v>
          </cell>
          <cell r="F4827">
            <v>34309.976407286085</v>
          </cell>
          <cell r="G4827">
            <v>375736.30285268184</v>
          </cell>
          <cell r="H4827">
            <v>1.0165900000000001</v>
          </cell>
          <cell r="I4827">
            <v>381969.76811700786</v>
          </cell>
          <cell r="J4827">
            <v>209846.59011403832</v>
          </cell>
          <cell r="K4827">
            <v>504222.28154573037</v>
          </cell>
          <cell r="L4827">
            <v>1.0122899999999999</v>
          </cell>
          <cell r="M4827">
            <v>510419.17338592734</v>
          </cell>
          <cell r="N4827">
            <v>32172.123100492539</v>
          </cell>
          <cell r="O4827">
            <v>630185.37317173567</v>
          </cell>
          <cell r="P4827">
            <v>1.0232300000000001</v>
          </cell>
          <cell r="Q4827">
            <v>644824.57939051511</v>
          </cell>
        </row>
        <row r="4828">
          <cell r="A4828">
            <v>12</v>
          </cell>
          <cell r="B4828">
            <v>45645.083333321629</v>
          </cell>
          <cell r="C4828">
            <v>316807.67069899425</v>
          </cell>
          <cell r="D4828">
            <v>1.0483100000000001</v>
          </cell>
          <cell r="E4828">
            <v>332112.64927046269</v>
          </cell>
          <cell r="F4828">
            <v>33714.188462629972</v>
          </cell>
          <cell r="G4828">
            <v>365826.83773309266</v>
          </cell>
          <cell r="H4828">
            <v>1.01671</v>
          </cell>
          <cell r="I4828">
            <v>371939.80419161264</v>
          </cell>
          <cell r="J4828">
            <v>206361.32826738694</v>
          </cell>
          <cell r="K4828">
            <v>493007.14730596152</v>
          </cell>
          <cell r="L4828">
            <v>1.01223</v>
          </cell>
          <cell r="M4828">
            <v>499036.62471751339</v>
          </cell>
          <cell r="N4828">
            <v>32135.059222111071</v>
          </cell>
          <cell r="O4828">
            <v>616465.66909266252</v>
          </cell>
          <cell r="P4828">
            <v>1.02294</v>
          </cell>
          <cell r="Q4828">
            <v>630607.39154164819</v>
          </cell>
        </row>
        <row r="4829">
          <cell r="A4829">
            <v>12</v>
          </cell>
          <cell r="B4829">
            <v>45645.124999988293</v>
          </cell>
          <cell r="C4829">
            <v>323406.13896445319</v>
          </cell>
          <cell r="D4829">
            <v>1.0475099999999999</v>
          </cell>
          <cell r="E4829">
            <v>338771.16462665435</v>
          </cell>
          <cell r="F4829">
            <v>33150.701793288346</v>
          </cell>
          <cell r="G4829">
            <v>371921.8664199427</v>
          </cell>
          <cell r="H4829">
            <v>1.0166299999999999</v>
          </cell>
          <cell r="I4829">
            <v>378106.92705850629</v>
          </cell>
          <cell r="J4829">
            <v>208477.10524936003</v>
          </cell>
          <cell r="K4829">
            <v>499875.79011560371</v>
          </cell>
          <cell r="L4829">
            <v>1.0122599999999999</v>
          </cell>
          <cell r="M4829">
            <v>506004.26730242098</v>
          </cell>
          <cell r="N4829">
            <v>32065.622941370821</v>
          </cell>
          <cell r="O4829">
            <v>624778.13243605441</v>
          </cell>
          <cell r="P4829">
            <v>1.02312</v>
          </cell>
          <cell r="Q4829">
            <v>639223.00285797601</v>
          </cell>
        </row>
        <row r="4830">
          <cell r="A4830">
            <v>12</v>
          </cell>
          <cell r="B4830">
            <v>45645.166666654957</v>
          </cell>
          <cell r="C4830">
            <v>325101.40499249881</v>
          </cell>
          <cell r="D4830">
            <v>1.04731</v>
          </cell>
          <cell r="E4830">
            <v>340481.95246269391</v>
          </cell>
          <cell r="F4830">
            <v>34131.310835925746</v>
          </cell>
          <cell r="G4830">
            <v>374613.26329861965</v>
          </cell>
          <cell r="H4830">
            <v>1.0165999999999999</v>
          </cell>
          <cell r="I4830">
            <v>380831.84346937673</v>
          </cell>
          <cell r="J4830">
            <v>208868.12393330029</v>
          </cell>
          <cell r="K4830">
            <v>502366.84188985347</v>
          </cell>
          <cell r="L4830">
            <v>1.0122800000000001</v>
          </cell>
          <cell r="M4830">
            <v>508535.90670826088</v>
          </cell>
          <cell r="N4830">
            <v>32006.772209028968</v>
          </cell>
          <cell r="O4830">
            <v>627875.80443011341</v>
          </cell>
          <cell r="P4830">
            <v>1.02318</v>
          </cell>
          <cell r="Q4830">
            <v>642429.96557680343</v>
          </cell>
        </row>
        <row r="4831">
          <cell r="A4831">
            <v>12</v>
          </cell>
          <cell r="B4831">
            <v>45645.208333321621</v>
          </cell>
          <cell r="C4831">
            <v>368057.01124456583</v>
          </cell>
          <cell r="D4831">
            <v>1.04294</v>
          </cell>
          <cell r="E4831">
            <v>383861.37930740748</v>
          </cell>
          <cell r="F4831">
            <v>37351.337201146336</v>
          </cell>
          <cell r="G4831">
            <v>421212.71650855383</v>
          </cell>
          <cell r="H4831">
            <v>1.01623</v>
          </cell>
          <cell r="I4831">
            <v>428048.99889748765</v>
          </cell>
          <cell r="J4831">
            <v>207639.66072622166</v>
          </cell>
          <cell r="K4831">
            <v>537527.60091129947</v>
          </cell>
          <cell r="L4831">
            <v>1.0125</v>
          </cell>
          <cell r="M4831">
            <v>544246.69592269068</v>
          </cell>
          <cell r="N4831">
            <v>32089.811202316025</v>
          </cell>
          <cell r="O4831">
            <v>674497.56583741668</v>
          </cell>
          <cell r="P4831">
            <v>1.0241899999999999</v>
          </cell>
          <cell r="Q4831">
            <v>690813.66195502377</v>
          </cell>
        </row>
        <row r="4832">
          <cell r="A4832">
            <v>12</v>
          </cell>
          <cell r="B4832">
            <v>45645.249999988286</v>
          </cell>
          <cell r="C4832">
            <v>402718.76848908002</v>
          </cell>
          <cell r="D4832">
            <v>1.0401800000000001</v>
          </cell>
          <cell r="E4832">
            <v>418900.0086069713</v>
          </cell>
          <cell r="F4832">
            <v>43644.272705189462</v>
          </cell>
          <cell r="G4832">
            <v>462544.28131216078</v>
          </cell>
          <cell r="H4832">
            <v>1.0161</v>
          </cell>
          <cell r="I4832">
            <v>469991.24424128659</v>
          </cell>
          <cell r="J4832">
            <v>208211.53821999975</v>
          </cell>
          <cell r="K4832">
            <v>570423.44355589105</v>
          </cell>
          <cell r="L4832">
            <v>1.01274</v>
          </cell>
          <cell r="M4832">
            <v>577690.63822679303</v>
          </cell>
          <cell r="N4832">
            <v>32100.25736666497</v>
          </cell>
          <cell r="O4832">
            <v>717570.23449885333</v>
          </cell>
          <cell r="P4832">
            <v>1.0251600000000001</v>
          </cell>
          <cell r="Q4832">
            <v>735624.30159884458</v>
          </cell>
        </row>
        <row r="4833">
          <cell r="A4833">
            <v>12</v>
          </cell>
          <cell r="B4833">
            <v>45645.29166665495</v>
          </cell>
          <cell r="C4833">
            <v>393438.80551901669</v>
          </cell>
          <cell r="D4833">
            <v>1.0408599999999999</v>
          </cell>
          <cell r="E4833">
            <v>409514.7151125237</v>
          </cell>
          <cell r="F4833">
            <v>48715.977387406208</v>
          </cell>
          <cell r="G4833">
            <v>458230.69249992992</v>
          </cell>
          <cell r="H4833">
            <v>1.0161100000000001</v>
          </cell>
          <cell r="I4833">
            <v>465612.78895610385</v>
          </cell>
          <cell r="J4833">
            <v>209710.89997292662</v>
          </cell>
          <cell r="K4833">
            <v>568548.42620983231</v>
          </cell>
          <cell r="L4833">
            <v>1.0127299999999999</v>
          </cell>
          <cell r="M4833">
            <v>575786.04767548339</v>
          </cell>
          <cell r="N4833">
            <v>32174.433307612479</v>
          </cell>
          <cell r="O4833">
            <v>714735.74370229407</v>
          </cell>
          <cell r="P4833">
            <v>1.0250900000000001</v>
          </cell>
          <cell r="Q4833">
            <v>732668.46351178468</v>
          </cell>
        </row>
        <row r="4834">
          <cell r="A4834">
            <v>12</v>
          </cell>
          <cell r="B4834">
            <v>45645.333333321614</v>
          </cell>
          <cell r="C4834">
            <v>396966.53833663417</v>
          </cell>
          <cell r="D4834">
            <v>1.0406</v>
          </cell>
          <cell r="E4834">
            <v>413083.37979310151</v>
          </cell>
          <cell r="F4834">
            <v>51890.155460301008</v>
          </cell>
          <cell r="G4834">
            <v>464973.53525340254</v>
          </cell>
          <cell r="H4834">
            <v>1.0161</v>
          </cell>
          <cell r="I4834">
            <v>472459.60917098232</v>
          </cell>
          <cell r="J4834">
            <v>211786.84208029867</v>
          </cell>
          <cell r="K4834">
            <v>575901.06192779902</v>
          </cell>
          <cell r="L4834">
            <v>1.0127900000000001</v>
          </cell>
          <cell r="M4834">
            <v>583266.83650985558</v>
          </cell>
          <cell r="N4834">
            <v>32150.444004895184</v>
          </cell>
          <cell r="O4834">
            <v>723762.6698382328</v>
          </cell>
          <cell r="P4834">
            <v>1.0253000000000001</v>
          </cell>
          <cell r="Q4834">
            <v>742073.86538514018</v>
          </cell>
        </row>
        <row r="4835">
          <cell r="A4835">
            <v>12</v>
          </cell>
          <cell r="B4835">
            <v>45645.374999988278</v>
          </cell>
          <cell r="C4835">
            <v>420008.70134083531</v>
          </cell>
          <cell r="D4835">
            <v>1.03901</v>
          </cell>
          <cell r="E4835">
            <v>436393.24078014126</v>
          </cell>
          <cell r="F4835">
            <v>54732.123161182353</v>
          </cell>
          <cell r="G4835">
            <v>491125.36394132359</v>
          </cell>
          <cell r="H4835">
            <v>1.0160899999999999</v>
          </cell>
          <cell r="I4835">
            <v>499027.57104713947</v>
          </cell>
          <cell r="J4835">
            <v>212155.6680755305</v>
          </cell>
          <cell r="K4835">
            <v>596745.23126179678</v>
          </cell>
          <cell r="L4835">
            <v>1.0129600000000001</v>
          </cell>
          <cell r="M4835">
            <v>604479.04945894971</v>
          </cell>
          <cell r="N4835">
            <v>32151.084211788006</v>
          </cell>
          <cell r="O4835">
            <v>751068.14153161086</v>
          </cell>
          <cell r="P4835">
            <v>1.02593</v>
          </cell>
          <cell r="Q4835">
            <v>770543.33844152559</v>
          </cell>
        </row>
        <row r="4836">
          <cell r="A4836">
            <v>12</v>
          </cell>
          <cell r="B4836">
            <v>45645.416666654943</v>
          </cell>
          <cell r="C4836">
            <v>420041.81508055941</v>
          </cell>
          <cell r="D4836">
            <v>1.03901</v>
          </cell>
          <cell r="E4836">
            <v>436427.64628685202</v>
          </cell>
          <cell r="F4836">
            <v>55533.558831451446</v>
          </cell>
          <cell r="G4836">
            <v>491961.20511830348</v>
          </cell>
          <cell r="H4836">
            <v>1.0160899999999999</v>
          </cell>
          <cell r="I4836">
            <v>499876.86090865696</v>
          </cell>
          <cell r="J4836">
            <v>218085.04447993313</v>
          </cell>
          <cell r="K4836">
            <v>603329.13666581805</v>
          </cell>
          <cell r="L4836">
            <v>1.01301</v>
          </cell>
          <cell r="M4836">
            <v>611178.44873384037</v>
          </cell>
          <cell r="N4836">
            <v>32027.233894504217</v>
          </cell>
          <cell r="O4836">
            <v>757838.45135111676</v>
          </cell>
          <cell r="P4836">
            <v>1.0260899999999999</v>
          </cell>
          <cell r="Q4836">
            <v>777610.45654686738</v>
          </cell>
        </row>
        <row r="4837">
          <cell r="A4837">
            <v>12</v>
          </cell>
          <cell r="B4837">
            <v>45645.458333321607</v>
          </cell>
          <cell r="C4837">
            <v>386835.6953071669</v>
          </cell>
          <cell r="D4837">
            <v>1.0413699999999999</v>
          </cell>
          <cell r="E4837">
            <v>402839.08802202437</v>
          </cell>
          <cell r="F4837">
            <v>55678.986072479747</v>
          </cell>
          <cell r="G4837">
            <v>458518.07409450412</v>
          </cell>
          <cell r="H4837">
            <v>1.0161100000000001</v>
          </cell>
          <cell r="I4837">
            <v>465904.80026816658</v>
          </cell>
          <cell r="J4837">
            <v>218908.18729685852</v>
          </cell>
          <cell r="K4837">
            <v>577970.76022350113</v>
          </cell>
          <cell r="L4837">
            <v>1.0127999999999999</v>
          </cell>
          <cell r="M4837">
            <v>585368.7859543619</v>
          </cell>
          <cell r="N4837">
            <v>31981.08724209468</v>
          </cell>
          <cell r="O4837">
            <v>724192.10053798056</v>
          </cell>
          <cell r="P4837">
            <v>1.0253099999999999</v>
          </cell>
          <cell r="Q4837">
            <v>742521.40260259679</v>
          </cell>
        </row>
        <row r="4838">
          <cell r="A4838">
            <v>12</v>
          </cell>
          <cell r="B4838">
            <v>45645.499999988271</v>
          </cell>
          <cell r="C4838">
            <v>401508.18572442781</v>
          </cell>
          <cell r="D4838">
            <v>1.04027</v>
          </cell>
          <cell r="E4838">
            <v>417676.92036355054</v>
          </cell>
          <cell r="F4838">
            <v>54973.702936224217</v>
          </cell>
          <cell r="G4838">
            <v>472650.62329977477</v>
          </cell>
          <cell r="H4838">
            <v>1.0160899999999999</v>
          </cell>
          <cell r="I4838">
            <v>480255.57182866812</v>
          </cell>
          <cell r="J4838">
            <v>217927.65839897236</v>
          </cell>
          <cell r="K4838">
            <v>588050.05504288571</v>
          </cell>
          <cell r="L4838">
            <v>1.01288</v>
          </cell>
          <cell r="M4838">
            <v>595624.13975183805</v>
          </cell>
          <cell r="N4838">
            <v>32000.021058720369</v>
          </cell>
          <cell r="O4838">
            <v>737757.33599531313</v>
          </cell>
          <cell r="P4838">
            <v>1.02562</v>
          </cell>
          <cell r="Q4838">
            <v>756658.67894351308</v>
          </cell>
        </row>
        <row r="4839">
          <cell r="A4839">
            <v>12</v>
          </cell>
          <cell r="B4839">
            <v>45645.541666654935</v>
          </cell>
          <cell r="C4839">
            <v>383287.10339322069</v>
          </cell>
          <cell r="D4839">
            <v>1.04165</v>
          </cell>
          <cell r="E4839">
            <v>399251.01124954835</v>
          </cell>
          <cell r="F4839">
            <v>54778.694907851364</v>
          </cell>
          <cell r="G4839">
            <v>454029.70615739969</v>
          </cell>
          <cell r="H4839">
            <v>1.0161199999999999</v>
          </cell>
          <cell r="I4839">
            <v>461348.66502065695</v>
          </cell>
          <cell r="J4839">
            <v>217187.50806293706</v>
          </cell>
          <cell r="K4839">
            <v>572738.76785515621</v>
          </cell>
          <cell r="L4839">
            <v>1.0127600000000001</v>
          </cell>
          <cell r="M4839">
            <v>580046.9145329881</v>
          </cell>
          <cell r="N4839">
            <v>31763.941672534191</v>
          </cell>
          <cell r="O4839">
            <v>717608.26143396017</v>
          </cell>
          <cell r="P4839">
            <v>1.0251600000000001</v>
          </cell>
          <cell r="Q4839">
            <v>735663.28529163869</v>
          </cell>
        </row>
        <row r="4840">
          <cell r="A4840">
            <v>12</v>
          </cell>
          <cell r="B4840">
            <v>45645.5833333216</v>
          </cell>
          <cell r="C4840">
            <v>390807.97540578019</v>
          </cell>
          <cell r="D4840">
            <v>1.0410600000000001</v>
          </cell>
          <cell r="E4840">
            <v>406854.55087594158</v>
          </cell>
          <cell r="F4840">
            <v>53476.080362085027</v>
          </cell>
          <cell r="G4840">
            <v>460330.6312380266</v>
          </cell>
          <cell r="H4840">
            <v>1.0161</v>
          </cell>
          <cell r="I4840">
            <v>467741.95440095884</v>
          </cell>
          <cell r="J4840">
            <v>217590.20022942981</v>
          </cell>
          <cell r="K4840">
            <v>578068.6274022694</v>
          </cell>
          <cell r="L4840">
            <v>1.0127999999999999</v>
          </cell>
          <cell r="M4840">
            <v>585467.90583301836</v>
          </cell>
          <cell r="N4840">
            <v>31886.267246244646</v>
          </cell>
          <cell r="O4840">
            <v>724617.70030738227</v>
          </cell>
          <cell r="P4840">
            <v>1.02532</v>
          </cell>
          <cell r="Q4840">
            <v>742965.02047916525</v>
          </cell>
        </row>
        <row r="4841">
          <cell r="A4841">
            <v>12</v>
          </cell>
          <cell r="B4841">
            <v>45645.624999988264</v>
          </cell>
          <cell r="C4841">
            <v>403108.78414057882</v>
          </cell>
          <cell r="D4841">
            <v>1.0401499999999999</v>
          </cell>
          <cell r="E4841">
            <v>419293.601823823</v>
          </cell>
          <cell r="F4841">
            <v>49526.112721802841</v>
          </cell>
          <cell r="G4841">
            <v>468819.71454562584</v>
          </cell>
          <cell r="H4841">
            <v>1.0160899999999999</v>
          </cell>
          <cell r="I4841">
            <v>476363.02375266491</v>
          </cell>
          <cell r="J4841">
            <v>215213.75463109353</v>
          </cell>
          <cell r="K4841">
            <v>582336.25016515388</v>
          </cell>
          <cell r="L4841">
            <v>1.01284</v>
          </cell>
          <cell r="M4841">
            <v>589813.44761727448</v>
          </cell>
          <cell r="N4841">
            <v>32036.014094097198</v>
          </cell>
          <cell r="O4841">
            <v>731089.98992997629</v>
          </cell>
          <cell r="P4841">
            <v>1.0254700000000001</v>
          </cell>
          <cell r="Q4841">
            <v>749710.85197349289</v>
          </cell>
        </row>
        <row r="4842">
          <cell r="A4842">
            <v>12</v>
          </cell>
          <cell r="B4842">
            <v>45645.666666654928</v>
          </cell>
          <cell r="C4842">
            <v>359064.28370994882</v>
          </cell>
          <cell r="D4842">
            <v>1.04375</v>
          </cell>
          <cell r="E4842">
            <v>374773.34612225904</v>
          </cell>
          <cell r="F4842">
            <v>47178.992495095059</v>
          </cell>
          <cell r="G4842">
            <v>421952.33861735411</v>
          </cell>
          <cell r="H4842">
            <v>1.01623</v>
          </cell>
          <cell r="I4842">
            <v>428800.62507311377</v>
          </cell>
          <cell r="J4842">
            <v>214691.87972176404</v>
          </cell>
          <cell r="K4842">
            <v>545159.08165375656</v>
          </cell>
          <cell r="L4842">
            <v>1.0125500000000001</v>
          </cell>
          <cell r="M4842">
            <v>552000.8281285112</v>
          </cell>
          <cell r="N4842">
            <v>32008.509854732652</v>
          </cell>
          <cell r="O4842">
            <v>682342.76112436503</v>
          </cell>
          <cell r="P4842">
            <v>1.0243599999999999</v>
          </cell>
          <cell r="Q4842">
            <v>698964.63078535453</v>
          </cell>
        </row>
        <row r="4843">
          <cell r="A4843">
            <v>12</v>
          </cell>
          <cell r="B4843">
            <v>45645.708333321592</v>
          </cell>
          <cell r="C4843">
            <v>396810.40215216519</v>
          </cell>
          <cell r="D4843">
            <v>1.04061</v>
          </cell>
          <cell r="E4843">
            <v>412924.8725835646</v>
          </cell>
          <cell r="F4843">
            <v>47286.914584698839</v>
          </cell>
          <cell r="G4843">
            <v>460211.78716826346</v>
          </cell>
          <cell r="H4843">
            <v>1.0161</v>
          </cell>
          <cell r="I4843">
            <v>467621.19694167248</v>
          </cell>
          <cell r="J4843">
            <v>214289.6763710212</v>
          </cell>
          <cell r="K4843">
            <v>574675.03842839831</v>
          </cell>
          <cell r="L4843">
            <v>1.01278</v>
          </cell>
          <cell r="M4843">
            <v>582019.38541951322</v>
          </cell>
          <cell r="N4843">
            <v>32145.093918457049</v>
          </cell>
          <cell r="O4843">
            <v>721400.31422226562</v>
          </cell>
          <cell r="P4843">
            <v>1.0252399999999999</v>
          </cell>
          <cell r="Q4843">
            <v>739608.45815323549</v>
          </cell>
        </row>
        <row r="4844">
          <cell r="A4844">
            <v>12</v>
          </cell>
          <cell r="B4844">
            <v>45645.749999988257</v>
          </cell>
          <cell r="C4844">
            <v>417716.85837355594</v>
          </cell>
          <cell r="D4844">
            <v>1.0391600000000001</v>
          </cell>
          <cell r="E4844">
            <v>434074.65054746444</v>
          </cell>
          <cell r="F4844">
            <v>45377.61078810443</v>
          </cell>
          <cell r="G4844">
            <v>479452.26133556885</v>
          </cell>
          <cell r="H4844">
            <v>1.0160899999999999</v>
          </cell>
          <cell r="I4844">
            <v>487166.64822045813</v>
          </cell>
          <cell r="J4844">
            <v>214243.29743231944</v>
          </cell>
          <cell r="K4844">
            <v>589691.90850780858</v>
          </cell>
          <cell r="L4844">
            <v>1.0128999999999999</v>
          </cell>
          <cell r="M4844">
            <v>597298.9341275593</v>
          </cell>
          <cell r="N4844">
            <v>32163.632900244455</v>
          </cell>
          <cell r="O4844">
            <v>741180.60417277273</v>
          </cell>
          <cell r="P4844">
            <v>1.0257000000000001</v>
          </cell>
          <cell r="Q4844">
            <v>760228.94570001308</v>
          </cell>
        </row>
        <row r="4845">
          <cell r="A4845">
            <v>12</v>
          </cell>
          <cell r="B4845">
            <v>45645.791666654921</v>
          </cell>
          <cell r="C4845">
            <v>419483.11482692842</v>
          </cell>
          <cell r="D4845">
            <v>1.03904</v>
          </cell>
          <cell r="E4845">
            <v>435859.73562977166</v>
          </cell>
          <cell r="F4845">
            <v>44898.445745226876</v>
          </cell>
          <cell r="G4845">
            <v>480758.18137499853</v>
          </cell>
          <cell r="H4845">
            <v>1.0160899999999999</v>
          </cell>
          <cell r="I4845">
            <v>488493.5805133222</v>
          </cell>
          <cell r="J4845">
            <v>212453.36461826621</v>
          </cell>
          <cell r="K4845">
            <v>588924.61320017511</v>
          </cell>
          <cell r="L4845">
            <v>1.0128900000000001</v>
          </cell>
          <cell r="M4845">
            <v>596515.85146432545</v>
          </cell>
          <cell r="N4845">
            <v>32062.597546916582</v>
          </cell>
          <cell r="O4845">
            <v>740600.7809426554</v>
          </cell>
          <cell r="P4845">
            <v>1.02569</v>
          </cell>
          <cell r="Q4845">
            <v>759626.81500507216</v>
          </cell>
        </row>
        <row r="4846">
          <cell r="A4846">
            <v>12</v>
          </cell>
          <cell r="B4846">
            <v>45645.833333321585</v>
          </cell>
          <cell r="C4846">
            <v>414346.19278328441</v>
          </cell>
          <cell r="D4846">
            <v>1.03938</v>
          </cell>
          <cell r="E4846">
            <v>430663.14585509012</v>
          </cell>
          <cell r="F4846">
            <v>43377.721890541528</v>
          </cell>
          <cell r="G4846">
            <v>474040.86774563167</v>
          </cell>
          <cell r="H4846">
            <v>1.0160899999999999</v>
          </cell>
          <cell r="I4846">
            <v>481668.18530765886</v>
          </cell>
          <cell r="J4846">
            <v>212717.35121765765</v>
          </cell>
          <cell r="K4846">
            <v>583928.41797191405</v>
          </cell>
          <cell r="L4846">
            <v>1.01285</v>
          </cell>
          <cell r="M4846">
            <v>591431.89814285317</v>
          </cell>
          <cell r="N4846">
            <v>31995.585582036176</v>
          </cell>
          <cell r="O4846">
            <v>733884.60227829183</v>
          </cell>
          <cell r="P4846">
            <v>1.0255300000000001</v>
          </cell>
          <cell r="Q4846">
            <v>752620.6761744566</v>
          </cell>
        </row>
        <row r="4847">
          <cell r="A4847">
            <v>12</v>
          </cell>
          <cell r="B4847">
            <v>45645.874999988249</v>
          </cell>
          <cell r="C4847">
            <v>444376.12990274327</v>
          </cell>
          <cell r="D4847">
            <v>1.0375399999999999</v>
          </cell>
          <cell r="E4847">
            <v>461058.00981929223</v>
          </cell>
          <cell r="F4847">
            <v>42955.442146867477</v>
          </cell>
          <cell r="G4847">
            <v>504013.45196615969</v>
          </cell>
          <cell r="H4847">
            <v>1.0161</v>
          </cell>
          <cell r="I4847">
            <v>512128.06854281487</v>
          </cell>
          <cell r="J4847">
            <v>214152.93396430332</v>
          </cell>
          <cell r="K4847">
            <v>608838.76217018045</v>
          </cell>
          <cell r="L4847">
            <v>1.0130600000000001</v>
          </cell>
          <cell r="M4847">
            <v>616790.1964041231</v>
          </cell>
          <cell r="N4847">
            <v>32002.179279547141</v>
          </cell>
          <cell r="O4847">
            <v>766234.61602060799</v>
          </cell>
          <cell r="P4847">
            <v>1.0262899999999999</v>
          </cell>
          <cell r="Q4847">
            <v>786378.92407578975</v>
          </cell>
        </row>
        <row r="4848">
          <cell r="A4848">
            <v>12</v>
          </cell>
          <cell r="B4848">
            <v>45645.916666654914</v>
          </cell>
          <cell r="C4848">
            <v>404945.30284653173</v>
          </cell>
          <cell r="D4848">
            <v>1.0400199999999999</v>
          </cell>
          <cell r="E4848">
            <v>421151.21386644989</v>
          </cell>
          <cell r="F4848">
            <v>41147.92206982903</v>
          </cell>
          <cell r="G4848">
            <v>462299.13593627891</v>
          </cell>
          <cell r="H4848">
            <v>1.0161</v>
          </cell>
          <cell r="I4848">
            <v>469742.15202485299</v>
          </cell>
          <cell r="J4848">
            <v>213326.42990864994</v>
          </cell>
          <cell r="K4848">
            <v>575346.36535696511</v>
          </cell>
          <cell r="L4848">
            <v>1.01278</v>
          </cell>
          <cell r="M4848">
            <v>582699.29190622712</v>
          </cell>
          <cell r="N4848">
            <v>32018.871581041749</v>
          </cell>
          <cell r="O4848">
            <v>722440.38006380666</v>
          </cell>
          <cell r="P4848">
            <v>1.0252699999999999</v>
          </cell>
          <cell r="Q4848">
            <v>740696.44846801902</v>
          </cell>
        </row>
        <row r="4849">
          <cell r="A4849">
            <v>12</v>
          </cell>
          <cell r="B4849">
            <v>45645.958333321578</v>
          </cell>
          <cell r="C4849">
            <v>380014.33542791463</v>
          </cell>
          <cell r="D4849">
            <v>1.04192</v>
          </cell>
          <cell r="E4849">
            <v>395944.53636905277</v>
          </cell>
          <cell r="F4849">
            <v>38330.623814687482</v>
          </cell>
          <cell r="G4849">
            <v>434275.16018374026</v>
          </cell>
          <cell r="H4849">
            <v>1.0161800000000001</v>
          </cell>
          <cell r="I4849">
            <v>441301.73227551323</v>
          </cell>
          <cell r="J4849">
            <v>208332.52995033615</v>
          </cell>
          <cell r="K4849">
            <v>548434.05999816209</v>
          </cell>
          <cell r="L4849">
            <v>1.01258</v>
          </cell>
          <cell r="M4849">
            <v>555333.36047293898</v>
          </cell>
          <cell r="N4849">
            <v>32046.794817340455</v>
          </cell>
          <cell r="O4849">
            <v>688580.35751796677</v>
          </cell>
          <cell r="P4849">
            <v>1.0245</v>
          </cell>
          <cell r="Q4849">
            <v>705450.57627715694</v>
          </cell>
        </row>
        <row r="4850">
          <cell r="A4850">
            <v>12</v>
          </cell>
          <cell r="B4850">
            <v>45645.999999988242</v>
          </cell>
          <cell r="C4850">
            <v>373492.97741445969</v>
          </cell>
          <cell r="D4850">
            <v>1.0424599999999999</v>
          </cell>
          <cell r="E4850">
            <v>389351.48923547764</v>
          </cell>
          <cell r="F4850">
            <v>36361.25337642627</v>
          </cell>
          <cell r="G4850">
            <v>425712.74261190393</v>
          </cell>
          <cell r="H4850">
            <v>1.0162100000000001</v>
          </cell>
          <cell r="I4850">
            <v>432613.54616964294</v>
          </cell>
          <cell r="J4850">
            <v>206727.51419842581</v>
          </cell>
          <cell r="K4850">
            <v>540133.25048013544</v>
          </cell>
          <cell r="L4850">
            <v>1.0125200000000001</v>
          </cell>
          <cell r="M4850">
            <v>546895.71877614676</v>
          </cell>
          <cell r="N4850">
            <v>32077.1065625802</v>
          </cell>
          <cell r="O4850">
            <v>678180.63522666041</v>
          </cell>
          <cell r="P4850">
            <v>1.02427</v>
          </cell>
          <cell r="Q4850">
            <v>694640.07924361143</v>
          </cell>
        </row>
        <row r="4851">
          <cell r="A4851">
            <v>12</v>
          </cell>
          <cell r="B4851">
            <v>45646.041666654906</v>
          </cell>
          <cell r="C4851">
            <v>369844.8538406216</v>
          </cell>
          <cell r="D4851">
            <v>1.04278</v>
          </cell>
          <cell r="E4851">
            <v>385666.81668792339</v>
          </cell>
          <cell r="F4851">
            <v>34544.057993981987</v>
          </cell>
          <cell r="G4851">
            <v>420210.87468190538</v>
          </cell>
          <cell r="H4851">
            <v>1.01624</v>
          </cell>
          <cell r="I4851">
            <v>427035.09928673954</v>
          </cell>
          <cell r="J4851">
            <v>204863.05530607305</v>
          </cell>
          <cell r="K4851">
            <v>533969.60538159404</v>
          </cell>
          <cell r="L4851">
            <v>1.01248</v>
          </cell>
          <cell r="M4851">
            <v>540633.5460567564</v>
          </cell>
          <cell r="N4851">
            <v>32150.781877445828</v>
          </cell>
          <cell r="O4851">
            <v>670712.87714542076</v>
          </cell>
          <cell r="P4851">
            <v>1.0241</v>
          </cell>
          <cell r="Q4851">
            <v>686877.05748462537</v>
          </cell>
        </row>
        <row r="4852">
          <cell r="A4852">
            <v>12</v>
          </cell>
          <cell r="B4852">
            <v>45646.083333321571</v>
          </cell>
          <cell r="C4852">
            <v>355656.77642684267</v>
          </cell>
          <cell r="D4852">
            <v>1.0440700000000001</v>
          </cell>
          <cell r="E4852">
            <v>371330.57056397363</v>
          </cell>
          <cell r="F4852">
            <v>33404.799811176752</v>
          </cell>
          <cell r="G4852">
            <v>404735.37037515035</v>
          </cell>
          <cell r="H4852">
            <v>1.01634</v>
          </cell>
          <cell r="I4852">
            <v>411348.7463270803</v>
          </cell>
          <cell r="J4852">
            <v>204095.60992838291</v>
          </cell>
          <cell r="K4852">
            <v>521113.03310439829</v>
          </cell>
          <cell r="L4852">
            <v>1.0123899999999999</v>
          </cell>
          <cell r="M4852">
            <v>527569.62358456175</v>
          </cell>
          <cell r="N4852">
            <v>32006.445953235809</v>
          </cell>
          <cell r="O4852">
            <v>653907.39268886251</v>
          </cell>
          <cell r="P4852">
            <v>1.0237400000000001</v>
          </cell>
          <cell r="Q4852">
            <v>669431.1541912962</v>
          </cell>
        </row>
        <row r="4853">
          <cell r="A4853">
            <v>12</v>
          </cell>
          <cell r="B4853">
            <v>45646.124999988235</v>
          </cell>
          <cell r="C4853">
            <v>374891.25149022124</v>
          </cell>
          <cell r="D4853">
            <v>1.04234</v>
          </cell>
          <cell r="E4853">
            <v>390764.14707831724</v>
          </cell>
          <cell r="F4853">
            <v>33419.880582426325</v>
          </cell>
          <cell r="G4853">
            <v>424184.02766074357</v>
          </cell>
          <cell r="H4853">
            <v>1.0162199999999999</v>
          </cell>
          <cell r="I4853">
            <v>431064.29258940078</v>
          </cell>
          <cell r="J4853">
            <v>203278.47941362436</v>
          </cell>
          <cell r="K4853">
            <v>535490.24006701377</v>
          </cell>
          <cell r="L4853">
            <v>1.0124899999999999</v>
          </cell>
          <cell r="M4853">
            <v>542178.51316545077</v>
          </cell>
          <cell r="N4853">
            <v>32035.689487754807</v>
          </cell>
          <cell r="O4853">
            <v>673066.734589217</v>
          </cell>
          <cell r="P4853">
            <v>1.02416</v>
          </cell>
          <cell r="Q4853">
            <v>689328.02689689246</v>
          </cell>
        </row>
        <row r="4854">
          <cell r="A4854">
            <v>12</v>
          </cell>
          <cell r="B4854">
            <v>45646.166666654899</v>
          </cell>
          <cell r="C4854">
            <v>372518.04242698062</v>
          </cell>
          <cell r="D4854">
            <v>1.0425500000000001</v>
          </cell>
          <cell r="E4854">
            <v>388368.68513224868</v>
          </cell>
          <cell r="F4854">
            <v>34532.509919647418</v>
          </cell>
          <cell r="G4854">
            <v>422901.19505189609</v>
          </cell>
          <cell r="H4854">
            <v>1.01623</v>
          </cell>
          <cell r="I4854">
            <v>429764.88144758833</v>
          </cell>
          <cell r="J4854">
            <v>203768.8124886365</v>
          </cell>
          <cell r="K4854">
            <v>534979.14558085846</v>
          </cell>
          <cell r="L4854">
            <v>1.01248</v>
          </cell>
          <cell r="M4854">
            <v>541655.6853177076</v>
          </cell>
          <cell r="N4854">
            <v>32040.796522683111</v>
          </cell>
          <cell r="O4854">
            <v>672251.03019575705</v>
          </cell>
          <cell r="P4854">
            <v>1.0241400000000001</v>
          </cell>
          <cell r="Q4854">
            <v>688479.17006468261</v>
          </cell>
        </row>
        <row r="4855">
          <cell r="A4855">
            <v>12</v>
          </cell>
          <cell r="B4855">
            <v>45646.208333321563</v>
          </cell>
          <cell r="C4855">
            <v>400160.73961157852</v>
          </cell>
          <cell r="D4855">
            <v>1.04037</v>
          </cell>
          <cell r="E4855">
            <v>416315.22866969794</v>
          </cell>
          <cell r="F4855">
            <v>37965.509627571199</v>
          </cell>
          <cell r="G4855">
            <v>454280.73829726916</v>
          </cell>
          <cell r="H4855">
            <v>1.0161199999999999</v>
          </cell>
          <cell r="I4855">
            <v>461603.74379862112</v>
          </cell>
          <cell r="J4855">
            <v>207629.70648622399</v>
          </cell>
          <cell r="K4855">
            <v>563377.54987719993</v>
          </cell>
          <cell r="L4855">
            <v>1.0126900000000001</v>
          </cell>
          <cell r="M4855">
            <v>570526.81098514167</v>
          </cell>
          <cell r="N4855">
            <v>32102.465553711259</v>
          </cell>
          <cell r="O4855">
            <v>708485.1769464981</v>
          </cell>
          <cell r="P4855">
            <v>1.02495</v>
          </cell>
          <cell r="Q4855">
            <v>726161.88211131329</v>
          </cell>
        </row>
        <row r="4856">
          <cell r="A4856">
            <v>12</v>
          </cell>
          <cell r="B4856">
            <v>45646.249999988228</v>
          </cell>
          <cell r="C4856">
            <v>444084.97469969623</v>
          </cell>
          <cell r="D4856">
            <v>1.03756</v>
          </cell>
          <cell r="E4856">
            <v>460764.80634941685</v>
          </cell>
          <cell r="F4856">
            <v>43751.235982864615</v>
          </cell>
          <cell r="G4856">
            <v>504516.04233228147</v>
          </cell>
          <cell r="H4856">
            <v>1.0161</v>
          </cell>
          <cell r="I4856">
            <v>512638.75061383122</v>
          </cell>
          <cell r="J4856">
            <v>209474.6720118589</v>
          </cell>
          <cell r="K4856">
            <v>604554.07164748106</v>
          </cell>
          <cell r="L4856">
            <v>1.01302</v>
          </cell>
          <cell r="M4856">
            <v>612425.36566033133</v>
          </cell>
          <cell r="N4856">
            <v>32190.654063439204</v>
          </cell>
          <cell r="O4856">
            <v>762175.3707019795</v>
          </cell>
          <cell r="P4856">
            <v>1.0261899999999999</v>
          </cell>
          <cell r="Q4856">
            <v>782136.7436606643</v>
          </cell>
        </row>
        <row r="4857">
          <cell r="A4857">
            <v>12</v>
          </cell>
          <cell r="B4857">
            <v>45646.291666654892</v>
          </cell>
          <cell r="C4857">
            <v>448447.61290989257</v>
          </cell>
          <cell r="D4857">
            <v>1.03732</v>
          </cell>
          <cell r="E4857">
            <v>465183.67782368977</v>
          </cell>
          <cell r="F4857">
            <v>49608.894220907277</v>
          </cell>
          <cell r="G4857">
            <v>514792.57204459707</v>
          </cell>
          <cell r="H4857">
            <v>1.0161199999999999</v>
          </cell>
          <cell r="I4857">
            <v>523091.02830595593</v>
          </cell>
          <cell r="J4857">
            <v>212137.99454473105</v>
          </cell>
          <cell r="K4857">
            <v>615272.73449648195</v>
          </cell>
          <cell r="L4857">
            <v>1.01312</v>
          </cell>
          <cell r="M4857">
            <v>623345.11277307582</v>
          </cell>
          <cell r="N4857">
            <v>32183.392946893946</v>
          </cell>
          <cell r="O4857">
            <v>775484.79407417472</v>
          </cell>
          <cell r="P4857">
            <v>1.02651</v>
          </cell>
          <cell r="Q4857">
            <v>796042.89596508106</v>
          </cell>
        </row>
        <row r="4858">
          <cell r="A4858">
            <v>12</v>
          </cell>
          <cell r="B4858">
            <v>45646.333333321556</v>
          </cell>
          <cell r="C4858">
            <v>472200.82820396731</v>
          </cell>
          <cell r="D4858">
            <v>1.0361</v>
          </cell>
          <cell r="E4858">
            <v>489247.27810213051</v>
          </cell>
          <cell r="F4858">
            <v>53326.234563075443</v>
          </cell>
          <cell r="G4858">
            <v>542573.51266520598</v>
          </cell>
          <cell r="H4858">
            <v>1.0162</v>
          </cell>
          <cell r="I4858">
            <v>551363.20357038232</v>
          </cell>
          <cell r="J4858">
            <v>213118.69119425738</v>
          </cell>
          <cell r="K4858">
            <v>638042.17422578542</v>
          </cell>
          <cell r="L4858">
            <v>1.01332</v>
          </cell>
          <cell r="M4858">
            <v>646540.89598647284</v>
          </cell>
          <cell r="N4858">
            <v>32202.642863179823</v>
          </cell>
          <cell r="O4858">
            <v>805183.25938850699</v>
          </cell>
          <cell r="P4858">
            <v>1.02722</v>
          </cell>
          <cell r="Q4858">
            <v>827100.34770906216</v>
          </cell>
        </row>
        <row r="4859">
          <cell r="A4859">
            <v>12</v>
          </cell>
          <cell r="B4859">
            <v>45646.37499998822</v>
          </cell>
          <cell r="C4859">
            <v>453061.8610557206</v>
          </cell>
          <cell r="D4859">
            <v>1.0370699999999999</v>
          </cell>
          <cell r="E4859">
            <v>469856.86424505612</v>
          </cell>
          <cell r="F4859">
            <v>53859.22118652612</v>
          </cell>
          <cell r="G4859">
            <v>523716.08543158224</v>
          </cell>
          <cell r="H4859">
            <v>1.01614</v>
          </cell>
          <cell r="I4859">
            <v>532168.86305044801</v>
          </cell>
          <cell r="J4859">
            <v>215938.97208622735</v>
          </cell>
          <cell r="K4859">
            <v>626069.79943197826</v>
          </cell>
          <cell r="L4859">
            <v>1.0132099999999999</v>
          </cell>
          <cell r="M4859">
            <v>634340.18148247467</v>
          </cell>
          <cell r="N4859">
            <v>31862.651153858107</v>
          </cell>
          <cell r="O4859">
            <v>788240.86834102985</v>
          </cell>
          <cell r="P4859">
            <v>1.02681</v>
          </cell>
          <cell r="Q4859">
            <v>809373.60602125281</v>
          </cell>
        </row>
        <row r="4860">
          <cell r="A4860">
            <v>12</v>
          </cell>
          <cell r="B4860">
            <v>45646.416666654884</v>
          </cell>
          <cell r="C4860">
            <v>427449.7444360092</v>
          </cell>
          <cell r="D4860">
            <v>1.03854</v>
          </cell>
          <cell r="E4860">
            <v>443923.65758657298</v>
          </cell>
          <cell r="F4860">
            <v>53097.3804130059</v>
          </cell>
          <cell r="G4860">
            <v>497021.03799957887</v>
          </cell>
          <cell r="H4860">
            <v>1.0160899999999999</v>
          </cell>
          <cell r="I4860">
            <v>505018.10650099209</v>
          </cell>
          <cell r="J4860">
            <v>215787.87952226787</v>
          </cell>
          <cell r="K4860">
            <v>604994.21650444821</v>
          </cell>
          <cell r="L4860">
            <v>1.0130300000000001</v>
          </cell>
          <cell r="M4860">
            <v>612877.29114550119</v>
          </cell>
          <cell r="N4860">
            <v>31657.315324337873</v>
          </cell>
          <cell r="O4860">
            <v>760346.37598865083</v>
          </cell>
          <cell r="P4860">
            <v>1.0261499999999999</v>
          </cell>
          <cell r="Q4860">
            <v>780229.43372075399</v>
          </cell>
        </row>
        <row r="4861">
          <cell r="A4861">
            <v>12</v>
          </cell>
          <cell r="B4861">
            <v>45646.458333321549</v>
          </cell>
          <cell r="C4861">
            <v>424198.94101791747</v>
          </cell>
          <cell r="D4861">
            <v>1.03874</v>
          </cell>
          <cell r="E4861">
            <v>440632.40799295157</v>
          </cell>
          <cell r="F4861">
            <v>52259.062187559372</v>
          </cell>
          <cell r="G4861">
            <v>492891.47018051095</v>
          </cell>
          <cell r="H4861">
            <v>1.0160899999999999</v>
          </cell>
          <cell r="I4861">
            <v>500822.09393571533</v>
          </cell>
          <cell r="J4861">
            <v>214782.88163430823</v>
          </cell>
          <cell r="K4861">
            <v>600755.44410535751</v>
          </cell>
          <cell r="L4861">
            <v>1.0129900000000001</v>
          </cell>
          <cell r="M4861">
            <v>608559.25732428615</v>
          </cell>
          <cell r="N4861">
            <v>31624.096417212899</v>
          </cell>
          <cell r="O4861">
            <v>755032.88520616503</v>
          </cell>
          <cell r="P4861">
            <v>1.02603</v>
          </cell>
          <cell r="Q4861">
            <v>774686.39120808151</v>
          </cell>
        </row>
        <row r="4862">
          <cell r="A4862">
            <v>12</v>
          </cell>
          <cell r="B4862">
            <v>45646.499999988213</v>
          </cell>
          <cell r="C4862">
            <v>429892.8189496987</v>
          </cell>
          <cell r="D4862">
            <v>1.0383899999999999</v>
          </cell>
          <cell r="E4862">
            <v>446396.40426917758</v>
          </cell>
          <cell r="F4862">
            <v>51481.849042935966</v>
          </cell>
          <cell r="G4862">
            <v>497878.25331211358</v>
          </cell>
          <cell r="H4862">
            <v>1.0160899999999999</v>
          </cell>
          <cell r="I4862">
            <v>505889.11440790544</v>
          </cell>
          <cell r="J4862">
            <v>214687.27133104275</v>
          </cell>
          <cell r="K4862">
            <v>604564.8749323173</v>
          </cell>
          <cell r="L4862">
            <v>1.01302</v>
          </cell>
          <cell r="M4862">
            <v>612436.30960393604</v>
          </cell>
          <cell r="N4862">
            <v>31575.557682522147</v>
          </cell>
          <cell r="O4862">
            <v>760023.37809308909</v>
          </cell>
          <cell r="P4862">
            <v>1.0261400000000001</v>
          </cell>
          <cell r="Q4862">
            <v>779890.38919644244</v>
          </cell>
        </row>
        <row r="4863">
          <cell r="A4863">
            <v>12</v>
          </cell>
          <cell r="B4863">
            <v>45646.541666654877</v>
          </cell>
          <cell r="C4863">
            <v>443347.27660985372</v>
          </cell>
          <cell r="D4863">
            <v>1.0376000000000001</v>
          </cell>
          <cell r="E4863">
            <v>460017.13421038428</v>
          </cell>
          <cell r="F4863">
            <v>50443.857016688526</v>
          </cell>
          <cell r="G4863">
            <v>510460.99122707278</v>
          </cell>
          <cell r="H4863">
            <v>1.0161100000000001</v>
          </cell>
          <cell r="I4863">
            <v>518684.51779574098</v>
          </cell>
          <cell r="J4863">
            <v>214735.47809644238</v>
          </cell>
          <cell r="K4863">
            <v>614474.21740489581</v>
          </cell>
          <cell r="L4863">
            <v>1.01311</v>
          </cell>
          <cell r="M4863">
            <v>622529.97439507395</v>
          </cell>
          <cell r="N4863">
            <v>31458.628484677436</v>
          </cell>
          <cell r="O4863">
            <v>772934.38136703882</v>
          </cell>
          <cell r="P4863">
            <v>1.0264500000000001</v>
          </cell>
          <cell r="Q4863">
            <v>793378.49575419701</v>
          </cell>
        </row>
        <row r="4864">
          <cell r="A4864">
            <v>12</v>
          </cell>
          <cell r="B4864">
            <v>45646.583333321541</v>
          </cell>
          <cell r="C4864">
            <v>420495.51370887522</v>
          </cell>
          <cell r="D4864">
            <v>1.03898</v>
          </cell>
          <cell r="E4864">
            <v>436886.42883324716</v>
          </cell>
          <cell r="F4864">
            <v>48877.889649265213</v>
          </cell>
          <cell r="G4864">
            <v>485764.31848251238</v>
          </cell>
          <cell r="H4864">
            <v>1.0160899999999999</v>
          </cell>
          <cell r="I4864">
            <v>493580.26636689599</v>
          </cell>
          <cell r="J4864">
            <v>215553.27182808175</v>
          </cell>
          <cell r="K4864">
            <v>595944.71721672558</v>
          </cell>
          <cell r="L4864">
            <v>1.01295</v>
          </cell>
          <cell r="M4864">
            <v>603662.20130468218</v>
          </cell>
          <cell r="N4864">
            <v>31437.737713800558</v>
          </cell>
          <cell r="O4864">
            <v>748288.75999673479</v>
          </cell>
          <cell r="P4864">
            <v>1.0258700000000001</v>
          </cell>
          <cell r="Q4864">
            <v>767646.99021785031</v>
          </cell>
        </row>
        <row r="4865">
          <cell r="A4865">
            <v>12</v>
          </cell>
          <cell r="B4865">
            <v>45646.624999988206</v>
          </cell>
          <cell r="C4865">
            <v>419693.77589743957</v>
          </cell>
          <cell r="D4865">
            <v>1.0390299999999999</v>
          </cell>
          <cell r="E4865">
            <v>436074.4239707166</v>
          </cell>
          <cell r="F4865">
            <v>46845.583748570316</v>
          </cell>
          <cell r="G4865">
            <v>482920.00771928689</v>
          </cell>
          <cell r="H4865">
            <v>1.0160899999999999</v>
          </cell>
          <cell r="I4865">
            <v>490690.19064349018</v>
          </cell>
          <cell r="J4865">
            <v>214014.24200491415</v>
          </cell>
          <cell r="K4865">
            <v>592178.36965696968</v>
          </cell>
          <cell r="L4865">
            <v>1.01292</v>
          </cell>
          <cell r="M4865">
            <v>599829.3141929378</v>
          </cell>
          <cell r="N4865">
            <v>31518.919709876256</v>
          </cell>
          <cell r="O4865">
            <v>743874.29689424881</v>
          </cell>
          <cell r="P4865">
            <v>1.02576</v>
          </cell>
          <cell r="Q4865">
            <v>763036.49878224463</v>
          </cell>
        </row>
        <row r="4866">
          <cell r="A4866">
            <v>12</v>
          </cell>
          <cell r="B4866">
            <v>45646.66666665487</v>
          </cell>
          <cell r="C4866">
            <v>447875.98167348088</v>
          </cell>
          <cell r="D4866">
            <v>1.03735</v>
          </cell>
          <cell r="E4866">
            <v>464604.14958898537</v>
          </cell>
          <cell r="F4866">
            <v>46648.456414847627</v>
          </cell>
          <cell r="G4866">
            <v>511252.606003833</v>
          </cell>
          <cell r="H4866">
            <v>1.0161100000000001</v>
          </cell>
          <cell r="I4866">
            <v>519488.88548655476</v>
          </cell>
          <cell r="J4866">
            <v>212333.69102472044</v>
          </cell>
          <cell r="K4866">
            <v>612692.33880476817</v>
          </cell>
          <cell r="L4866">
            <v>1.01309</v>
          </cell>
          <cell r="M4866">
            <v>620712.48151972261</v>
          </cell>
          <cell r="N4866">
            <v>31557.210655572668</v>
          </cell>
          <cell r="O4866">
            <v>771399.92988180241</v>
          </cell>
          <cell r="P4866">
            <v>1.02641</v>
          </cell>
          <cell r="Q4866">
            <v>791772.60202998086</v>
          </cell>
        </row>
        <row r="4867">
          <cell r="A4867">
            <v>12</v>
          </cell>
          <cell r="B4867">
            <v>45646.708333321534</v>
          </cell>
          <cell r="C4867">
            <v>459346.15454227314</v>
          </cell>
          <cell r="D4867">
            <v>1.03674</v>
          </cell>
          <cell r="E4867">
            <v>476222.53226015624</v>
          </cell>
          <cell r="F4867">
            <v>45021.314394788104</v>
          </cell>
          <cell r="G4867">
            <v>521243.84665494435</v>
          </cell>
          <cell r="H4867">
            <v>1.01613</v>
          </cell>
          <cell r="I4867">
            <v>529651.50990148855</v>
          </cell>
          <cell r="J4867">
            <v>211549.73832061686</v>
          </cell>
          <cell r="K4867">
            <v>619740.49701262114</v>
          </cell>
          <cell r="L4867">
            <v>1.0131600000000001</v>
          </cell>
          <cell r="M4867">
            <v>627896.28195330722</v>
          </cell>
          <cell r="N4867">
            <v>31434.643973806804</v>
          </cell>
          <cell r="O4867">
            <v>780791.67713659827</v>
          </cell>
          <cell r="P4867">
            <v>1.0266299999999999</v>
          </cell>
          <cell r="Q4867">
            <v>801584.15949874581</v>
          </cell>
        </row>
        <row r="4868">
          <cell r="A4868">
            <v>12</v>
          </cell>
          <cell r="B4868">
            <v>45646.749999988198</v>
          </cell>
          <cell r="C4868">
            <v>481701.44468134828</v>
          </cell>
          <cell r="D4868">
            <v>1.03565</v>
          </cell>
          <cell r="E4868">
            <v>498874.10118423833</v>
          </cell>
          <cell r="F4868">
            <v>43047.72258940235</v>
          </cell>
          <cell r="G4868">
            <v>541921.82377364067</v>
          </cell>
          <cell r="H4868">
            <v>1.0161899999999999</v>
          </cell>
          <cell r="I4868">
            <v>550695.53810053586</v>
          </cell>
          <cell r="J4868">
            <v>211658.81461814628</v>
          </cell>
          <cell r="K4868">
            <v>636067.74257035472</v>
          </cell>
          <cell r="L4868">
            <v>1.0133000000000001</v>
          </cell>
          <cell r="M4868">
            <v>644527.44354654045</v>
          </cell>
          <cell r="N4868">
            <v>30933.542384422464</v>
          </cell>
          <cell r="O4868">
            <v>801747.59607929038</v>
          </cell>
          <cell r="P4868">
            <v>1.0271399999999999</v>
          </cell>
          <cell r="Q4868">
            <v>823507.0258368823</v>
          </cell>
        </row>
        <row r="4869">
          <cell r="A4869">
            <v>12</v>
          </cell>
          <cell r="B4869">
            <v>45646.791666654863</v>
          </cell>
          <cell r="C4869">
            <v>429345.687559149</v>
          </cell>
          <cell r="D4869">
            <v>1.0384199999999999</v>
          </cell>
          <cell r="E4869">
            <v>445841.14887517144</v>
          </cell>
          <cell r="F4869">
            <v>43532.775148828543</v>
          </cell>
          <cell r="G4869">
            <v>489373.92402399995</v>
          </cell>
          <cell r="H4869">
            <v>1.0160899999999999</v>
          </cell>
          <cell r="I4869">
            <v>497247.95046154608</v>
          </cell>
          <cell r="J4869">
            <v>211087.0035780922</v>
          </cell>
          <cell r="K4869">
            <v>594305.05235641822</v>
          </cell>
          <cell r="L4869">
            <v>1.01294</v>
          </cell>
          <cell r="M4869">
            <v>601995.3597339103</v>
          </cell>
          <cell r="N4869">
            <v>30817.618557121426</v>
          </cell>
          <cell r="O4869">
            <v>746842.87997425173</v>
          </cell>
          <cell r="P4869">
            <v>1.02583</v>
          </cell>
          <cell r="Q4869">
            <v>766133.83156398672</v>
          </cell>
        </row>
        <row r="4870">
          <cell r="A4870">
            <v>12</v>
          </cell>
          <cell r="B4870">
            <v>45646.833333321527</v>
          </cell>
          <cell r="C4870">
            <v>464969.07482638082</v>
          </cell>
          <cell r="D4870">
            <v>1.0364500000000001</v>
          </cell>
          <cell r="E4870">
            <v>481917.19760380243</v>
          </cell>
          <cell r="F4870">
            <v>44055.173128557501</v>
          </cell>
          <cell r="G4870">
            <v>525972.37073235994</v>
          </cell>
          <cell r="H4870">
            <v>1.0161500000000001</v>
          </cell>
          <cell r="I4870">
            <v>534466.82451968757</v>
          </cell>
          <cell r="J4870">
            <v>211178.1209024782</v>
          </cell>
          <cell r="K4870">
            <v>623079.93656420382</v>
          </cell>
          <cell r="L4870">
            <v>1.01319</v>
          </cell>
          <cell r="M4870">
            <v>631298.36092748574</v>
          </cell>
          <cell r="N4870">
            <v>30663.170497955867</v>
          </cell>
          <cell r="O4870">
            <v>784526.54028340359</v>
          </cell>
          <cell r="P4870">
            <v>1.0267200000000001</v>
          </cell>
          <cell r="Q4870">
            <v>805489.08943977614</v>
          </cell>
        </row>
        <row r="4871">
          <cell r="A4871">
            <v>12</v>
          </cell>
          <cell r="B4871">
            <v>45646.874999988191</v>
          </cell>
          <cell r="C4871">
            <v>471547.18136084871</v>
          </cell>
          <cell r="D4871">
            <v>1.03613</v>
          </cell>
          <cell r="E4871">
            <v>488584.18102341617</v>
          </cell>
          <cell r="F4871">
            <v>43506.655010626637</v>
          </cell>
          <cell r="G4871">
            <v>532090.83603404276</v>
          </cell>
          <cell r="H4871">
            <v>1.01616</v>
          </cell>
          <cell r="I4871">
            <v>540689.42394435289</v>
          </cell>
          <cell r="J4871">
            <v>210159.97103595349</v>
          </cell>
          <cell r="K4871">
            <v>626857.40708713676</v>
          </cell>
          <cell r="L4871">
            <v>1.01322</v>
          </cell>
          <cell r="M4871">
            <v>635144.46200882876</v>
          </cell>
          <cell r="N4871">
            <v>30690.495553529337</v>
          </cell>
          <cell r="O4871">
            <v>789826.94545552786</v>
          </cell>
          <cell r="P4871">
            <v>1.02685</v>
          </cell>
          <cell r="Q4871">
            <v>811033.79894100886</v>
          </cell>
        </row>
        <row r="4872">
          <cell r="A4872">
            <v>12</v>
          </cell>
          <cell r="B4872">
            <v>45646.916666654855</v>
          </cell>
          <cell r="C4872">
            <v>457223.989695122</v>
          </cell>
          <cell r="D4872">
            <v>1.03685</v>
          </cell>
          <cell r="E4872">
            <v>474072.69371538726</v>
          </cell>
          <cell r="F4872">
            <v>40985.50736287274</v>
          </cell>
          <cell r="G4872">
            <v>515058.20107825997</v>
          </cell>
          <cell r="H4872">
            <v>1.0161199999999999</v>
          </cell>
          <cell r="I4872">
            <v>523360.93927964149</v>
          </cell>
          <cell r="J4872">
            <v>209267.23690551493</v>
          </cell>
          <cell r="K4872">
            <v>612609.99130274251</v>
          </cell>
          <cell r="L4872">
            <v>1.01309</v>
          </cell>
          <cell r="M4872">
            <v>620629.05608889542</v>
          </cell>
          <cell r="N4872">
            <v>30665.556633189946</v>
          </cell>
          <cell r="O4872">
            <v>771312.79760449927</v>
          </cell>
          <cell r="P4872">
            <v>1.02641</v>
          </cell>
          <cell r="Q4872">
            <v>791683.16858923412</v>
          </cell>
        </row>
        <row r="4873">
          <cell r="A4873">
            <v>12</v>
          </cell>
          <cell r="B4873">
            <v>45646.95833332152</v>
          </cell>
          <cell r="C4873">
            <v>434690.39870043611</v>
          </cell>
          <cell r="D4873">
            <v>1.0381</v>
          </cell>
          <cell r="E4873">
            <v>451252.10289092275</v>
          </cell>
          <cell r="F4873">
            <v>39032.243642889982</v>
          </cell>
          <cell r="G4873">
            <v>490284.3465338127</v>
          </cell>
          <cell r="H4873">
            <v>1.0160899999999999</v>
          </cell>
          <cell r="I4873">
            <v>498173.02166954172</v>
          </cell>
          <cell r="J4873">
            <v>205972.43876357266</v>
          </cell>
          <cell r="K4873">
            <v>589903.41955696279</v>
          </cell>
          <cell r="L4873">
            <v>1.0128999999999999</v>
          </cell>
          <cell r="M4873">
            <v>597513.17366924754</v>
          </cell>
          <cell r="N4873">
            <v>30608.130950535444</v>
          </cell>
          <cell r="O4873">
            <v>742363.34549593448</v>
          </cell>
          <cell r="P4873">
            <v>1.02573</v>
          </cell>
          <cell r="Q4873">
            <v>761464.35437554494</v>
          </cell>
        </row>
        <row r="4874">
          <cell r="A4874">
            <v>12</v>
          </cell>
          <cell r="B4874">
            <v>45646.999999988184</v>
          </cell>
          <cell r="C4874">
            <v>413542.55312594544</v>
          </cell>
          <cell r="D4874">
            <v>1.0394300000000001</v>
          </cell>
          <cell r="E4874">
            <v>429848.5359957015</v>
          </cell>
          <cell r="F4874">
            <v>36468.136965465419</v>
          </cell>
          <cell r="G4874">
            <v>466316.67296116694</v>
          </cell>
          <cell r="H4874">
            <v>1.0161</v>
          </cell>
          <cell r="I4874">
            <v>473824.37139584171</v>
          </cell>
          <cell r="J4874">
            <v>203117.13982640862</v>
          </cell>
          <cell r="K4874">
            <v>568283.1518761121</v>
          </cell>
          <cell r="L4874">
            <v>1.0127299999999999</v>
          </cell>
          <cell r="M4874">
            <v>575517.39639949496</v>
          </cell>
          <cell r="N4874">
            <v>30636.720214916921</v>
          </cell>
          <cell r="O4874">
            <v>714812.47596055013</v>
          </cell>
          <cell r="P4874">
            <v>1.0250900000000001</v>
          </cell>
          <cell r="Q4874">
            <v>732747.12098240037</v>
          </cell>
        </row>
        <row r="4875">
          <cell r="A4875">
            <v>12</v>
          </cell>
          <cell r="B4875">
            <v>45647.041666654848</v>
          </cell>
          <cell r="C4875">
            <v>409095.14843948314</v>
          </cell>
          <cell r="D4875">
            <v>1.03973</v>
          </cell>
          <cell r="E4875">
            <v>425348.49868698383</v>
          </cell>
          <cell r="F4875">
            <v>34084.1631349007</v>
          </cell>
          <cell r="G4875">
            <v>459432.66182188451</v>
          </cell>
          <cell r="H4875">
            <v>1.0161100000000001</v>
          </cell>
          <cell r="I4875">
            <v>466834.1220038351</v>
          </cell>
          <cell r="J4875">
            <v>203352.9707438293</v>
          </cell>
          <cell r="K4875">
            <v>563131.75147364056</v>
          </cell>
          <cell r="L4875">
            <v>1.0126900000000001</v>
          </cell>
          <cell r="M4875">
            <v>570277.89339984115</v>
          </cell>
          <cell r="N4875">
            <v>30630.239646651335</v>
          </cell>
          <cell r="O4875">
            <v>707963.47432051622</v>
          </cell>
          <cell r="P4875">
            <v>1.02494</v>
          </cell>
          <cell r="Q4875">
            <v>725620.08337006986</v>
          </cell>
        </row>
        <row r="4876">
          <cell r="A4876">
            <v>12</v>
          </cell>
          <cell r="B4876">
            <v>45647.083333321512</v>
          </cell>
          <cell r="C4876">
            <v>399921.01314861979</v>
          </cell>
          <cell r="D4876">
            <v>1.0403800000000001</v>
          </cell>
          <cell r="E4876">
            <v>416069.82365956111</v>
          </cell>
          <cell r="F4876">
            <v>33764.081109200757</v>
          </cell>
          <cell r="G4876">
            <v>449833.90476876189</v>
          </cell>
          <cell r="H4876">
            <v>1.01613</v>
          </cell>
          <cell r="I4876">
            <v>457089.72565268201</v>
          </cell>
          <cell r="J4876">
            <v>203316.09324051725</v>
          </cell>
          <cell r="K4876">
            <v>555585.08222006517</v>
          </cell>
          <cell r="L4876">
            <v>1.0126299999999999</v>
          </cell>
          <cell r="M4876">
            <v>562602.12180850457</v>
          </cell>
          <cell r="N4876">
            <v>30639.879422040831</v>
          </cell>
          <cell r="O4876">
            <v>698062.73790367949</v>
          </cell>
          <cell r="P4876">
            <v>1.02471</v>
          </cell>
          <cell r="Q4876">
            <v>715311.86815727944</v>
          </cell>
        </row>
        <row r="4877">
          <cell r="A4877">
            <v>12</v>
          </cell>
          <cell r="B4877">
            <v>45647.124999988177</v>
          </cell>
          <cell r="C4877">
            <v>414679.23551116342</v>
          </cell>
          <cell r="D4877">
            <v>1.0393600000000001</v>
          </cell>
          <cell r="E4877">
            <v>431001.01022088283</v>
          </cell>
          <cell r="F4877">
            <v>33711.687563952255</v>
          </cell>
          <cell r="G4877">
            <v>464712.69778483507</v>
          </cell>
          <cell r="H4877">
            <v>1.0161</v>
          </cell>
          <cell r="I4877">
            <v>472194.57221917092</v>
          </cell>
          <cell r="J4877">
            <v>203299.82269904387</v>
          </cell>
          <cell r="K4877">
            <v>567209.78440242703</v>
          </cell>
          <cell r="L4877">
            <v>1.0127200000000001</v>
          </cell>
          <cell r="M4877">
            <v>574424.69286002591</v>
          </cell>
          <cell r="N4877">
            <v>30637.512958049112</v>
          </cell>
          <cell r="O4877">
            <v>713346.81633386272</v>
          </cell>
          <cell r="P4877">
            <v>1.0250600000000001</v>
          </cell>
          <cell r="Q4877">
            <v>731223.28755118942</v>
          </cell>
        </row>
        <row r="4878">
          <cell r="A4878">
            <v>12</v>
          </cell>
          <cell r="B4878">
            <v>45647.166666654841</v>
          </cell>
          <cell r="C4878">
            <v>415608.60832370585</v>
          </cell>
          <cell r="D4878">
            <v>1.0392999999999999</v>
          </cell>
          <cell r="E4878">
            <v>431942.02663082746</v>
          </cell>
          <cell r="F4878">
            <v>34729.040325156791</v>
          </cell>
          <cell r="G4878">
            <v>466671.06695598422</v>
          </cell>
          <cell r="H4878">
            <v>1.0160899999999999</v>
          </cell>
          <cell r="I4878">
            <v>474179.80442330596</v>
          </cell>
          <cell r="J4878">
            <v>202988.49168223183</v>
          </cell>
          <cell r="K4878">
            <v>568428.42814153782</v>
          </cell>
          <cell r="L4878">
            <v>1.0127299999999999</v>
          </cell>
          <cell r="M4878">
            <v>575664.52203177952</v>
          </cell>
          <cell r="N4878">
            <v>30615.089349639304</v>
          </cell>
          <cell r="O4878">
            <v>715019.47934541875</v>
          </cell>
          <cell r="P4878">
            <v>1.0250999999999999</v>
          </cell>
          <cell r="Q4878">
            <v>732966.46827698871</v>
          </cell>
        </row>
        <row r="4879">
          <cell r="A4879">
            <v>12</v>
          </cell>
          <cell r="B4879">
            <v>45647.208333321505</v>
          </cell>
          <cell r="C4879">
            <v>422240.70983088191</v>
          </cell>
          <cell r="D4879">
            <v>1.03887</v>
          </cell>
          <cell r="E4879">
            <v>438653.20622200827</v>
          </cell>
          <cell r="F4879">
            <v>36368.709582689378</v>
          </cell>
          <cell r="G4879">
            <v>475021.91580469767</v>
          </cell>
          <cell r="H4879">
            <v>1.0160899999999999</v>
          </cell>
          <cell r="I4879">
            <v>482665.01842999522</v>
          </cell>
          <cell r="J4879">
            <v>203426.20145507992</v>
          </cell>
          <cell r="K4879">
            <v>575405.50555198349</v>
          </cell>
          <cell r="L4879">
            <v>1.01278</v>
          </cell>
          <cell r="M4879">
            <v>582759.18791293784</v>
          </cell>
          <cell r="N4879">
            <v>30640.171147657464</v>
          </cell>
          <cell r="O4879">
            <v>724085.07339368691</v>
          </cell>
          <cell r="P4879">
            <v>1.0253099999999999</v>
          </cell>
          <cell r="Q4879">
            <v>742411.66660128103</v>
          </cell>
        </row>
        <row r="4880">
          <cell r="A4880">
            <v>12</v>
          </cell>
          <cell r="B4880">
            <v>45647.249999988169</v>
          </cell>
          <cell r="C4880">
            <v>421568.24634000624</v>
          </cell>
          <cell r="D4880">
            <v>1.03891</v>
          </cell>
          <cell r="E4880">
            <v>437971.4668050959</v>
          </cell>
          <cell r="F4880">
            <v>40134.77098825654</v>
          </cell>
          <cell r="G4880">
            <v>478106.23779335245</v>
          </cell>
          <cell r="H4880">
            <v>1.0160899999999999</v>
          </cell>
          <cell r="I4880">
            <v>485798.96715944749</v>
          </cell>
          <cell r="J4880">
            <v>205403.90610878111</v>
          </cell>
          <cell r="K4880">
            <v>579798.47549930192</v>
          </cell>
          <cell r="L4880">
            <v>1.0128200000000001</v>
          </cell>
          <cell r="M4880">
            <v>587231.491955203</v>
          </cell>
          <cell r="N4880">
            <v>30685.450949463571</v>
          </cell>
          <cell r="O4880">
            <v>729321.34067359334</v>
          </cell>
          <cell r="P4880">
            <v>1.0254300000000001</v>
          </cell>
          <cell r="Q4880">
            <v>747867.98236692289</v>
          </cell>
        </row>
        <row r="4881">
          <cell r="A4881">
            <v>12</v>
          </cell>
          <cell r="B4881">
            <v>45647.291666654834</v>
          </cell>
          <cell r="C4881">
            <v>430344.18632445927</v>
          </cell>
          <cell r="D4881">
            <v>1.0383599999999999</v>
          </cell>
          <cell r="E4881">
            <v>446852.18931186548</v>
          </cell>
          <cell r="F4881">
            <v>43180.358014103345</v>
          </cell>
          <cell r="G4881">
            <v>490032.54732596886</v>
          </cell>
          <cell r="H4881">
            <v>1.0160899999999999</v>
          </cell>
          <cell r="I4881">
            <v>497917.17101244366</v>
          </cell>
          <cell r="J4881">
            <v>204914.06372490709</v>
          </cell>
          <cell r="K4881">
            <v>588647.86604928446</v>
          </cell>
          <cell r="L4881">
            <v>1.0128900000000001</v>
          </cell>
          <cell r="M4881">
            <v>596235.53704265982</v>
          </cell>
          <cell r="N4881">
            <v>30643.429687059492</v>
          </cell>
          <cell r="O4881">
            <v>741062.33541778557</v>
          </cell>
          <cell r="P4881">
            <v>1.0257000000000001</v>
          </cell>
          <cell r="Q4881">
            <v>760107.63743802265</v>
          </cell>
        </row>
        <row r="4882">
          <cell r="A4882">
            <v>12</v>
          </cell>
          <cell r="B4882">
            <v>45647.333333321498</v>
          </cell>
          <cell r="C4882">
            <v>457063.78486238018</v>
          </cell>
          <cell r="D4882">
            <v>1.03685</v>
          </cell>
          <cell r="E4882">
            <v>473906.58533455891</v>
          </cell>
          <cell r="F4882">
            <v>44351.986195821803</v>
          </cell>
          <cell r="G4882">
            <v>518258.57153038069</v>
          </cell>
          <cell r="H4882">
            <v>1.01613</v>
          </cell>
          <cell r="I4882">
            <v>526618.0822891657</v>
          </cell>
          <cell r="J4882">
            <v>203121.82157475656</v>
          </cell>
          <cell r="K4882">
            <v>608974.7843851978</v>
          </cell>
          <cell r="L4882">
            <v>1.0130600000000001</v>
          </cell>
          <cell r="M4882">
            <v>616927.99506926851</v>
          </cell>
          <cell r="N4882">
            <v>30892.863983630905</v>
          </cell>
          <cell r="O4882">
            <v>768585.97853162384</v>
          </cell>
          <cell r="P4882">
            <v>1.0263500000000001</v>
          </cell>
          <cell r="Q4882">
            <v>788838.21906593221</v>
          </cell>
        </row>
        <row r="4883">
          <cell r="A4883">
            <v>12</v>
          </cell>
          <cell r="B4883">
            <v>45647.374999988162</v>
          </cell>
          <cell r="C4883">
            <v>480765.37887086754</v>
          </cell>
          <cell r="D4883">
            <v>1.03569</v>
          </cell>
          <cell r="E4883">
            <v>497923.89524276881</v>
          </cell>
          <cell r="F4883">
            <v>45637.338399052009</v>
          </cell>
          <cell r="G4883">
            <v>543561.23364182084</v>
          </cell>
          <cell r="H4883">
            <v>1.0162</v>
          </cell>
          <cell r="I4883">
            <v>552366.92562681832</v>
          </cell>
          <cell r="J4883">
            <v>203175.80837788712</v>
          </cell>
          <cell r="K4883">
            <v>628872.83790191682</v>
          </cell>
          <cell r="L4883">
            <v>1.0132399999999999</v>
          </cell>
          <cell r="M4883">
            <v>637199.11427573813</v>
          </cell>
          <cell r="N4883">
            <v>30628.53486813842</v>
          </cell>
          <cell r="O4883">
            <v>794497.54524666513</v>
          </cell>
          <cell r="P4883">
            <v>1.0269600000000001</v>
          </cell>
          <cell r="Q4883">
            <v>815917.19906651531</v>
          </cell>
        </row>
        <row r="4884">
          <cell r="A4884">
            <v>12</v>
          </cell>
          <cell r="B4884">
            <v>45647.416666654826</v>
          </cell>
          <cell r="C4884">
            <v>506028.24610972905</v>
          </cell>
          <cell r="D4884">
            <v>1.03461</v>
          </cell>
          <cell r="E4884">
            <v>523541.88370758679</v>
          </cell>
          <cell r="F4884">
            <v>45665.994070027366</v>
          </cell>
          <cell r="G4884">
            <v>569207.87777761417</v>
          </cell>
          <cell r="H4884">
            <v>1.01631</v>
          </cell>
          <cell r="I4884">
            <v>578491.65826416702</v>
          </cell>
          <cell r="J4884">
            <v>204860.93628710456</v>
          </cell>
          <cell r="K4884">
            <v>650691.72213300061</v>
          </cell>
          <cell r="L4884">
            <v>1.0134399999999999</v>
          </cell>
          <cell r="M4884">
            <v>659437.01887846808</v>
          </cell>
          <cell r="N4884">
            <v>35145.973591412658</v>
          </cell>
          <cell r="O4884">
            <v>827243.86488815176</v>
          </cell>
          <cell r="P4884">
            <v>1.02776</v>
          </cell>
          <cell r="Q4884">
            <v>850208.15457744687</v>
          </cell>
        </row>
        <row r="4885">
          <cell r="A4885">
            <v>12</v>
          </cell>
          <cell r="B4885">
            <v>45647.45833332149</v>
          </cell>
          <cell r="C4885">
            <v>489498.01944562932</v>
          </cell>
          <cell r="D4885">
            <v>1.0353000000000001</v>
          </cell>
          <cell r="E4885">
            <v>506777.2995320601</v>
          </cell>
          <cell r="F4885">
            <v>45640.127560703841</v>
          </cell>
          <cell r="G4885">
            <v>552417.42709276394</v>
          </cell>
          <cell r="H4885">
            <v>1.01623</v>
          </cell>
          <cell r="I4885">
            <v>561383.16193447949</v>
          </cell>
          <cell r="J4885">
            <v>202597.39370918626</v>
          </cell>
          <cell r="K4885">
            <v>635243.03806800628</v>
          </cell>
          <cell r="L4885">
            <v>1.0133000000000001</v>
          </cell>
          <cell r="M4885">
            <v>643691.77047431085</v>
          </cell>
          <cell r="N4885">
            <v>36326.252984021434</v>
          </cell>
          <cell r="O4885">
            <v>808755.54103399173</v>
          </cell>
          <cell r="P4885">
            <v>1.0273099999999999</v>
          </cell>
          <cell r="Q4885">
            <v>830842.65485963004</v>
          </cell>
        </row>
        <row r="4886">
          <cell r="A4886">
            <v>12</v>
          </cell>
          <cell r="B4886">
            <v>45647.499999988155</v>
          </cell>
          <cell r="C4886">
            <v>494516.4905013325</v>
          </cell>
          <cell r="D4886">
            <v>1.0350900000000001</v>
          </cell>
          <cell r="E4886">
            <v>511869.0741530243</v>
          </cell>
          <cell r="F4886">
            <v>43107.754558348184</v>
          </cell>
          <cell r="G4886">
            <v>554976.82871137245</v>
          </cell>
          <cell r="H4886">
            <v>1.01624</v>
          </cell>
          <cell r="I4886">
            <v>563989.65240964515</v>
          </cell>
          <cell r="J4886">
            <v>202424.18324700749</v>
          </cell>
          <cell r="K4886">
            <v>637078.59243457171</v>
          </cell>
          <cell r="L4886">
            <v>1.0133099999999999</v>
          </cell>
          <cell r="M4886">
            <v>645558.10849987576</v>
          </cell>
          <cell r="N4886">
            <v>30560.519845677634</v>
          </cell>
          <cell r="O4886">
            <v>805453.8715676344</v>
          </cell>
          <cell r="P4886">
            <v>1.0272300000000001</v>
          </cell>
          <cell r="Q4886">
            <v>827386.3804904212</v>
          </cell>
        </row>
        <row r="4887">
          <cell r="A4887">
            <v>12</v>
          </cell>
          <cell r="B4887">
            <v>45647.541666654819</v>
          </cell>
          <cell r="C4887">
            <v>408926.87641986279</v>
          </cell>
          <cell r="D4887">
            <v>1.03975</v>
          </cell>
          <cell r="E4887">
            <v>425181.71975755232</v>
          </cell>
          <cell r="F4887">
            <v>41311.457291523817</v>
          </cell>
          <cell r="G4887">
            <v>466493.17704907613</v>
          </cell>
          <cell r="H4887">
            <v>1.0161</v>
          </cell>
          <cell r="I4887">
            <v>474003.71719956625</v>
          </cell>
          <cell r="J4887">
            <v>201602.24644040409</v>
          </cell>
          <cell r="K4887">
            <v>566906.4763528381</v>
          </cell>
          <cell r="L4887">
            <v>1.01271</v>
          </cell>
          <cell r="M4887">
            <v>574111.85766728269</v>
          </cell>
          <cell r="N4887">
            <v>30619.883567143057</v>
          </cell>
          <cell r="O4887">
            <v>713431.22852155799</v>
          </cell>
          <cell r="P4887">
            <v>1.0250600000000001</v>
          </cell>
          <cell r="Q4887">
            <v>731309.81510830834</v>
          </cell>
        </row>
        <row r="4888">
          <cell r="A4888">
            <v>12</v>
          </cell>
          <cell r="B4888">
            <v>45647.583333321483</v>
          </cell>
          <cell r="C4888">
            <v>431447.88750533981</v>
          </cell>
          <cell r="D4888">
            <v>1.0382899999999999</v>
          </cell>
          <cell r="E4888">
            <v>447968.02711791924</v>
          </cell>
          <cell r="F4888">
            <v>39623.357436860344</v>
          </cell>
          <cell r="G4888">
            <v>487591.38455477956</v>
          </cell>
          <cell r="H4888">
            <v>1.0160899999999999</v>
          </cell>
          <cell r="I4888">
            <v>495436.72993226594</v>
          </cell>
          <cell r="J4888">
            <v>200883.03081215642</v>
          </cell>
          <cell r="K4888">
            <v>582705.2118015982</v>
          </cell>
          <cell r="L4888">
            <v>1.01284</v>
          </cell>
          <cell r="M4888">
            <v>590187.1467211307</v>
          </cell>
          <cell r="N4888">
            <v>30589.195193466978</v>
          </cell>
          <cell r="O4888">
            <v>734390.89085742191</v>
          </cell>
          <cell r="P4888">
            <v>1.0255399999999999</v>
          </cell>
          <cell r="Q4888">
            <v>753147.2342099204</v>
          </cell>
        </row>
        <row r="4889">
          <cell r="A4889">
            <v>12</v>
          </cell>
          <cell r="B4889">
            <v>45647.624999988147</v>
          </cell>
          <cell r="C4889">
            <v>430520.13580835512</v>
          </cell>
          <cell r="D4889">
            <v>1.0383500000000001</v>
          </cell>
          <cell r="E4889">
            <v>447030.58301660558</v>
          </cell>
          <cell r="F4889">
            <v>38214.396462332617</v>
          </cell>
          <cell r="G4889">
            <v>485244.97947893821</v>
          </cell>
          <cell r="H4889">
            <v>1.0160899999999999</v>
          </cell>
          <cell r="I4889">
            <v>493052.5711987543</v>
          </cell>
          <cell r="J4889">
            <v>200023.41908555612</v>
          </cell>
          <cell r="K4889">
            <v>580008.18142503442</v>
          </cell>
          <cell r="L4889">
            <v>1.0128200000000001</v>
          </cell>
          <cell r="M4889">
            <v>587443.88631090336</v>
          </cell>
          <cell r="N4889">
            <v>32999.862910255077</v>
          </cell>
          <cell r="O4889">
            <v>733511.55808043445</v>
          </cell>
          <cell r="P4889">
            <v>1.02552</v>
          </cell>
          <cell r="Q4889">
            <v>752230.77304264717</v>
          </cell>
        </row>
        <row r="4890">
          <cell r="A4890">
            <v>12</v>
          </cell>
          <cell r="B4890">
            <v>45647.666666654812</v>
          </cell>
          <cell r="C4890">
            <v>439970.31563777127</v>
          </cell>
          <cell r="D4890">
            <v>1.03779</v>
          </cell>
          <cell r="E4890">
            <v>456596.79386572266</v>
          </cell>
          <cell r="F4890">
            <v>39076.989772303583</v>
          </cell>
          <cell r="G4890">
            <v>495673.78363802622</v>
          </cell>
          <cell r="H4890">
            <v>1.0160899999999999</v>
          </cell>
          <cell r="I4890">
            <v>503649.17481676204</v>
          </cell>
          <cell r="J4890">
            <v>200349.340879683</v>
          </cell>
          <cell r="K4890">
            <v>588500.67234911153</v>
          </cell>
          <cell r="L4890">
            <v>1.0128900000000001</v>
          </cell>
          <cell r="M4890">
            <v>596086.44601569162</v>
          </cell>
          <cell r="N4890">
            <v>31759.313315237974</v>
          </cell>
          <cell r="O4890">
            <v>743343.60267826309</v>
          </cell>
          <cell r="P4890">
            <v>1.0257499999999999</v>
          </cell>
          <cell r="Q4890">
            <v>762484.70044722827</v>
          </cell>
        </row>
        <row r="4891">
          <cell r="A4891">
            <v>12</v>
          </cell>
          <cell r="B4891">
            <v>45647.708333321476</v>
          </cell>
          <cell r="C4891">
            <v>478255.65719573747</v>
          </cell>
          <cell r="D4891">
            <v>1.0358099999999999</v>
          </cell>
          <cell r="E4891">
            <v>495381.99227991677</v>
          </cell>
          <cell r="F4891">
            <v>40260.389736720368</v>
          </cell>
          <cell r="G4891">
            <v>535642.38201663713</v>
          </cell>
          <cell r="H4891">
            <v>1.01617</v>
          </cell>
          <cell r="I4891">
            <v>544303.71933384612</v>
          </cell>
          <cell r="J4891">
            <v>200687.56667590566</v>
          </cell>
          <cell r="K4891">
            <v>620170.46061702981</v>
          </cell>
          <cell r="L4891">
            <v>1.0131600000000001</v>
          </cell>
          <cell r="M4891">
            <v>628331.90387874993</v>
          </cell>
          <cell r="N4891">
            <v>30640.329789631433</v>
          </cell>
          <cell r="O4891">
            <v>783793.05906110327</v>
          </cell>
          <cell r="P4891">
            <v>1.02671</v>
          </cell>
          <cell r="Q4891">
            <v>804728.17166862532</v>
          </cell>
        </row>
        <row r="4892">
          <cell r="A4892">
            <v>12</v>
          </cell>
          <cell r="B4892">
            <v>45647.74999998814</v>
          </cell>
          <cell r="C4892">
            <v>464892.98457626073</v>
          </cell>
          <cell r="D4892">
            <v>1.0364500000000001</v>
          </cell>
          <cell r="E4892">
            <v>481838.33386406547</v>
          </cell>
          <cell r="F4892">
            <v>39932.857363148178</v>
          </cell>
          <cell r="G4892">
            <v>521771.19122721365</v>
          </cell>
          <cell r="H4892">
            <v>1.01613</v>
          </cell>
          <cell r="I4892">
            <v>530187.36054170865</v>
          </cell>
          <cell r="J4892">
            <v>201460.58827568669</v>
          </cell>
          <cell r="K4892">
            <v>610064.31525964907</v>
          </cell>
          <cell r="L4892">
            <v>1.0130699999999999</v>
          </cell>
          <cell r="M4892">
            <v>618037.85586009268</v>
          </cell>
          <cell r="N4892">
            <v>31082.826256606866</v>
          </cell>
          <cell r="O4892">
            <v>770704.31567444582</v>
          </cell>
          <cell r="P4892">
            <v>1.0264</v>
          </cell>
          <cell r="Q4892">
            <v>791050.90960825118</v>
          </cell>
        </row>
        <row r="4893">
          <cell r="A4893">
            <v>12</v>
          </cell>
          <cell r="B4893">
            <v>45647.791666654804</v>
          </cell>
          <cell r="C4893">
            <v>483857.18470335827</v>
          </cell>
          <cell r="D4893">
            <v>1.03555</v>
          </cell>
          <cell r="E4893">
            <v>501058.30761956266</v>
          </cell>
          <cell r="F4893">
            <v>40544.070401348319</v>
          </cell>
          <cell r="G4893">
            <v>541602.37802091101</v>
          </cell>
          <cell r="H4893">
            <v>1.0161899999999999</v>
          </cell>
          <cell r="I4893">
            <v>550370.92052106955</v>
          </cell>
          <cell r="J4893">
            <v>201177.61285117656</v>
          </cell>
          <cell r="K4893">
            <v>625336.36518116924</v>
          </cell>
          <cell r="L4893">
            <v>1.0132099999999999</v>
          </cell>
          <cell r="M4893">
            <v>633597.05856521241</v>
          </cell>
          <cell r="N4893">
            <v>31027.362824716976</v>
          </cell>
          <cell r="O4893">
            <v>790836.58958100621</v>
          </cell>
          <cell r="P4893">
            <v>1.0268699999999999</v>
          </cell>
          <cell r="Q4893">
            <v>812086.36874304782</v>
          </cell>
        </row>
        <row r="4894">
          <cell r="A4894">
            <v>12</v>
          </cell>
          <cell r="B4894">
            <v>45647.833333321469</v>
          </cell>
          <cell r="C4894">
            <v>499296.81145930977</v>
          </cell>
          <cell r="D4894">
            <v>1.0348900000000001</v>
          </cell>
          <cell r="E4894">
            <v>516717.27721112513</v>
          </cell>
          <cell r="F4894">
            <v>40132.259523650842</v>
          </cell>
          <cell r="G4894">
            <v>556849.53673477599</v>
          </cell>
          <cell r="H4894">
            <v>1.0162500000000001</v>
          </cell>
          <cell r="I4894">
            <v>565898.34170671611</v>
          </cell>
          <cell r="J4894">
            <v>201009.94323908404</v>
          </cell>
          <cell r="K4894">
            <v>637135.33724914712</v>
          </cell>
          <cell r="L4894">
            <v>1.0133099999999999</v>
          </cell>
          <cell r="M4894">
            <v>645615.60858793324</v>
          </cell>
          <cell r="N4894">
            <v>33812.073062447438</v>
          </cell>
          <cell r="O4894">
            <v>809200.6293470338</v>
          </cell>
          <cell r="P4894">
            <v>1.02732</v>
          </cell>
          <cell r="Q4894">
            <v>831307.9905407948</v>
          </cell>
        </row>
        <row r="4895">
          <cell r="A4895">
            <v>12</v>
          </cell>
          <cell r="B4895">
            <v>45647.874999988133</v>
          </cell>
          <cell r="C4895">
            <v>481153.72033246997</v>
          </cell>
          <cell r="D4895">
            <v>1.0356799999999999</v>
          </cell>
          <cell r="E4895">
            <v>498321.28507393243</v>
          </cell>
          <cell r="F4895">
            <v>39277.309835058637</v>
          </cell>
          <cell r="G4895">
            <v>537598.59490899113</v>
          </cell>
          <cell r="H4895">
            <v>1.0161800000000001</v>
          </cell>
          <cell r="I4895">
            <v>546296.94017461862</v>
          </cell>
          <cell r="J4895">
            <v>200165.55235858858</v>
          </cell>
          <cell r="K4895">
            <v>621184.57772202662</v>
          </cell>
          <cell r="L4895">
            <v>1.0131699999999999</v>
          </cell>
          <cell r="M4895">
            <v>629365.5786106257</v>
          </cell>
          <cell r="N4895">
            <v>35294.267493437364</v>
          </cell>
          <cell r="O4895">
            <v>789937.76091524377</v>
          </cell>
          <cell r="P4895">
            <v>1.02685</v>
          </cell>
          <cell r="Q4895">
            <v>811147.58979581809</v>
          </cell>
        </row>
        <row r="4896">
          <cell r="A4896">
            <v>12</v>
          </cell>
          <cell r="B4896">
            <v>45647.916666654797</v>
          </cell>
          <cell r="C4896">
            <v>495948.43220171949</v>
          </cell>
          <cell r="D4896">
            <v>1.0350299999999999</v>
          </cell>
          <cell r="E4896">
            <v>513321.50578174565</v>
          </cell>
          <cell r="F4896">
            <v>38621.704267246423</v>
          </cell>
          <cell r="G4896">
            <v>551943.21004899207</v>
          </cell>
          <cell r="H4896">
            <v>1.01623</v>
          </cell>
          <cell r="I4896">
            <v>560901.24834808719</v>
          </cell>
          <cell r="J4896">
            <v>200424.66136724385</v>
          </cell>
          <cell r="K4896">
            <v>632698.90553409606</v>
          </cell>
          <cell r="L4896">
            <v>1.0132699999999999</v>
          </cell>
          <cell r="M4896">
            <v>641094.82001053344</v>
          </cell>
          <cell r="N4896">
            <v>35192.311577551212</v>
          </cell>
          <cell r="O4896">
            <v>804914.1357693196</v>
          </cell>
          <cell r="P4896">
            <v>1.02721</v>
          </cell>
          <cell r="Q4896">
            <v>826815.84940360277</v>
          </cell>
        </row>
        <row r="4897">
          <cell r="A4897">
            <v>12</v>
          </cell>
          <cell r="B4897">
            <v>45647.958333321461</v>
          </cell>
          <cell r="C4897">
            <v>488321.89455083985</v>
          </cell>
          <cell r="D4897">
            <v>1.03535</v>
          </cell>
          <cell r="E4897">
            <v>505584.07352321205</v>
          </cell>
          <cell r="F4897">
            <v>36737.314952807181</v>
          </cell>
          <cell r="G4897">
            <v>542321.38847601926</v>
          </cell>
          <cell r="H4897">
            <v>1.0162</v>
          </cell>
          <cell r="I4897">
            <v>551106.99496933073</v>
          </cell>
          <cell r="J4897">
            <v>199759.79089994839</v>
          </cell>
          <cell r="K4897">
            <v>624485.8196029386</v>
          </cell>
          <cell r="L4897">
            <v>1.0132000000000001</v>
          </cell>
          <cell r="M4897">
            <v>632729.0324216974</v>
          </cell>
          <cell r="N4897">
            <v>35249.588540005512</v>
          </cell>
          <cell r="O4897">
            <v>794359.58722804347</v>
          </cell>
          <cell r="P4897">
            <v>1.0269600000000001</v>
          </cell>
          <cell r="Q4897">
            <v>815775.52169971156</v>
          </cell>
        </row>
        <row r="4898">
          <cell r="A4898">
            <v>12</v>
          </cell>
          <cell r="B4898">
            <v>45647.999999988126</v>
          </cell>
          <cell r="C4898">
            <v>481209.22427773027</v>
          </cell>
          <cell r="D4898">
            <v>1.0356700000000001</v>
          </cell>
          <cell r="E4898">
            <v>498373.95730771695</v>
          </cell>
          <cell r="F4898">
            <v>35132.54247015118</v>
          </cell>
          <cell r="G4898">
            <v>533506.49977786816</v>
          </cell>
          <cell r="H4898">
            <v>1.01617</v>
          </cell>
          <cell r="I4898">
            <v>542133.29987927631</v>
          </cell>
          <cell r="J4898">
            <v>199592.91590396009</v>
          </cell>
          <cell r="K4898">
            <v>617403.11535204761</v>
          </cell>
          <cell r="L4898">
            <v>1.0131300000000001</v>
          </cell>
          <cell r="M4898">
            <v>625509.61825662002</v>
          </cell>
          <cell r="N4898">
            <v>35274.623646688262</v>
          </cell>
          <cell r="O4898">
            <v>785107.34233449702</v>
          </cell>
          <cell r="P4898">
            <v>1.02674</v>
          </cell>
          <cell r="Q4898">
            <v>806101.11266852147</v>
          </cell>
        </row>
        <row r="4899">
          <cell r="A4899">
            <v>12</v>
          </cell>
          <cell r="B4899">
            <v>45648.04166665479</v>
          </cell>
          <cell r="C4899">
            <v>473558.28579212195</v>
          </cell>
          <cell r="D4899">
            <v>1.03603</v>
          </cell>
          <cell r="E4899">
            <v>490620.5908292121</v>
          </cell>
          <cell r="F4899">
            <v>34390.013000205705</v>
          </cell>
          <cell r="G4899">
            <v>525010.60382941784</v>
          </cell>
          <cell r="H4899">
            <v>1.01614</v>
          </cell>
          <cell r="I4899">
            <v>533484.27497522463</v>
          </cell>
          <cell r="J4899">
            <v>198506.83515532906</v>
          </cell>
          <cell r="K4899">
            <v>609651.42151342938</v>
          </cell>
          <cell r="L4899">
            <v>1.0130699999999999</v>
          </cell>
          <cell r="M4899">
            <v>617619.56559260981</v>
          </cell>
          <cell r="N4899">
            <v>35273.125155365116</v>
          </cell>
          <cell r="O4899">
            <v>775232.37936509924</v>
          </cell>
          <cell r="P4899">
            <v>1.0265</v>
          </cell>
          <cell r="Q4899">
            <v>795776.03741827433</v>
          </cell>
        </row>
        <row r="4900">
          <cell r="A4900">
            <v>12</v>
          </cell>
          <cell r="B4900">
            <v>45648.083333321454</v>
          </cell>
          <cell r="C4900">
            <v>526436.15861275408</v>
          </cell>
          <cell r="D4900">
            <v>1.0338400000000001</v>
          </cell>
          <cell r="E4900">
            <v>544250.75822020974</v>
          </cell>
          <cell r="F4900">
            <v>34542.172884390166</v>
          </cell>
          <cell r="G4900">
            <v>578792.93110459996</v>
          </cell>
          <cell r="H4900">
            <v>1.0163500000000001</v>
          </cell>
          <cell r="I4900">
            <v>588256.1955281602</v>
          </cell>
          <cell r="J4900">
            <v>198886.27479352587</v>
          </cell>
          <cell r="K4900">
            <v>652242.37454781996</v>
          </cell>
          <cell r="L4900">
            <v>1.01346</v>
          </cell>
          <cell r="M4900">
            <v>661021.55690923368</v>
          </cell>
          <cell r="N4900">
            <v>35260.154138289043</v>
          </cell>
          <cell r="O4900">
            <v>831181.80682138889</v>
          </cell>
          <cell r="P4900">
            <v>1.0278499999999999</v>
          </cell>
          <cell r="Q4900">
            <v>854330.22014136449</v>
          </cell>
        </row>
        <row r="4901">
          <cell r="A4901">
            <v>12</v>
          </cell>
          <cell r="B4901">
            <v>45648.124999988118</v>
          </cell>
          <cell r="C4901">
            <v>505000.193550686</v>
          </cell>
          <cell r="D4901">
            <v>1.0346500000000001</v>
          </cell>
          <cell r="E4901">
            <v>522498.45025721734</v>
          </cell>
          <cell r="F4901">
            <v>34853.285494544529</v>
          </cell>
          <cell r="G4901">
            <v>557351.73575176182</v>
          </cell>
          <cell r="H4901">
            <v>1.0162500000000001</v>
          </cell>
          <cell r="I4901">
            <v>566408.70145772805</v>
          </cell>
          <cell r="J4901">
            <v>198495.93450559696</v>
          </cell>
          <cell r="K4901">
            <v>635014.65154047345</v>
          </cell>
          <cell r="L4901">
            <v>1.01329</v>
          </cell>
          <cell r="M4901">
            <v>643453.99625944637</v>
          </cell>
          <cell r="N4901">
            <v>35165.192437328195</v>
          </cell>
          <cell r="O4901">
            <v>808509.17311962612</v>
          </cell>
          <cell r="P4901">
            <v>1.0273000000000001</v>
          </cell>
          <cell r="Q4901">
            <v>830581.47354579205</v>
          </cell>
        </row>
        <row r="4902">
          <cell r="A4902">
            <v>12</v>
          </cell>
          <cell r="B4902">
            <v>45648.166666654783</v>
          </cell>
          <cell r="C4902">
            <v>529153.92352369113</v>
          </cell>
          <cell r="D4902">
            <v>1.0337400000000001</v>
          </cell>
          <cell r="E4902">
            <v>547007.57690338057</v>
          </cell>
          <cell r="F4902">
            <v>35831.742767200398</v>
          </cell>
          <cell r="G4902">
            <v>582839.31967058103</v>
          </cell>
          <cell r="H4902">
            <v>1.01637</v>
          </cell>
          <cell r="I4902">
            <v>592380.39933358843</v>
          </cell>
          <cell r="J4902">
            <v>199393.86265097951</v>
          </cell>
          <cell r="K4902">
            <v>655928.39548602002</v>
          </cell>
          <cell r="L4902">
            <v>1.01349</v>
          </cell>
          <cell r="M4902">
            <v>664776.86954112642</v>
          </cell>
          <cell r="N4902">
            <v>35241.034523754919</v>
          </cell>
          <cell r="O4902">
            <v>835863.77056342922</v>
          </cell>
          <cell r="P4902">
            <v>1.0279700000000001</v>
          </cell>
          <cell r="Q4902">
            <v>859242.88022608834</v>
          </cell>
        </row>
        <row r="4903">
          <cell r="A4903">
            <v>12</v>
          </cell>
          <cell r="B4903">
            <v>45648.208333321447</v>
          </cell>
          <cell r="C4903">
            <v>550108.27977349435</v>
          </cell>
          <cell r="D4903">
            <v>1.03304</v>
          </cell>
          <cell r="E4903">
            <v>568283.85733721056</v>
          </cell>
          <cell r="F4903">
            <v>36096.8951544886</v>
          </cell>
          <cell r="G4903">
            <v>604380.75249169918</v>
          </cell>
          <cell r="H4903">
            <v>1.0165</v>
          </cell>
          <cell r="I4903">
            <v>614353.03490781214</v>
          </cell>
          <cell r="J4903">
            <v>199419.90588446878</v>
          </cell>
          <cell r="K4903">
            <v>672888.26524097717</v>
          </cell>
          <cell r="L4903">
            <v>1.01366</v>
          </cell>
          <cell r="M4903">
            <v>682079.91894416895</v>
          </cell>
          <cell r="N4903">
            <v>36019.525772866349</v>
          </cell>
          <cell r="O4903">
            <v>858984.12026833906</v>
          </cell>
          <cell r="P4903">
            <v>1.0285299999999999</v>
          </cell>
          <cell r="Q4903">
            <v>883490.93721959472</v>
          </cell>
        </row>
        <row r="4904">
          <cell r="A4904">
            <v>12</v>
          </cell>
          <cell r="B4904">
            <v>45648.249999988111</v>
          </cell>
          <cell r="C4904">
            <v>559180.22483507998</v>
          </cell>
          <cell r="D4904">
            <v>1.0327599999999999</v>
          </cell>
          <cell r="E4904">
            <v>577498.96900067711</v>
          </cell>
          <cell r="F4904">
            <v>36830.710473392915</v>
          </cell>
          <cell r="G4904">
            <v>614329.67947406997</v>
          </cell>
          <cell r="H4904">
            <v>1.0165599999999999</v>
          </cell>
          <cell r="I4904">
            <v>624502.97896616056</v>
          </cell>
          <cell r="J4904">
            <v>200334.25185020652</v>
          </cell>
          <cell r="K4904">
            <v>681624.94964700215</v>
          </cell>
          <cell r="L4904">
            <v>1.0137400000000001</v>
          </cell>
          <cell r="M4904">
            <v>690990.47645515203</v>
          </cell>
          <cell r="N4904">
            <v>35622.662961668757</v>
          </cell>
          <cell r="O4904">
            <v>869825.42058618576</v>
          </cell>
          <cell r="P4904">
            <v>1.0287999999999999</v>
          </cell>
          <cell r="Q4904">
            <v>894876.39269906783</v>
          </cell>
        </row>
        <row r="4905">
          <cell r="A4905">
            <v>12</v>
          </cell>
          <cell r="B4905">
            <v>45648.291666654775</v>
          </cell>
          <cell r="C4905">
            <v>592386.07789540151</v>
          </cell>
          <cell r="D4905">
            <v>1.0318400000000001</v>
          </cell>
          <cell r="E4905">
            <v>611247.65061559121</v>
          </cell>
          <cell r="F4905">
            <v>38012.178659630044</v>
          </cell>
          <cell r="G4905">
            <v>649259.82927522121</v>
          </cell>
          <cell r="H4905">
            <v>1.0167999999999999</v>
          </cell>
          <cell r="I4905">
            <v>660167.39440704486</v>
          </cell>
          <cell r="J4905">
            <v>195175.27099672268</v>
          </cell>
          <cell r="K4905">
            <v>703951.74864115636</v>
          </cell>
          <cell r="L4905">
            <v>1.01397</v>
          </cell>
          <cell r="M4905">
            <v>713785.95456967328</v>
          </cell>
          <cell r="N4905">
            <v>35498.843805558507</v>
          </cell>
          <cell r="O4905">
            <v>900675.71513784293</v>
          </cell>
          <cell r="P4905">
            <v>1.0295700000000001</v>
          </cell>
          <cell r="Q4905">
            <v>927308.69603446906</v>
          </cell>
        </row>
        <row r="4906">
          <cell r="A4906">
            <v>12</v>
          </cell>
          <cell r="B4906">
            <v>45648.33333332144</v>
          </cell>
          <cell r="C4906">
            <v>607333.97911784367</v>
          </cell>
          <cell r="D4906">
            <v>1.0314700000000001</v>
          </cell>
          <cell r="E4906">
            <v>626446.77944068226</v>
          </cell>
          <cell r="F4906">
            <v>38109.535755742196</v>
          </cell>
          <cell r="G4906">
            <v>664556.31519642449</v>
          </cell>
          <cell r="H4906">
            <v>1.01692</v>
          </cell>
          <cell r="I4906">
            <v>675800.608049548</v>
          </cell>
          <cell r="J4906">
            <v>191395.75242054393</v>
          </cell>
          <cell r="K4906">
            <v>712220.40366258414</v>
          </cell>
          <cell r="L4906">
            <v>1.0140499999999999</v>
          </cell>
          <cell r="M4906">
            <v>722227.10033404338</v>
          </cell>
          <cell r="N4906">
            <v>35482.821844300786</v>
          </cell>
          <cell r="O4906">
            <v>912685.878985852</v>
          </cell>
          <cell r="P4906">
            <v>1.0298799999999999</v>
          </cell>
          <cell r="Q4906">
            <v>939956.93304994912</v>
          </cell>
        </row>
        <row r="4907">
          <cell r="A4907">
            <v>12</v>
          </cell>
          <cell r="B4907">
            <v>45648.374999988104</v>
          </cell>
          <cell r="C4907">
            <v>610237.53461368126</v>
          </cell>
          <cell r="D4907">
            <v>1.0314099999999999</v>
          </cell>
          <cell r="E4907">
            <v>629405.09557589691</v>
          </cell>
          <cell r="F4907">
            <v>37131.394190739673</v>
          </cell>
          <cell r="G4907">
            <v>666536.48976663663</v>
          </cell>
          <cell r="H4907">
            <v>1.0169299999999999</v>
          </cell>
          <cell r="I4907">
            <v>677820.95253838575</v>
          </cell>
          <cell r="J4907">
            <v>190672.71198897928</v>
          </cell>
          <cell r="K4907">
            <v>713054.39825178497</v>
          </cell>
          <cell r="L4907">
            <v>1.01406</v>
          </cell>
          <cell r="M4907">
            <v>723079.94309120509</v>
          </cell>
          <cell r="N4907">
            <v>35311.663658396443</v>
          </cell>
          <cell r="O4907">
            <v>913830.8730251817</v>
          </cell>
          <cell r="P4907">
            <v>1.0299100000000001</v>
          </cell>
          <cell r="Q4907">
            <v>941163.55443736503</v>
          </cell>
        </row>
        <row r="4908">
          <cell r="A4908">
            <v>12</v>
          </cell>
          <cell r="B4908">
            <v>45648.416666654768</v>
          </cell>
          <cell r="C4908">
            <v>549334.580106462</v>
          </cell>
          <cell r="D4908">
            <v>1.0330600000000001</v>
          </cell>
          <cell r="E4908">
            <v>567495.58132478164</v>
          </cell>
          <cell r="F4908">
            <v>36455.251498407728</v>
          </cell>
          <cell r="G4908">
            <v>603950.83282318932</v>
          </cell>
          <cell r="H4908">
            <v>1.0164899999999999</v>
          </cell>
          <cell r="I4908">
            <v>613909.9820564437</v>
          </cell>
          <cell r="J4908">
            <v>190595.55473902932</v>
          </cell>
          <cell r="K4908">
            <v>663722.46301655483</v>
          </cell>
          <cell r="L4908">
            <v>1.0135700000000001</v>
          </cell>
          <cell r="M4908">
            <v>672729.17683968949</v>
          </cell>
          <cell r="N4908">
            <v>35168.659508372948</v>
          </cell>
          <cell r="O4908">
            <v>848680.91012698063</v>
          </cell>
          <cell r="P4908">
            <v>1.0282800000000001</v>
          </cell>
          <cell r="Q4908">
            <v>872681.60626537167</v>
          </cell>
        </row>
        <row r="4909">
          <cell r="A4909">
            <v>12</v>
          </cell>
          <cell r="B4909">
            <v>45648.458333321432</v>
          </cell>
          <cell r="C4909">
            <v>499279.06135147373</v>
          </cell>
          <cell r="D4909">
            <v>1.0348900000000001</v>
          </cell>
          <cell r="E4909">
            <v>516698.90780202672</v>
          </cell>
          <cell r="F4909">
            <v>35593.676114665177</v>
          </cell>
          <cell r="G4909">
            <v>552292.58391669195</v>
          </cell>
          <cell r="H4909">
            <v>1.01623</v>
          </cell>
          <cell r="I4909">
            <v>561256.29255365988</v>
          </cell>
          <cell r="J4909">
            <v>189537.24340729477</v>
          </cell>
          <cell r="K4909">
            <v>622085.11232727731</v>
          </cell>
          <cell r="L4909">
            <v>1.01318</v>
          </cell>
          <cell r="M4909">
            <v>630284.19410775078</v>
          </cell>
          <cell r="N4909">
            <v>35065.363474673621</v>
          </cell>
          <cell r="O4909">
            <v>794057.98121610167</v>
          </cell>
          <cell r="P4909">
            <v>1.02695</v>
          </cell>
          <cell r="Q4909">
            <v>815457.84380987566</v>
          </cell>
        </row>
        <row r="4910">
          <cell r="A4910">
            <v>12</v>
          </cell>
          <cell r="B4910">
            <v>45648.499999988097</v>
          </cell>
          <cell r="C4910">
            <v>454666.65204163821</v>
          </cell>
          <cell r="D4910">
            <v>1.03698</v>
          </cell>
          <cell r="E4910">
            <v>471480.224834138</v>
          </cell>
          <cell r="F4910">
            <v>35282.426304138215</v>
          </cell>
          <cell r="G4910">
            <v>506762.65113827621</v>
          </cell>
          <cell r="H4910">
            <v>1.0161100000000001</v>
          </cell>
          <cell r="I4910">
            <v>514926.5974481139</v>
          </cell>
          <cell r="J4910">
            <v>189090.85488184658</v>
          </cell>
          <cell r="K4910">
            <v>585933.44770695036</v>
          </cell>
          <cell r="L4910">
            <v>1.0128699999999999</v>
          </cell>
          <cell r="M4910">
            <v>593474.41117893881</v>
          </cell>
          <cell r="N4910">
            <v>35045.493111362477</v>
          </cell>
          <cell r="O4910">
            <v>746603.90891331132</v>
          </cell>
          <cell r="P4910">
            <v>1.02583</v>
          </cell>
          <cell r="Q4910">
            <v>765888.68788054213</v>
          </cell>
        </row>
        <row r="4911">
          <cell r="A4911">
            <v>12</v>
          </cell>
          <cell r="B4911">
            <v>45648.541666654761</v>
          </cell>
          <cell r="C4911">
            <v>435000.75665513822</v>
          </cell>
          <cell r="D4911">
            <v>1.0380799999999999</v>
          </cell>
          <cell r="E4911">
            <v>451565.58546856581</v>
          </cell>
          <cell r="F4911">
            <v>34963.451432487462</v>
          </cell>
          <cell r="G4911">
            <v>486529.03690105327</v>
          </cell>
          <cell r="H4911">
            <v>1.0160899999999999</v>
          </cell>
          <cell r="I4911">
            <v>494357.28910479118</v>
          </cell>
          <cell r="J4911">
            <v>188521.6545980332</v>
          </cell>
          <cell r="K4911">
            <v>569511.9343050411</v>
          </cell>
          <cell r="L4911">
            <v>1.01274</v>
          </cell>
          <cell r="M4911">
            <v>576767.51634808735</v>
          </cell>
          <cell r="N4911">
            <v>35043.456889857611</v>
          </cell>
          <cell r="O4911">
            <v>725177.98263572832</v>
          </cell>
          <cell r="P4911">
            <v>1.0253300000000001</v>
          </cell>
          <cell r="Q4911">
            <v>743546.7409358914</v>
          </cell>
        </row>
        <row r="4912">
          <cell r="A4912">
            <v>12</v>
          </cell>
          <cell r="B4912">
            <v>45648.583333321425</v>
          </cell>
          <cell r="C4912">
            <v>445585.97688736866</v>
          </cell>
          <cell r="D4912">
            <v>1.0374699999999999</v>
          </cell>
          <cell r="E4912">
            <v>462282.08344133833</v>
          </cell>
          <cell r="F4912">
            <v>34745.499372770413</v>
          </cell>
          <cell r="G4912">
            <v>497027.58281410875</v>
          </cell>
          <cell r="H4912">
            <v>1.0160899999999999</v>
          </cell>
          <cell r="I4912">
            <v>505024.75662158773</v>
          </cell>
          <cell r="J4912">
            <v>189562.07460797948</v>
          </cell>
          <cell r="K4912">
            <v>578773.53669170407</v>
          </cell>
          <cell r="L4912">
            <v>1.01281</v>
          </cell>
          <cell r="M4912">
            <v>586187.62569672475</v>
          </cell>
          <cell r="N4912">
            <v>35061.154346986317</v>
          </cell>
          <cell r="O4912">
            <v>737062.07458157418</v>
          </cell>
          <cell r="P4912">
            <v>1.0256099999999999</v>
          </cell>
          <cell r="Q4912">
            <v>755938.23431160825</v>
          </cell>
        </row>
        <row r="4913">
          <cell r="A4913">
            <v>12</v>
          </cell>
          <cell r="B4913">
            <v>45648.624999988089</v>
          </cell>
          <cell r="C4913">
            <v>425062.53842916276</v>
          </cell>
          <cell r="D4913">
            <v>1.0386899999999999</v>
          </cell>
          <cell r="E4913">
            <v>441508.20804098703</v>
          </cell>
          <cell r="F4913">
            <v>34612.076047280716</v>
          </cell>
          <cell r="G4913">
            <v>476120.28408826771</v>
          </cell>
          <cell r="H4913">
            <v>1.0160899999999999</v>
          </cell>
          <cell r="I4913">
            <v>483781.05945924792</v>
          </cell>
          <cell r="J4913">
            <v>189802.89683342233</v>
          </cell>
          <cell r="K4913">
            <v>562642.30918253656</v>
          </cell>
          <cell r="L4913">
            <v>1.01268</v>
          </cell>
          <cell r="M4913">
            <v>569776.61366297118</v>
          </cell>
          <cell r="N4913">
            <v>35340.979507612356</v>
          </cell>
          <cell r="O4913">
            <v>716059.24028071715</v>
          </cell>
          <cell r="P4913">
            <v>1.02512</v>
          </cell>
          <cell r="Q4913">
            <v>734046.64839656884</v>
          </cell>
        </row>
        <row r="4914">
          <cell r="A4914">
            <v>12</v>
          </cell>
          <cell r="B4914">
            <v>45648.666666654753</v>
          </cell>
          <cell r="C4914">
            <v>456103.09180873889</v>
          </cell>
          <cell r="D4914">
            <v>1.03691</v>
          </cell>
          <cell r="E4914">
            <v>472937.85692739947</v>
          </cell>
          <cell r="F4914">
            <v>34918.667509087638</v>
          </cell>
          <cell r="G4914">
            <v>507856.52443648712</v>
          </cell>
          <cell r="H4914">
            <v>1.0161100000000001</v>
          </cell>
          <cell r="I4914">
            <v>516038.09304515895</v>
          </cell>
          <cell r="J4914">
            <v>189490.97054794012</v>
          </cell>
          <cell r="K4914">
            <v>587190.16856071725</v>
          </cell>
          <cell r="L4914">
            <v>1.01288</v>
          </cell>
          <cell r="M4914">
            <v>594753.1779317793</v>
          </cell>
          <cell r="N4914">
            <v>34207.634581179213</v>
          </cell>
          <cell r="O4914">
            <v>747299.70754534029</v>
          </cell>
          <cell r="P4914">
            <v>1.0258400000000001</v>
          </cell>
          <cell r="Q4914">
            <v>766609.93198831193</v>
          </cell>
        </row>
        <row r="4915">
          <cell r="A4915">
            <v>12</v>
          </cell>
          <cell r="B4915">
            <v>45648.708333321418</v>
          </cell>
          <cell r="C4915">
            <v>488595.98929040978</v>
          </cell>
          <cell r="D4915">
            <v>1.0353399999999999</v>
          </cell>
          <cell r="E4915">
            <v>505862.9715519328</v>
          </cell>
          <cell r="F4915">
            <v>35950.335557169186</v>
          </cell>
          <cell r="G4915">
            <v>541813.30710910202</v>
          </cell>
          <cell r="H4915">
            <v>1.0161899999999999</v>
          </cell>
          <cell r="I4915">
            <v>550585.26455119834</v>
          </cell>
          <cell r="J4915">
            <v>189934.72665378157</v>
          </cell>
          <cell r="K4915">
            <v>614258.66920912766</v>
          </cell>
          <cell r="L4915">
            <v>1.01311</v>
          </cell>
          <cell r="M4915">
            <v>622311.60036245931</v>
          </cell>
          <cell r="N4915">
            <v>34212.391898549125</v>
          </cell>
          <cell r="O4915">
            <v>782785.31425686076</v>
          </cell>
          <cell r="P4915">
            <v>1.02668</v>
          </cell>
          <cell r="Q4915">
            <v>803670.02644123381</v>
          </cell>
        </row>
        <row r="4916">
          <cell r="A4916">
            <v>12</v>
          </cell>
          <cell r="B4916">
            <v>45648.749999988082</v>
          </cell>
          <cell r="C4916">
            <v>502290.72113183083</v>
          </cell>
          <cell r="D4916">
            <v>1.0347599999999999</v>
          </cell>
          <cell r="E4916">
            <v>519750.3465983732</v>
          </cell>
          <cell r="F4916">
            <v>35273.039855800489</v>
          </cell>
          <cell r="G4916">
            <v>555023.38645417371</v>
          </cell>
          <cell r="H4916">
            <v>1.01624</v>
          </cell>
          <cell r="I4916">
            <v>564036.96625018946</v>
          </cell>
          <cell r="J4916">
            <v>190757.76169693627</v>
          </cell>
          <cell r="K4916">
            <v>625448.63461981958</v>
          </cell>
          <cell r="L4916">
            <v>1.0132099999999999</v>
          </cell>
          <cell r="M4916">
            <v>633710.81108314742</v>
          </cell>
          <cell r="N4916">
            <v>34172.35765194954</v>
          </cell>
          <cell r="O4916">
            <v>797229.26206240302</v>
          </cell>
          <cell r="P4916">
            <v>1.0270300000000001</v>
          </cell>
          <cell r="Q4916">
            <v>818778.36901594989</v>
          </cell>
        </row>
        <row r="4917">
          <cell r="A4917">
            <v>12</v>
          </cell>
          <cell r="B4917">
            <v>45648.791666654746</v>
          </cell>
          <cell r="C4917">
            <v>512575.06584138499</v>
          </cell>
          <cell r="D4917">
            <v>1.0343500000000001</v>
          </cell>
          <cell r="E4917">
            <v>530182.01935303665</v>
          </cell>
          <cell r="F4917">
            <v>35285.583777003179</v>
          </cell>
          <cell r="G4917">
            <v>565467.60313003988</v>
          </cell>
          <cell r="H4917">
            <v>1.0162899999999999</v>
          </cell>
          <cell r="I4917">
            <v>574679.07038502814</v>
          </cell>
          <cell r="J4917">
            <v>190571.98295985395</v>
          </cell>
          <cell r="K4917">
            <v>633464.49125933996</v>
          </cell>
          <cell r="L4917">
            <v>1.01328</v>
          </cell>
          <cell r="M4917">
            <v>641876.899703264</v>
          </cell>
          <cell r="N4917">
            <v>34187.941685133679</v>
          </cell>
          <cell r="O4917">
            <v>807851.40347393975</v>
          </cell>
          <cell r="P4917">
            <v>1.02728</v>
          </cell>
          <cell r="Q4917">
            <v>829889.58976070886</v>
          </cell>
        </row>
        <row r="4918">
          <cell r="A4918">
            <v>12</v>
          </cell>
          <cell r="B4918">
            <v>45648.83333332141</v>
          </cell>
          <cell r="C4918">
            <v>540732.95388960245</v>
          </cell>
          <cell r="D4918">
            <v>1.0333399999999999</v>
          </cell>
          <cell r="E4918">
            <v>558760.99057228176</v>
          </cell>
          <cell r="F4918">
            <v>35028.261206227391</v>
          </cell>
          <cell r="G4918">
            <v>593789.25177850912</v>
          </cell>
          <cell r="H4918">
            <v>1.0164299999999999</v>
          </cell>
          <cell r="I4918">
            <v>603545.20918522996</v>
          </cell>
          <cell r="J4918">
            <v>190508.76625589619</v>
          </cell>
          <cell r="K4918">
            <v>655647.77225639822</v>
          </cell>
          <cell r="L4918">
            <v>1.01349</v>
          </cell>
          <cell r="M4918">
            <v>664492.46070413699</v>
          </cell>
          <cell r="N4918">
            <v>34201.542319223568</v>
          </cell>
          <cell r="O4918">
            <v>837100.20620808844</v>
          </cell>
          <cell r="P4918">
            <v>1.028</v>
          </cell>
          <cell r="Q4918">
            <v>860539.01198191498</v>
          </cell>
        </row>
        <row r="4919">
          <cell r="A4919">
            <v>12</v>
          </cell>
          <cell r="B4919">
            <v>45648.874999988075</v>
          </cell>
          <cell r="C4919">
            <v>533327.81107172521</v>
          </cell>
          <cell r="D4919">
            <v>1.03359</v>
          </cell>
          <cell r="E4919">
            <v>551242.29224562447</v>
          </cell>
          <cell r="F4919">
            <v>34949.520166531598</v>
          </cell>
          <cell r="G4919">
            <v>586191.81241215602</v>
          </cell>
          <cell r="H4919">
            <v>1.0163899999999999</v>
          </cell>
          <cell r="I4919">
            <v>595799.49621759122</v>
          </cell>
          <cell r="J4919">
            <v>191060.48023097456</v>
          </cell>
          <cell r="K4919">
            <v>650230.03576496313</v>
          </cell>
          <cell r="L4919">
            <v>1.0134399999999999</v>
          </cell>
          <cell r="M4919">
            <v>658969.12744564412</v>
          </cell>
          <cell r="N4919">
            <v>34149.007626005689</v>
          </cell>
          <cell r="O4919">
            <v>829748.07575525239</v>
          </cell>
          <cell r="P4919">
            <v>1.02782</v>
          </cell>
          <cell r="Q4919">
            <v>852831.66722276353</v>
          </cell>
        </row>
        <row r="4920">
          <cell r="A4920">
            <v>12</v>
          </cell>
          <cell r="B4920">
            <v>45648.916666654739</v>
          </cell>
          <cell r="C4920">
            <v>543135.3028991071</v>
          </cell>
          <cell r="D4920">
            <v>1.0332600000000001</v>
          </cell>
          <cell r="E4920">
            <v>561199.98307353142</v>
          </cell>
          <cell r="F4920">
            <v>35292.757423282012</v>
          </cell>
          <cell r="G4920">
            <v>596492.74049681344</v>
          </cell>
          <cell r="H4920">
            <v>1.0164500000000001</v>
          </cell>
          <cell r="I4920">
            <v>606305.04607798602</v>
          </cell>
          <cell r="J4920">
            <v>191506.41153131329</v>
          </cell>
          <cell r="K4920">
            <v>658772.36306875863</v>
          </cell>
          <cell r="L4920">
            <v>1.01352</v>
          </cell>
          <cell r="M4920">
            <v>667678.9654174482</v>
          </cell>
          <cell r="N4920">
            <v>34987.105430024843</v>
          </cell>
          <cell r="O4920">
            <v>841705.1653880137</v>
          </cell>
          <cell r="P4920">
            <v>1.0281100000000001</v>
          </cell>
          <cell r="Q4920">
            <v>865365.4975870708</v>
          </cell>
        </row>
        <row r="4921">
          <cell r="A4921">
            <v>12</v>
          </cell>
          <cell r="B4921">
            <v>45648.958333321403</v>
          </cell>
          <cell r="C4921">
            <v>535879.78111025132</v>
          </cell>
          <cell r="D4921">
            <v>1.0335099999999999</v>
          </cell>
          <cell r="E4921">
            <v>553837.1125752558</v>
          </cell>
          <cell r="F4921">
            <v>34838.36488112239</v>
          </cell>
          <cell r="G4921">
            <v>588675.47745637817</v>
          </cell>
          <cell r="H4921">
            <v>1.0164</v>
          </cell>
          <cell r="I4921">
            <v>598329.75528666272</v>
          </cell>
          <cell r="J4921">
            <v>191101.9819429827</v>
          </cell>
          <cell r="K4921">
            <v>652221.55243923154</v>
          </cell>
          <cell r="L4921">
            <v>1.01346</v>
          </cell>
          <cell r="M4921">
            <v>661000.45453506359</v>
          </cell>
          <cell r="N4921">
            <v>35113.389703906978</v>
          </cell>
          <cell r="O4921">
            <v>833324.02902938437</v>
          </cell>
          <cell r="P4921">
            <v>1.0279</v>
          </cell>
          <cell r="Q4921">
            <v>856573.76943930425</v>
          </cell>
        </row>
        <row r="4922">
          <cell r="A4922">
            <v>12</v>
          </cell>
          <cell r="B4922">
            <v>45648.999999988067</v>
          </cell>
          <cell r="C4922">
            <v>530995.84219526884</v>
          </cell>
          <cell r="D4922">
            <v>1.0336799999999999</v>
          </cell>
          <cell r="E4922">
            <v>548879.78216040542</v>
          </cell>
          <cell r="F4922">
            <v>35057.580434820047</v>
          </cell>
          <cell r="G4922">
            <v>583937.36259522545</v>
          </cell>
          <cell r="H4922">
            <v>1.0163800000000001</v>
          </cell>
          <cell r="I4922">
            <v>593502.25659453531</v>
          </cell>
          <cell r="J4922">
            <v>190579.34391879104</v>
          </cell>
          <cell r="K4922">
            <v>647978.46744776773</v>
          </cell>
          <cell r="L4922">
            <v>1.0134099999999999</v>
          </cell>
          <cell r="M4922">
            <v>656667.85869624221</v>
          </cell>
          <cell r="N4922">
            <v>35107.596679247195</v>
          </cell>
          <cell r="O4922">
            <v>827878.58844104805</v>
          </cell>
          <cell r="P4922">
            <v>1.0277700000000001</v>
          </cell>
          <cell r="Q4922">
            <v>850868.77684205596</v>
          </cell>
        </row>
        <row r="4923">
          <cell r="A4923">
            <v>12</v>
          </cell>
          <cell r="B4923">
            <v>45649.041666654732</v>
          </cell>
          <cell r="C4923">
            <v>516866.8671938061</v>
          </cell>
          <cell r="D4923">
            <v>1.0341899999999999</v>
          </cell>
          <cell r="E4923">
            <v>534538.54538316233</v>
          </cell>
          <cell r="F4923">
            <v>34982.352821426364</v>
          </cell>
          <cell r="G4923">
            <v>569520.89820458868</v>
          </cell>
          <cell r="H4923">
            <v>1.01631</v>
          </cell>
          <cell r="I4923">
            <v>578809.78405430552</v>
          </cell>
          <cell r="J4923">
            <v>190993.59998348515</v>
          </cell>
          <cell r="K4923">
            <v>637069.55837247509</v>
          </cell>
          <cell r="L4923">
            <v>1.0133099999999999</v>
          </cell>
          <cell r="M4923">
            <v>645548.95419441268</v>
          </cell>
          <cell r="N4923">
            <v>35083.960840569307</v>
          </cell>
          <cell r="O4923">
            <v>813366.74070029752</v>
          </cell>
          <cell r="P4923">
            <v>1.02742</v>
          </cell>
          <cell r="Q4923">
            <v>835669.25673029968</v>
          </cell>
        </row>
        <row r="4924">
          <cell r="A4924">
            <v>12</v>
          </cell>
          <cell r="B4924">
            <v>45649.083333321396</v>
          </cell>
          <cell r="C4924">
            <v>538324.93474457425</v>
          </cell>
          <cell r="D4924">
            <v>1.03342</v>
          </cell>
          <cell r="E4924">
            <v>556315.75406373793</v>
          </cell>
          <cell r="F4924">
            <v>34899.201007981253</v>
          </cell>
          <cell r="G4924">
            <v>591214.95507171913</v>
          </cell>
          <cell r="H4924">
            <v>1.0164200000000001</v>
          </cell>
          <cell r="I4924">
            <v>600922.70463399682</v>
          </cell>
          <cell r="J4924">
            <v>191757.76904396829</v>
          </cell>
          <cell r="K4924">
            <v>654875.66851984209</v>
          </cell>
          <cell r="L4924">
            <v>1.0134799999999999</v>
          </cell>
          <cell r="M4924">
            <v>663703.39253148949</v>
          </cell>
          <cell r="N4924">
            <v>35013.70379801219</v>
          </cell>
          <cell r="O4924">
            <v>836521.90148762474</v>
          </cell>
          <cell r="P4924">
            <v>1.0279799999999999</v>
          </cell>
          <cell r="Q4924">
            <v>859927.78429124842</v>
          </cell>
        </row>
        <row r="4925">
          <cell r="A4925">
            <v>12</v>
          </cell>
          <cell r="B4925">
            <v>45649.12499998806</v>
          </cell>
          <cell r="C4925">
            <v>541800.06740375329</v>
          </cell>
          <cell r="D4925">
            <v>1.03331</v>
          </cell>
          <cell r="E4925">
            <v>559847.42764897225</v>
          </cell>
          <cell r="F4925">
            <v>34973.677968440606</v>
          </cell>
          <cell r="G4925">
            <v>594821.10561741283</v>
          </cell>
          <cell r="H4925">
            <v>1.01644</v>
          </cell>
          <cell r="I4925">
            <v>604599.96459376311</v>
          </cell>
          <cell r="J4925">
            <v>191222.54230257959</v>
          </cell>
          <cell r="K4925">
            <v>657174.42507657316</v>
          </cell>
          <cell r="L4925">
            <v>1.0135000000000001</v>
          </cell>
          <cell r="M4925">
            <v>666046.27981510689</v>
          </cell>
          <cell r="N4925">
            <v>35011.089895490186</v>
          </cell>
          <cell r="O4925">
            <v>839705.45153036667</v>
          </cell>
          <cell r="P4925">
            <v>1.02806</v>
          </cell>
          <cell r="Q4925">
            <v>863267.58650030871</v>
          </cell>
        </row>
        <row r="4926">
          <cell r="A4926">
            <v>12</v>
          </cell>
          <cell r="B4926">
            <v>45649.166666654724</v>
          </cell>
          <cell r="C4926">
            <v>547824.29293263401</v>
          </cell>
          <cell r="D4926">
            <v>1.03311</v>
          </cell>
          <cell r="E4926">
            <v>565962.7552716335</v>
          </cell>
          <cell r="F4926">
            <v>36403.12410795976</v>
          </cell>
          <cell r="G4926">
            <v>602365.8793795933</v>
          </cell>
          <cell r="H4926">
            <v>1.0164800000000001</v>
          </cell>
          <cell r="I4926">
            <v>612292.86907176906</v>
          </cell>
          <cell r="J4926">
            <v>191832.38117779142</v>
          </cell>
          <cell r="K4926">
            <v>663713.01607788843</v>
          </cell>
          <cell r="L4926">
            <v>1.0135700000000001</v>
          </cell>
          <cell r="M4926">
            <v>672719.60170606547</v>
          </cell>
          <cell r="N4926">
            <v>35058.091140172386</v>
          </cell>
          <cell r="O4926">
            <v>848189.92701790994</v>
          </cell>
          <cell r="P4926">
            <v>1.02827</v>
          </cell>
          <cell r="Q4926">
            <v>872168.2562547063</v>
          </cell>
        </row>
        <row r="4927">
          <cell r="A4927">
            <v>12</v>
          </cell>
          <cell r="B4927">
            <v>45649.208333321389</v>
          </cell>
          <cell r="C4927">
            <v>571989.72612020862</v>
          </cell>
          <cell r="D4927">
            <v>1.0323800000000001</v>
          </cell>
          <cell r="E4927">
            <v>590510.753451981</v>
          </cell>
          <cell r="F4927">
            <v>39005.683067276026</v>
          </cell>
          <cell r="G4927">
            <v>629516.43651925703</v>
          </cell>
          <cell r="H4927">
            <v>1.0166599999999999</v>
          </cell>
          <cell r="I4927">
            <v>640004.1803516678</v>
          </cell>
          <cell r="J4927">
            <v>192209.17958731105</v>
          </cell>
          <cell r="K4927">
            <v>685446.31204142433</v>
          </cell>
          <cell r="L4927">
            <v>1.0137799999999999</v>
          </cell>
          <cell r="M4927">
            <v>694891.76222135511</v>
          </cell>
          <cell r="N4927">
            <v>33992.678813462415</v>
          </cell>
          <cell r="O4927">
            <v>875651.48893237207</v>
          </cell>
          <cell r="P4927">
            <v>1.02895</v>
          </cell>
          <cell r="Q4927">
            <v>901001.59953696432</v>
          </cell>
        </row>
        <row r="4928">
          <cell r="A4928">
            <v>12</v>
          </cell>
          <cell r="B4928">
            <v>45649.249999988053</v>
          </cell>
          <cell r="C4928">
            <v>599919.09632623603</v>
          </cell>
          <cell r="D4928">
            <v>1.03165</v>
          </cell>
          <cell r="E4928">
            <v>618906.53572496143</v>
          </cell>
          <cell r="F4928">
            <v>43453.017416055169</v>
          </cell>
          <cell r="G4928">
            <v>662359.55314101663</v>
          </cell>
          <cell r="H4928">
            <v>1.0168999999999999</v>
          </cell>
          <cell r="I4928">
            <v>673553.42958909972</v>
          </cell>
          <cell r="J4928">
            <v>194829.19254327586</v>
          </cell>
          <cell r="K4928">
            <v>713921.99281625659</v>
          </cell>
          <cell r="L4928">
            <v>1.01407</v>
          </cell>
          <cell r="M4928">
            <v>723966.87525518134</v>
          </cell>
          <cell r="N4928">
            <v>33991.868192937982</v>
          </cell>
          <cell r="O4928">
            <v>912419.37276423839</v>
          </cell>
          <cell r="P4928">
            <v>1.0298700000000001</v>
          </cell>
          <cell r="Q4928">
            <v>939673.33942870621</v>
          </cell>
        </row>
        <row r="4929">
          <cell r="A4929">
            <v>12</v>
          </cell>
          <cell r="B4929">
            <v>45649.291666654717</v>
          </cell>
          <cell r="C4929">
            <v>633892.40107882023</v>
          </cell>
          <cell r="D4929">
            <v>1.0308900000000001</v>
          </cell>
          <cell r="E4929">
            <v>653473.33734814508</v>
          </cell>
          <cell r="F4929">
            <v>48706.364059305226</v>
          </cell>
          <cell r="G4929">
            <v>702179.70140745025</v>
          </cell>
          <cell r="H4929">
            <v>1.0172300000000001</v>
          </cell>
          <cell r="I4929">
            <v>714278.25766270072</v>
          </cell>
          <cell r="J4929">
            <v>195121.73366648558</v>
          </cell>
          <cell r="K4929">
            <v>745600.26240091538</v>
          </cell>
          <cell r="L4929">
            <v>1.01441</v>
          </cell>
          <cell r="M4929">
            <v>756344.36218211264</v>
          </cell>
          <cell r="N4929">
            <v>34130.325919919509</v>
          </cell>
          <cell r="O4929">
            <v>954274.41703030304</v>
          </cell>
          <cell r="P4929">
            <v>1.0309299999999999</v>
          </cell>
          <cell r="Q4929">
            <v>983790.12474905024</v>
          </cell>
        </row>
        <row r="4930">
          <cell r="A4930">
            <v>12</v>
          </cell>
          <cell r="B4930">
            <v>45649.333333321381</v>
          </cell>
          <cell r="C4930">
            <v>638407.17760841106</v>
          </cell>
          <cell r="D4930">
            <v>1.0307999999999999</v>
          </cell>
          <cell r="E4930">
            <v>658070.11867875012</v>
          </cell>
          <cell r="F4930">
            <v>50791.513368690292</v>
          </cell>
          <cell r="G4930">
            <v>708861.63204744039</v>
          </cell>
          <cell r="H4930">
            <v>1.01729</v>
          </cell>
          <cell r="I4930">
            <v>721117.84966554062</v>
          </cell>
          <cell r="J4930">
            <v>194915.47112360687</v>
          </cell>
          <cell r="K4930">
            <v>750665.12284473842</v>
          </cell>
          <cell r="L4930">
            <v>1.0144599999999999</v>
          </cell>
          <cell r="M4930">
            <v>761519.74052107322</v>
          </cell>
          <cell r="N4930">
            <v>34512.265755813518</v>
          </cell>
          <cell r="O4930">
            <v>961400.20422129589</v>
          </cell>
          <cell r="P4930">
            <v>1.03111</v>
          </cell>
          <cell r="Q4930">
            <v>991309.36457462038</v>
          </cell>
        </row>
        <row r="4931">
          <cell r="A4931">
            <v>12</v>
          </cell>
          <cell r="B4931">
            <v>45649.374999988046</v>
          </cell>
          <cell r="C4931">
            <v>610955.6164721211</v>
          </cell>
          <cell r="D4931">
            <v>1.03139</v>
          </cell>
          <cell r="E4931">
            <v>630133.51327318104</v>
          </cell>
          <cell r="F4931">
            <v>49951.194877071801</v>
          </cell>
          <cell r="G4931">
            <v>680084.70815025282</v>
          </cell>
          <cell r="H4931">
            <v>1.0170399999999999</v>
          </cell>
          <cell r="I4931">
            <v>691673.35157713306</v>
          </cell>
          <cell r="J4931">
            <v>194126.57672403179</v>
          </cell>
          <cell r="K4931">
            <v>727184.00197299151</v>
          </cell>
          <cell r="L4931">
            <v>1.0142100000000001</v>
          </cell>
          <cell r="M4931">
            <v>737517.28664102778</v>
          </cell>
          <cell r="N4931">
            <v>35655.642719358271</v>
          </cell>
          <cell r="O4931">
            <v>931788.85568855947</v>
          </cell>
          <cell r="P4931">
            <v>1.0303599999999999</v>
          </cell>
          <cell r="Q4931">
            <v>960077.96534726408</v>
          </cell>
        </row>
        <row r="4932">
          <cell r="A4932">
            <v>12</v>
          </cell>
          <cell r="B4932">
            <v>45649.41666665471</v>
          </cell>
          <cell r="C4932">
            <v>564447.47920430335</v>
          </cell>
          <cell r="D4932">
            <v>1.0326</v>
          </cell>
          <cell r="E4932">
            <v>582848.46702636359</v>
          </cell>
          <cell r="F4932">
            <v>50616.532050558024</v>
          </cell>
          <cell r="G4932">
            <v>633464.99907692161</v>
          </cell>
          <cell r="H4932">
            <v>1.01668</v>
          </cell>
          <cell r="I4932">
            <v>644031.19526152464</v>
          </cell>
          <cell r="J4932">
            <v>193735.9754368866</v>
          </cell>
          <cell r="K4932">
            <v>690076.63962948998</v>
          </cell>
          <cell r="L4932">
            <v>1.01383</v>
          </cell>
          <cell r="M4932">
            <v>699620.39955556579</v>
          </cell>
          <cell r="N4932">
            <v>35494.780544776877</v>
          </cell>
          <cell r="O4932">
            <v>882805.71116926393</v>
          </cell>
          <cell r="P4932">
            <v>1.0291300000000001</v>
          </cell>
          <cell r="Q4932">
            <v>908521.8415356247</v>
          </cell>
        </row>
        <row r="4933">
          <cell r="A4933">
            <v>12</v>
          </cell>
          <cell r="B4933">
            <v>45649.458333321374</v>
          </cell>
          <cell r="C4933">
            <v>548104.42593823595</v>
          </cell>
          <cell r="D4933">
            <v>1.0330999999999999</v>
          </cell>
          <cell r="E4933">
            <v>566246.68243679148</v>
          </cell>
          <cell r="F4933">
            <v>49642.794169138469</v>
          </cell>
          <cell r="G4933">
            <v>615889.4766059299</v>
          </cell>
          <cell r="H4933">
            <v>1.01657</v>
          </cell>
          <cell r="I4933">
            <v>626094.76523329015</v>
          </cell>
          <cell r="J4933">
            <v>193010.4672786594</v>
          </cell>
          <cell r="K4933">
            <v>675527.91970922542</v>
          </cell>
          <cell r="L4933">
            <v>1.0136799999999999</v>
          </cell>
          <cell r="M4933">
            <v>684769.14165084751</v>
          </cell>
          <cell r="N4933">
            <v>35163.746597974743</v>
          </cell>
          <cell r="O4933">
            <v>863510.20105154638</v>
          </cell>
          <cell r="P4933">
            <v>1.0286500000000001</v>
          </cell>
          <cell r="Q4933">
            <v>888249.76831167319</v>
          </cell>
        </row>
        <row r="4934">
          <cell r="A4934">
            <v>12</v>
          </cell>
          <cell r="B4934">
            <v>45649.499999988038</v>
          </cell>
          <cell r="C4934">
            <v>473463.30780848168</v>
          </cell>
          <cell r="D4934">
            <v>1.0360400000000001</v>
          </cell>
          <cell r="E4934">
            <v>490526.92542189942</v>
          </cell>
          <cell r="F4934">
            <v>49225.764346325799</v>
          </cell>
          <cell r="G4934">
            <v>539752.68976822519</v>
          </cell>
          <cell r="H4934">
            <v>1.0161899999999999</v>
          </cell>
          <cell r="I4934">
            <v>548491.28581557272</v>
          </cell>
          <cell r="J4934">
            <v>191545.5091603263</v>
          </cell>
          <cell r="K4934">
            <v>614255.66840192536</v>
          </cell>
          <cell r="L4934">
            <v>1.01311</v>
          </cell>
          <cell r="M4934">
            <v>622308.56021467457</v>
          </cell>
          <cell r="N4934">
            <v>35379.564570843882</v>
          </cell>
          <cell r="O4934">
            <v>783469.25135949219</v>
          </cell>
          <cell r="P4934">
            <v>1.0266999999999999</v>
          </cell>
          <cell r="Q4934">
            <v>804387.8803707906</v>
          </cell>
        </row>
        <row r="4935">
          <cell r="A4935">
            <v>12</v>
          </cell>
          <cell r="B4935">
            <v>45649.541666654703</v>
          </cell>
          <cell r="C4935">
            <v>417323.96578027931</v>
          </cell>
          <cell r="D4935">
            <v>1.03918</v>
          </cell>
          <cell r="E4935">
            <v>433674.71875955065</v>
          </cell>
          <cell r="F4935">
            <v>49109.070966415413</v>
          </cell>
          <cell r="G4935">
            <v>482783.78972596605</v>
          </cell>
          <cell r="H4935">
            <v>1.0160899999999999</v>
          </cell>
          <cell r="I4935">
            <v>490551.78090265684</v>
          </cell>
          <cell r="J4935">
            <v>191852.8106303387</v>
          </cell>
          <cell r="K4935">
            <v>569910.26894214889</v>
          </cell>
          <cell r="L4935">
            <v>1.01274</v>
          </cell>
          <cell r="M4935">
            <v>577170.92576847191</v>
          </cell>
          <cell r="N4935">
            <v>35326.672240147382</v>
          </cell>
          <cell r="O4935">
            <v>724991.92059946596</v>
          </cell>
          <cell r="P4935">
            <v>1.0253300000000001</v>
          </cell>
          <cell r="Q4935">
            <v>743355.96594825049</v>
          </cell>
        </row>
        <row r="4936">
          <cell r="A4936">
            <v>12</v>
          </cell>
          <cell r="B4936">
            <v>45649.583333321367</v>
          </cell>
          <cell r="C4936">
            <v>404530.21061602281</v>
          </cell>
          <cell r="D4936">
            <v>1.0400499999999999</v>
          </cell>
          <cell r="E4936">
            <v>420731.6455511945</v>
          </cell>
          <cell r="F4936">
            <v>46142.871669262357</v>
          </cell>
          <cell r="G4936">
            <v>466874.51722045685</v>
          </cell>
          <cell r="H4936">
            <v>1.0160899999999999</v>
          </cell>
          <cell r="I4936">
            <v>474386.52820253395</v>
          </cell>
          <cell r="J4936">
            <v>192228.34039284059</v>
          </cell>
          <cell r="K4936">
            <v>557827.5943178864</v>
          </cell>
          <cell r="L4936">
            <v>1.0126500000000001</v>
          </cell>
          <cell r="M4936">
            <v>564884.11338600772</v>
          </cell>
          <cell r="N4936">
            <v>35434.129922224747</v>
          </cell>
          <cell r="O4936">
            <v>709105.51758572063</v>
          </cell>
          <cell r="P4936">
            <v>1.0249600000000001</v>
          </cell>
          <cell r="Q4936">
            <v>726804.79130466026</v>
          </cell>
        </row>
        <row r="4937">
          <cell r="A4937">
            <v>12</v>
          </cell>
          <cell r="B4937">
            <v>45649.624999988031</v>
          </cell>
          <cell r="C4937">
            <v>398024.09820456564</v>
          </cell>
          <cell r="D4937">
            <v>1.0405199999999999</v>
          </cell>
          <cell r="E4937">
            <v>414152.03466381459</v>
          </cell>
          <cell r="F4937">
            <v>44851.553955614487</v>
          </cell>
          <cell r="G4937">
            <v>459003.58861942909</v>
          </cell>
          <cell r="H4937">
            <v>1.0161100000000001</v>
          </cell>
          <cell r="I4937">
            <v>466398.13643208815</v>
          </cell>
          <cell r="J4937">
            <v>191319.7974785541</v>
          </cell>
          <cell r="K4937">
            <v>550762.57372620457</v>
          </cell>
          <cell r="L4937">
            <v>1.0125900000000001</v>
          </cell>
          <cell r="M4937">
            <v>557696.67452941753</v>
          </cell>
          <cell r="N4937">
            <v>35371.581796118538</v>
          </cell>
          <cell r="O4937">
            <v>700023.61650997377</v>
          </cell>
          <cell r="P4937">
            <v>1.0247599999999999</v>
          </cell>
          <cell r="Q4937">
            <v>717356.20125476061</v>
          </cell>
        </row>
        <row r="4938">
          <cell r="A4938">
            <v>12</v>
          </cell>
          <cell r="B4938">
            <v>45649.666666654695</v>
          </cell>
          <cell r="C4938">
            <v>409446.30605057266</v>
          </cell>
          <cell r="D4938">
            <v>1.0397099999999999</v>
          </cell>
          <cell r="E4938">
            <v>425705.41886384087</v>
          </cell>
          <cell r="F4938">
            <v>44115.25295414876</v>
          </cell>
          <cell r="G4938">
            <v>469820.67181798961</v>
          </cell>
          <cell r="H4938">
            <v>1.0160899999999999</v>
          </cell>
          <cell r="I4938">
            <v>477380.08642754104</v>
          </cell>
          <cell r="J4938">
            <v>191601.10099271606</v>
          </cell>
          <cell r="K4938">
            <v>559507.42434022343</v>
          </cell>
          <cell r="L4938">
            <v>1.0126599999999999</v>
          </cell>
          <cell r="M4938">
            <v>566590.78833237058</v>
          </cell>
          <cell r="N4938">
            <v>35308.547580677514</v>
          </cell>
          <cell r="O4938">
            <v>711373.09899308183</v>
          </cell>
          <cell r="P4938">
            <v>1.02502</v>
          </cell>
          <cell r="Q4938">
            <v>729171.65392988874</v>
          </cell>
        </row>
        <row r="4939">
          <cell r="A4939">
            <v>12</v>
          </cell>
          <cell r="B4939">
            <v>45649.70833332136</v>
          </cell>
          <cell r="C4939">
            <v>429648.82882930001</v>
          </cell>
          <cell r="D4939">
            <v>1.0384</v>
          </cell>
          <cell r="E4939">
            <v>446147.34385634511</v>
          </cell>
          <cell r="F4939">
            <v>42931.437314374001</v>
          </cell>
          <cell r="G4939">
            <v>489078.78117071913</v>
          </cell>
          <cell r="H4939">
            <v>1.0160899999999999</v>
          </cell>
          <cell r="I4939">
            <v>496948.05875975598</v>
          </cell>
          <cell r="J4939">
            <v>191023.00969716642</v>
          </cell>
          <cell r="K4939">
            <v>574009.938542875</v>
          </cell>
          <cell r="L4939">
            <v>1.0127699999999999</v>
          </cell>
          <cell r="M4939">
            <v>581340.04545806744</v>
          </cell>
          <cell r="N4939">
            <v>35336.080757336553</v>
          </cell>
          <cell r="O4939">
            <v>730637.25612945145</v>
          </cell>
          <cell r="P4939">
            <v>1.02546</v>
          </cell>
          <cell r="Q4939">
            <v>749239.28067050735</v>
          </cell>
        </row>
        <row r="4940">
          <cell r="A4940">
            <v>12</v>
          </cell>
          <cell r="B4940">
            <v>45649.749999988024</v>
          </cell>
          <cell r="C4940">
            <v>445778.11019936542</v>
          </cell>
          <cell r="D4940">
            <v>1.03746</v>
          </cell>
          <cell r="E4940">
            <v>462476.95820743369</v>
          </cell>
          <cell r="F4940">
            <v>43232.69709652834</v>
          </cell>
          <cell r="G4940">
            <v>505709.65530396206</v>
          </cell>
          <cell r="H4940">
            <v>1.0161</v>
          </cell>
          <cell r="I4940">
            <v>513851.58075435588</v>
          </cell>
          <cell r="J4940">
            <v>191396.72798181852</v>
          </cell>
          <cell r="K4940">
            <v>587410.82910694915</v>
          </cell>
          <cell r="L4940">
            <v>1.01288</v>
          </cell>
          <cell r="M4940">
            <v>594976.68058584665</v>
          </cell>
          <cell r="N4940">
            <v>35390.662378449306</v>
          </cell>
          <cell r="O4940">
            <v>748204.82259352121</v>
          </cell>
          <cell r="P4940">
            <v>1.0258700000000001</v>
          </cell>
          <cell r="Q4940">
            <v>767560.88135401567</v>
          </cell>
        </row>
        <row r="4941">
          <cell r="A4941">
            <v>12</v>
          </cell>
          <cell r="B4941">
            <v>45649.791666654688</v>
          </cell>
          <cell r="C4941">
            <v>448209.03127211187</v>
          </cell>
          <cell r="D4941">
            <v>1.0373300000000001</v>
          </cell>
          <cell r="E4941">
            <v>464940.67440949986</v>
          </cell>
          <cell r="F4941">
            <v>43064.514341444679</v>
          </cell>
          <cell r="G4941">
            <v>508005.18875094457</v>
          </cell>
          <cell r="H4941">
            <v>1.0161100000000001</v>
          </cell>
          <cell r="I4941">
            <v>516189.15234172234</v>
          </cell>
          <cell r="J4941">
            <v>191149.84036239059</v>
          </cell>
          <cell r="K4941">
            <v>588965.45644954115</v>
          </cell>
          <cell r="L4941">
            <v>1.0128900000000001</v>
          </cell>
          <cell r="M4941">
            <v>596557.2211831758</v>
          </cell>
          <cell r="N4941">
            <v>35650.597358945401</v>
          </cell>
          <cell r="O4941">
            <v>750581.35479669296</v>
          </cell>
          <cell r="P4941">
            <v>1.0259199999999999</v>
          </cell>
          <cell r="Q4941">
            <v>770036.42351302318</v>
          </cell>
        </row>
        <row r="4942">
          <cell r="A4942">
            <v>12</v>
          </cell>
          <cell r="B4942">
            <v>45649.833333321352</v>
          </cell>
          <cell r="C4942">
            <v>452939.49820908823</v>
          </cell>
          <cell r="D4942">
            <v>1.0370699999999999</v>
          </cell>
          <cell r="E4942">
            <v>469729.96540769911</v>
          </cell>
          <cell r="F4942">
            <v>41306.175618843961</v>
          </cell>
          <cell r="G4942">
            <v>511036.1410265431</v>
          </cell>
          <cell r="H4942">
            <v>1.0161100000000001</v>
          </cell>
          <cell r="I4942">
            <v>519268.93325848074</v>
          </cell>
          <cell r="J4942">
            <v>190234.21161040926</v>
          </cell>
          <cell r="K4942">
            <v>590423.3470504086</v>
          </cell>
          <cell r="L4942">
            <v>1.0128999999999999</v>
          </cell>
          <cell r="M4942">
            <v>598039.80822735885</v>
          </cell>
          <cell r="N4942">
            <v>35481.088872487722</v>
          </cell>
          <cell r="O4942">
            <v>752600.69491832796</v>
          </cell>
          <cell r="P4942">
            <v>1.02597</v>
          </cell>
          <cell r="Q4942">
            <v>772145.734965357</v>
          </cell>
        </row>
        <row r="4943">
          <cell r="A4943">
            <v>12</v>
          </cell>
          <cell r="B4943">
            <v>45649.874999988016</v>
          </cell>
          <cell r="C4943">
            <v>464695.15045676869</v>
          </cell>
          <cell r="D4943">
            <v>1.0364599999999999</v>
          </cell>
          <cell r="E4943">
            <v>481637.93564242247</v>
          </cell>
          <cell r="F4943">
            <v>39805.946489909409</v>
          </cell>
          <cell r="G4943">
            <v>521443.8821323319</v>
          </cell>
          <cell r="H4943">
            <v>1.01613</v>
          </cell>
          <cell r="I4943">
            <v>529854.7719511264</v>
          </cell>
          <cell r="J4943">
            <v>189989.79942916567</v>
          </cell>
          <cell r="K4943">
            <v>598337.20770812267</v>
          </cell>
          <cell r="L4943">
            <v>1.0129699999999999</v>
          </cell>
          <cell r="M4943">
            <v>606097.64129209693</v>
          </cell>
          <cell r="N4943">
            <v>35467.679400208006</v>
          </cell>
          <cell r="O4943">
            <v>763072.68436447438</v>
          </cell>
          <cell r="P4943">
            <v>1.0262100000000001</v>
          </cell>
          <cell r="Q4943">
            <v>783072.81942166726</v>
          </cell>
        </row>
        <row r="4944">
          <cell r="A4944">
            <v>12</v>
          </cell>
          <cell r="B4944">
            <v>45649.916666654681</v>
          </cell>
          <cell r="C4944">
            <v>467620.74703501025</v>
          </cell>
          <cell r="D4944">
            <v>1.0363199999999999</v>
          </cell>
          <cell r="E4944">
            <v>484604.7325673218</v>
          </cell>
          <cell r="F4944">
            <v>37387.601094505466</v>
          </cell>
          <cell r="G4944">
            <v>521992.33366182726</v>
          </cell>
          <cell r="H4944">
            <v>1.01614</v>
          </cell>
          <cell r="I4944">
            <v>530417.28992712917</v>
          </cell>
          <cell r="J4944">
            <v>190184.73089865255</v>
          </cell>
          <cell r="K4944">
            <v>598965.65939818847</v>
          </cell>
          <cell r="L4944">
            <v>1.0129699999999999</v>
          </cell>
          <cell r="M4944">
            <v>606734.24400058296</v>
          </cell>
          <cell r="N4944">
            <v>35489.59295089716</v>
          </cell>
          <cell r="O4944">
            <v>763860.19837907341</v>
          </cell>
          <cell r="P4944">
            <v>1.02623</v>
          </cell>
          <cell r="Q4944">
            <v>783896.25138255651</v>
          </cell>
        </row>
        <row r="4945">
          <cell r="A4945">
            <v>12</v>
          </cell>
          <cell r="B4945">
            <v>45649.958333321345</v>
          </cell>
          <cell r="C4945">
            <v>426531.48704869044</v>
          </cell>
          <cell r="D4945">
            <v>1.0386</v>
          </cell>
          <cell r="E4945">
            <v>442995.6024487699</v>
          </cell>
          <cell r="F4945">
            <v>36831.749462194777</v>
          </cell>
          <cell r="G4945">
            <v>479827.3519109647</v>
          </cell>
          <cell r="H4945">
            <v>1.0160899999999999</v>
          </cell>
          <cell r="I4945">
            <v>487547.77400321211</v>
          </cell>
          <cell r="J4945">
            <v>188976.18911091724</v>
          </cell>
          <cell r="K4945">
            <v>564718.52543689869</v>
          </cell>
          <cell r="L4945">
            <v>1.0126999999999999</v>
          </cell>
          <cell r="M4945">
            <v>571890.45070994727</v>
          </cell>
          <cell r="N4945">
            <v>35375.747210839072</v>
          </cell>
          <cell r="O4945">
            <v>719071.63559801702</v>
          </cell>
          <cell r="P4945">
            <v>1.02519</v>
          </cell>
          <cell r="Q4945">
            <v>737185.05009873107</v>
          </cell>
        </row>
        <row r="4946">
          <cell r="A4946">
            <v>12</v>
          </cell>
          <cell r="B4946">
            <v>45649.999999988009</v>
          </cell>
          <cell r="C4946">
            <v>425803.33969363751</v>
          </cell>
          <cell r="D4946">
            <v>1.03864</v>
          </cell>
          <cell r="E4946">
            <v>442256.38073939964</v>
          </cell>
          <cell r="F4946">
            <v>34785.589347326961</v>
          </cell>
          <cell r="G4946">
            <v>477041.97008672659</v>
          </cell>
          <cell r="H4946">
            <v>1.0160899999999999</v>
          </cell>
          <cell r="I4946">
            <v>484717.57538542198</v>
          </cell>
          <cell r="J4946">
            <v>188536.41897763577</v>
          </cell>
          <cell r="K4946">
            <v>562097.58353416505</v>
          </cell>
          <cell r="L4946">
            <v>1.01268</v>
          </cell>
          <cell r="M4946">
            <v>569224.98089337826</v>
          </cell>
          <cell r="N4946">
            <v>35375.60318638201</v>
          </cell>
          <cell r="O4946">
            <v>715756.99490865297</v>
          </cell>
          <cell r="P4946">
            <v>1.02512</v>
          </cell>
          <cell r="Q4946">
            <v>733736.81062075833</v>
          </cell>
        </row>
        <row r="4947">
          <cell r="A4947">
            <v>12</v>
          </cell>
          <cell r="B4947">
            <v>45650.041666654673</v>
          </cell>
          <cell r="C4947">
            <v>409872.79172311124</v>
          </cell>
          <cell r="D4947">
            <v>1.0396799999999999</v>
          </cell>
          <cell r="E4947">
            <v>426136.54409868427</v>
          </cell>
          <cell r="F4947">
            <v>33618.775370124931</v>
          </cell>
          <cell r="G4947">
            <v>459755.31946880918</v>
          </cell>
          <cell r="H4947">
            <v>1.0161</v>
          </cell>
          <cell r="I4947">
            <v>467157.38011225703</v>
          </cell>
          <cell r="J4947">
            <v>190118.85151480499</v>
          </cell>
          <cell r="K4947">
            <v>550146.76015242608</v>
          </cell>
          <cell r="L4947">
            <v>1.0125900000000001</v>
          </cell>
          <cell r="M4947">
            <v>557073.10786274518</v>
          </cell>
          <cell r="N4947">
            <v>35342.269717828283</v>
          </cell>
          <cell r="O4947">
            <v>699544.84905520931</v>
          </cell>
          <cell r="P4947">
            <v>1.02475</v>
          </cell>
          <cell r="Q4947">
            <v>716858.58406932582</v>
          </cell>
        </row>
        <row r="4948">
          <cell r="A4948">
            <v>12</v>
          </cell>
          <cell r="B4948">
            <v>45650.083333321338</v>
          </cell>
          <cell r="C4948">
            <v>387793.87155809457</v>
          </cell>
          <cell r="D4948">
            <v>1.0412999999999999</v>
          </cell>
          <cell r="E4948">
            <v>403809.75845344382</v>
          </cell>
          <cell r="F4948">
            <v>32921.063661415428</v>
          </cell>
          <cell r="G4948">
            <v>436730.82211485924</v>
          </cell>
          <cell r="H4948">
            <v>1.01617</v>
          </cell>
          <cell r="I4948">
            <v>443792.75950845651</v>
          </cell>
          <cell r="J4948">
            <v>191097.02524505273</v>
          </cell>
          <cell r="K4948">
            <v>533118.33514270233</v>
          </cell>
          <cell r="L4948">
            <v>1.01247</v>
          </cell>
          <cell r="M4948">
            <v>539766.32078193186</v>
          </cell>
          <cell r="N4948">
            <v>35293.936722786137</v>
          </cell>
          <cell r="O4948">
            <v>676831.70711552491</v>
          </cell>
          <cell r="P4948">
            <v>1.02424</v>
          </cell>
          <cell r="Q4948">
            <v>693238.10769600526</v>
          </cell>
        </row>
        <row r="4949">
          <cell r="A4949">
            <v>12</v>
          </cell>
          <cell r="B4949">
            <v>45650.124999988002</v>
          </cell>
          <cell r="C4949">
            <v>404385.24861723237</v>
          </cell>
          <cell r="D4949">
            <v>1.04006</v>
          </cell>
          <cell r="E4949">
            <v>420584.92167683871</v>
          </cell>
          <cell r="F4949">
            <v>33792.9598054167</v>
          </cell>
          <cell r="G4949">
            <v>454377.88148225541</v>
          </cell>
          <cell r="H4949">
            <v>1.0161100000000001</v>
          </cell>
          <cell r="I4949">
            <v>461697.90915293456</v>
          </cell>
          <cell r="J4949">
            <v>190151.46839057945</v>
          </cell>
          <cell r="K4949">
            <v>545971.88294712594</v>
          </cell>
          <cell r="L4949">
            <v>1.0125599999999999</v>
          </cell>
          <cell r="M4949">
            <v>552829.2897969418</v>
          </cell>
          <cell r="N4949">
            <v>35274.735146649975</v>
          </cell>
          <cell r="O4949">
            <v>693981.51953997998</v>
          </cell>
          <cell r="P4949">
            <v>1.0246200000000001</v>
          </cell>
          <cell r="Q4949">
            <v>711067.3445510543</v>
          </cell>
        </row>
        <row r="4950">
          <cell r="A4950">
            <v>12</v>
          </cell>
          <cell r="B4950">
            <v>45650.166666654666</v>
          </cell>
          <cell r="C4950">
            <v>405424.38153858023</v>
          </cell>
          <cell r="D4950">
            <v>1.03999</v>
          </cell>
          <cell r="E4950">
            <v>421637.30255630804</v>
          </cell>
          <cell r="F4950">
            <v>34236.677942033057</v>
          </cell>
          <cell r="G4950">
            <v>455873.98049834109</v>
          </cell>
          <cell r="H4950">
            <v>1.0161100000000001</v>
          </cell>
          <cell r="I4950">
            <v>463218.11032416939</v>
          </cell>
          <cell r="J4950">
            <v>190182.600477481</v>
          </cell>
          <cell r="K4950">
            <v>547174.60061029857</v>
          </cell>
          <cell r="L4950">
            <v>1.01257</v>
          </cell>
          <cell r="M4950">
            <v>554052.58533996996</v>
          </cell>
          <cell r="N4950">
            <v>35229.012240716147</v>
          </cell>
          <cell r="O4950">
            <v>695507.70777203795</v>
          </cell>
          <cell r="P4950">
            <v>1.0246599999999999</v>
          </cell>
          <cell r="Q4950">
            <v>712658.92784569634</v>
          </cell>
        </row>
        <row r="4951">
          <cell r="A4951">
            <v>12</v>
          </cell>
          <cell r="B4951">
            <v>45650.20833332133</v>
          </cell>
          <cell r="C4951">
            <v>391292.53142231266</v>
          </cell>
          <cell r="D4951">
            <v>1.0410299999999999</v>
          </cell>
          <cell r="E4951">
            <v>407347.26398657012</v>
          </cell>
          <cell r="F4951">
            <v>34902.359816794939</v>
          </cell>
          <cell r="G4951">
            <v>442249.62380336504</v>
          </cell>
          <cell r="H4951">
            <v>1.0161500000000001</v>
          </cell>
          <cell r="I4951">
            <v>449391.95522778941</v>
          </cell>
          <cell r="J4951">
            <v>190243.04083001937</v>
          </cell>
          <cell r="K4951">
            <v>536579.5276053194</v>
          </cell>
          <cell r="L4951">
            <v>1.0124899999999999</v>
          </cell>
          <cell r="M4951">
            <v>543281.40590510983</v>
          </cell>
          <cell r="N4951">
            <v>35400.825506649562</v>
          </cell>
          <cell r="O4951">
            <v>681737.69986424875</v>
          </cell>
          <cell r="P4951">
            <v>1.0243500000000001</v>
          </cell>
          <cell r="Q4951">
            <v>698338.01285594329</v>
          </cell>
        </row>
        <row r="4952">
          <cell r="A4952">
            <v>12</v>
          </cell>
          <cell r="B4952">
            <v>45650.249999987995</v>
          </cell>
          <cell r="C4952">
            <v>405203.45460918994</v>
          </cell>
          <cell r="D4952">
            <v>1.0400100000000001</v>
          </cell>
          <cell r="E4952">
            <v>421415.64482810366</v>
          </cell>
          <cell r="F4952">
            <v>36621.249930356018</v>
          </cell>
          <cell r="G4952">
            <v>458036.89475845965</v>
          </cell>
          <cell r="H4952">
            <v>1.0161100000000001</v>
          </cell>
          <cell r="I4952">
            <v>465415.86913301848</v>
          </cell>
          <cell r="J4952">
            <v>190908.4963336174</v>
          </cell>
          <cell r="K4952">
            <v>549594.2607979537</v>
          </cell>
          <cell r="L4952">
            <v>1.0125900000000001</v>
          </cell>
          <cell r="M4952">
            <v>556513.65254139993</v>
          </cell>
          <cell r="N4952">
            <v>35301.611972922168</v>
          </cell>
          <cell r="O4952">
            <v>698545.36918300437</v>
          </cell>
          <cell r="P4952">
            <v>1.0247200000000001</v>
          </cell>
          <cell r="Q4952">
            <v>715813.41070920834</v>
          </cell>
        </row>
        <row r="4953">
          <cell r="A4953">
            <v>12</v>
          </cell>
          <cell r="B4953">
            <v>45650.291666654659</v>
          </cell>
          <cell r="C4953">
            <v>419161.70108793909</v>
          </cell>
          <cell r="D4953">
            <v>1.0390600000000001</v>
          </cell>
          <cell r="E4953">
            <v>435534.15713243402</v>
          </cell>
          <cell r="F4953">
            <v>37124.926833803169</v>
          </cell>
          <cell r="G4953">
            <v>472659.0839662372</v>
          </cell>
          <cell r="H4953">
            <v>1.0160899999999999</v>
          </cell>
          <cell r="I4953">
            <v>480264.16862725391</v>
          </cell>
          <cell r="J4953">
            <v>190973.64117034318</v>
          </cell>
          <cell r="K4953">
            <v>561102.66317767289</v>
          </cell>
          <cell r="L4953">
            <v>1.01267</v>
          </cell>
          <cell r="M4953">
            <v>568211.833920134</v>
          </cell>
          <cell r="N4953">
            <v>35317.628728140371</v>
          </cell>
          <cell r="O4953">
            <v>713664.6092681986</v>
          </cell>
          <cell r="P4953">
            <v>1.0250699999999999</v>
          </cell>
          <cell r="Q4953">
            <v>731556.18102255231</v>
          </cell>
        </row>
        <row r="4954">
          <cell r="A4954">
            <v>12</v>
          </cell>
          <cell r="B4954">
            <v>45650.333333321323</v>
          </cell>
          <cell r="C4954">
            <v>437568.99612036796</v>
          </cell>
          <cell r="D4954">
            <v>1.03793</v>
          </cell>
          <cell r="E4954">
            <v>454165.9881432135</v>
          </cell>
          <cell r="F4954">
            <v>37325.838615788758</v>
          </cell>
          <cell r="G4954">
            <v>491491.82675900229</v>
          </cell>
          <cell r="H4954">
            <v>1.0160899999999999</v>
          </cell>
          <cell r="I4954">
            <v>499399.93025155459</v>
          </cell>
          <cell r="J4954">
            <v>190709.09195134099</v>
          </cell>
          <cell r="K4954">
            <v>575585.62417916534</v>
          </cell>
          <cell r="L4954">
            <v>1.01278</v>
          </cell>
          <cell r="M4954">
            <v>582941.60845617508</v>
          </cell>
          <cell r="N4954">
            <v>35311.674281031061</v>
          </cell>
          <cell r="O4954">
            <v>732776.68076093635</v>
          </cell>
          <cell r="P4954">
            <v>1.0255099999999999</v>
          </cell>
          <cell r="Q4954">
            <v>751469.81388714781</v>
          </cell>
        </row>
        <row r="4955">
          <cell r="A4955">
            <v>12</v>
          </cell>
          <cell r="B4955">
            <v>45650.374999987987</v>
          </cell>
          <cell r="C4955">
            <v>478169.72498522059</v>
          </cell>
          <cell r="D4955">
            <v>1.0358099999999999</v>
          </cell>
          <cell r="E4955">
            <v>495292.98283694126</v>
          </cell>
          <cell r="F4955">
            <v>36955.297973465873</v>
          </cell>
          <cell r="G4955">
            <v>532248.28081040713</v>
          </cell>
          <cell r="H4955">
            <v>1.01616</v>
          </cell>
          <cell r="I4955">
            <v>540849.4130283033</v>
          </cell>
          <cell r="J4955">
            <v>190729.47076914643</v>
          </cell>
          <cell r="K4955">
            <v>607550.20688525774</v>
          </cell>
          <cell r="L4955">
            <v>1.01305</v>
          </cell>
          <cell r="M4955">
            <v>615478.73708511039</v>
          </cell>
          <cell r="N4955">
            <v>35256.3626198895</v>
          </cell>
          <cell r="O4955">
            <v>774763.77661719185</v>
          </cell>
          <cell r="P4955">
            <v>1.0264899999999999</v>
          </cell>
          <cell r="Q4955">
            <v>795287.26905978122</v>
          </cell>
        </row>
        <row r="4956">
          <cell r="A4956">
            <v>12</v>
          </cell>
          <cell r="B4956">
            <v>45650.416666654652</v>
          </cell>
          <cell r="C4956">
            <v>465085.72474280291</v>
          </cell>
          <cell r="D4956">
            <v>1.03644</v>
          </cell>
          <cell r="E4956">
            <v>482033.44855243067</v>
          </cell>
          <cell r="F4956">
            <v>36890.6479574283</v>
          </cell>
          <cell r="G4956">
            <v>518924.09650985897</v>
          </cell>
          <cell r="H4956">
            <v>1.01613</v>
          </cell>
          <cell r="I4956">
            <v>527294.34218656295</v>
          </cell>
          <cell r="J4956">
            <v>190488.02511180984</v>
          </cell>
          <cell r="K4956">
            <v>596862.16653768229</v>
          </cell>
          <cell r="L4956">
            <v>1.0129600000000001</v>
          </cell>
          <cell r="M4956">
            <v>604597.50021601073</v>
          </cell>
          <cell r="N4956">
            <v>35643.439438688038</v>
          </cell>
          <cell r="O4956">
            <v>761161.14041538909</v>
          </cell>
          <cell r="P4956">
            <v>1.02617</v>
          </cell>
          <cell r="Q4956">
            <v>781080.7274600598</v>
          </cell>
        </row>
        <row r="4957">
          <cell r="A4957">
            <v>12</v>
          </cell>
          <cell r="B4957">
            <v>45650.458333321316</v>
          </cell>
          <cell r="C4957">
            <v>460478.15913840354</v>
          </cell>
          <cell r="D4957">
            <v>1.03668</v>
          </cell>
          <cell r="E4957">
            <v>477368.4980156002</v>
          </cell>
          <cell r="F4957">
            <v>36492.07886987942</v>
          </cell>
          <cell r="G4957">
            <v>513860.57688547962</v>
          </cell>
          <cell r="H4957">
            <v>1.0161199999999999</v>
          </cell>
          <cell r="I4957">
            <v>522144.0093848735</v>
          </cell>
          <cell r="J4957">
            <v>189497.34753708044</v>
          </cell>
          <cell r="K4957">
            <v>591902.24085445807</v>
          </cell>
          <cell r="L4957">
            <v>1.01292</v>
          </cell>
          <cell r="M4957">
            <v>599549.61780629773</v>
          </cell>
          <cell r="N4957">
            <v>36530.770699623019</v>
          </cell>
          <cell r="O4957">
            <v>755819.50457341655</v>
          </cell>
          <cell r="P4957">
            <v>1.0260400000000001</v>
          </cell>
          <cell r="Q4957">
            <v>775501.04447250837</v>
          </cell>
        </row>
        <row r="4958">
          <cell r="A4958">
            <v>12</v>
          </cell>
          <cell r="B4958">
            <v>45650.49999998798</v>
          </cell>
          <cell r="C4958">
            <v>443527.76559606718</v>
          </cell>
          <cell r="D4958">
            <v>1.03759</v>
          </cell>
          <cell r="E4958">
            <v>460199.97430482338</v>
          </cell>
          <cell r="F4958">
            <v>36194.369643692218</v>
          </cell>
          <cell r="G4958">
            <v>496394.3439485156</v>
          </cell>
          <cell r="H4958">
            <v>1.0160899999999999</v>
          </cell>
          <cell r="I4958">
            <v>504381.3289426472</v>
          </cell>
          <cell r="J4958">
            <v>188568.38506845696</v>
          </cell>
          <cell r="K4958">
            <v>577283.97160473152</v>
          </cell>
          <cell r="L4958">
            <v>1.0127999999999999</v>
          </cell>
          <cell r="M4958">
            <v>584673.20644127205</v>
          </cell>
          <cell r="N4958">
            <v>36514.243196129319</v>
          </cell>
          <cell r="O4958">
            <v>736853.19204377406</v>
          </cell>
          <cell r="P4958">
            <v>1.0256000000000001</v>
          </cell>
          <cell r="Q4958">
            <v>755716.63376009476</v>
          </cell>
        </row>
        <row r="4959">
          <cell r="A4959">
            <v>12</v>
          </cell>
          <cell r="B4959">
            <v>45650.541666654644</v>
          </cell>
          <cell r="C4959">
            <v>410349.71830027329</v>
          </cell>
          <cell r="D4959">
            <v>1.03965</v>
          </cell>
          <cell r="E4959">
            <v>426620.08463087911</v>
          </cell>
          <cell r="F4959">
            <v>36033.593907451112</v>
          </cell>
          <cell r="G4959">
            <v>462653.67853833025</v>
          </cell>
          <cell r="H4959">
            <v>1.0161</v>
          </cell>
          <cell r="I4959">
            <v>470102.40276279737</v>
          </cell>
          <cell r="J4959">
            <v>188207.52393134739</v>
          </cell>
          <cell r="K4959">
            <v>550505.09669267281</v>
          </cell>
          <cell r="L4959">
            <v>1.0125900000000001</v>
          </cell>
          <cell r="M4959">
            <v>557435.95586003363</v>
          </cell>
          <cell r="N4959">
            <v>36212.520217882011</v>
          </cell>
          <cell r="O4959">
            <v>701453.30607938755</v>
          </cell>
          <cell r="P4959">
            <v>1.0247900000000001</v>
          </cell>
          <cell r="Q4959">
            <v>718842.33353709558</v>
          </cell>
        </row>
        <row r="4960">
          <cell r="A4960">
            <v>12</v>
          </cell>
          <cell r="B4960">
            <v>45650.583333321309</v>
          </cell>
          <cell r="C4960">
            <v>387664.72585797514</v>
          </cell>
          <cell r="D4960">
            <v>1.04131</v>
          </cell>
          <cell r="E4960">
            <v>403679.15568316809</v>
          </cell>
          <cell r="F4960">
            <v>35070.364556211665</v>
          </cell>
          <cell r="G4960">
            <v>438749.52023937978</v>
          </cell>
          <cell r="H4960">
            <v>1.01616</v>
          </cell>
          <cell r="I4960">
            <v>445839.71248644812</v>
          </cell>
          <cell r="J4960">
            <v>189032.56258035576</v>
          </cell>
          <cell r="K4960">
            <v>532631.41407559032</v>
          </cell>
          <cell r="L4960">
            <v>1.01247</v>
          </cell>
          <cell r="M4960">
            <v>539273.32780911296</v>
          </cell>
          <cell r="N4960">
            <v>35735.008121246348</v>
          </cell>
          <cell r="O4960">
            <v>677249.1969215729</v>
          </cell>
          <cell r="P4960">
            <v>1.0242500000000001</v>
          </cell>
          <cell r="Q4960">
            <v>693672.48994692112</v>
          </cell>
        </row>
        <row r="4961">
          <cell r="A4961">
            <v>12</v>
          </cell>
          <cell r="B4961">
            <v>45650.624999987973</v>
          </cell>
          <cell r="C4961">
            <v>380726.32175207167</v>
          </cell>
          <cell r="D4961">
            <v>1.04186</v>
          </cell>
          <cell r="E4961">
            <v>396663.52558061341</v>
          </cell>
          <cell r="F4961">
            <v>34580.045655305221</v>
          </cell>
          <cell r="G4961">
            <v>431243.57123591861</v>
          </cell>
          <cell r="H4961">
            <v>1.0161899999999999</v>
          </cell>
          <cell r="I4961">
            <v>438225.40465422813</v>
          </cell>
          <cell r="J4961">
            <v>189061.11998392781</v>
          </cell>
          <cell r="K4961">
            <v>526791.79205770383</v>
          </cell>
          <cell r="L4961">
            <v>1.0124299999999999</v>
          </cell>
          <cell r="M4961">
            <v>533339.81403298106</v>
          </cell>
          <cell r="N4961">
            <v>35789.993044703981</v>
          </cell>
          <cell r="O4961">
            <v>669624.53965813713</v>
          </cell>
          <cell r="P4961">
            <v>1.0240800000000001</v>
          </cell>
          <cell r="Q4961">
            <v>685749.09857310518</v>
          </cell>
        </row>
        <row r="4962">
          <cell r="A4962">
            <v>12</v>
          </cell>
          <cell r="B4962">
            <v>45650.666666654637</v>
          </cell>
          <cell r="C4962">
            <v>379270.57262441743</v>
          </cell>
          <cell r="D4962">
            <v>1.0419799999999999</v>
          </cell>
          <cell r="E4962">
            <v>395192.35126319045</v>
          </cell>
          <cell r="F4962">
            <v>33653.569332817548</v>
          </cell>
          <cell r="G4962">
            <v>428845.92059600801</v>
          </cell>
          <cell r="H4962">
            <v>1.0162</v>
          </cell>
          <cell r="I4962">
            <v>435793.22450966336</v>
          </cell>
          <cell r="J4962">
            <v>188560.51738328594</v>
          </cell>
          <cell r="K4962">
            <v>524416.761762765</v>
          </cell>
          <cell r="L4962">
            <v>1.01241</v>
          </cell>
          <cell r="M4962">
            <v>530924.77377624088</v>
          </cell>
          <cell r="N4962">
            <v>35811.897147195028</v>
          </cell>
          <cell r="O4962">
            <v>666673.65105362027</v>
          </cell>
          <cell r="P4962">
            <v>1.0240199999999999</v>
          </cell>
          <cell r="Q4962">
            <v>682687.15215192817</v>
          </cell>
        </row>
        <row r="4963">
          <cell r="A4963">
            <v>12</v>
          </cell>
          <cell r="B4963">
            <v>45650.708333321301</v>
          </cell>
          <cell r="C4963">
            <v>345776.67991554161</v>
          </cell>
          <cell r="D4963">
            <v>1.04505</v>
          </cell>
          <cell r="E4963">
            <v>361353.91934573679</v>
          </cell>
          <cell r="F4963">
            <v>32905.485995345101</v>
          </cell>
          <cell r="G4963">
            <v>394259.4053410819</v>
          </cell>
          <cell r="H4963">
            <v>1.0164200000000001</v>
          </cell>
          <cell r="I4963">
            <v>400733.14477678249</v>
          </cell>
          <cell r="J4963">
            <v>188552.5106141275</v>
          </cell>
          <cell r="K4963">
            <v>497388.72337200586</v>
          </cell>
          <cell r="L4963">
            <v>1.0122500000000001</v>
          </cell>
          <cell r="M4963">
            <v>503481.735233313</v>
          </cell>
          <cell r="N4963">
            <v>35798.460820934415</v>
          </cell>
          <cell r="O4963">
            <v>631177.12807315157</v>
          </cell>
          <cell r="P4963">
            <v>1.02325</v>
          </cell>
          <cell r="Q4963">
            <v>645851.99630085239</v>
          </cell>
        </row>
        <row r="4964">
          <cell r="A4964">
            <v>12</v>
          </cell>
          <cell r="B4964">
            <v>45650.749999987966</v>
          </cell>
          <cell r="C4964">
            <v>354787.7477351827</v>
          </cell>
          <cell r="D4964">
            <v>1.04416</v>
          </cell>
          <cell r="E4964">
            <v>370455.17467516835</v>
          </cell>
          <cell r="F4964">
            <v>32631.27091638976</v>
          </cell>
          <cell r="G4964">
            <v>403086.44559155812</v>
          </cell>
          <cell r="H4964">
            <v>1.0163500000000001</v>
          </cell>
          <cell r="I4964">
            <v>409676.90897698014</v>
          </cell>
          <cell r="J4964">
            <v>189156.91124321255</v>
          </cell>
          <cell r="K4964">
            <v>504885.88617809303</v>
          </cell>
          <cell r="L4964">
            <v>1.0122899999999999</v>
          </cell>
          <cell r="M4964">
            <v>511090.93371922174</v>
          </cell>
          <cell r="N4964">
            <v>35848.199457722963</v>
          </cell>
          <cell r="O4964">
            <v>640887.06721904431</v>
          </cell>
          <cell r="P4964">
            <v>1.02346</v>
          </cell>
          <cell r="Q4964">
            <v>655922.27781600307</v>
          </cell>
        </row>
        <row r="4965">
          <cell r="A4965">
            <v>12</v>
          </cell>
          <cell r="B4965">
            <v>45650.79166665463</v>
          </cell>
          <cell r="C4965">
            <v>346776.38097651186</v>
          </cell>
          <cell r="D4965">
            <v>1.04495</v>
          </cell>
          <cell r="E4965">
            <v>362363.97930140607</v>
          </cell>
          <cell r="F4965">
            <v>32304.915397298602</v>
          </cell>
          <cell r="G4965">
            <v>394668.89469870465</v>
          </cell>
          <cell r="H4965">
            <v>1.01641</v>
          </cell>
          <cell r="I4965">
            <v>401145.41126071039</v>
          </cell>
          <cell r="J4965">
            <v>188791.12143446281</v>
          </cell>
          <cell r="K4965">
            <v>497945.05889568268</v>
          </cell>
          <cell r="L4965">
            <v>1.0122500000000001</v>
          </cell>
          <cell r="M4965">
            <v>504044.88586715487</v>
          </cell>
          <cell r="N4965">
            <v>35890.31778151523</v>
          </cell>
          <cell r="O4965">
            <v>631926.67744816071</v>
          </cell>
          <cell r="P4965">
            <v>1.0232699999999999</v>
          </cell>
          <cell r="Q4965">
            <v>646631.61123237933</v>
          </cell>
        </row>
        <row r="4966">
          <cell r="A4966">
            <v>12</v>
          </cell>
          <cell r="B4966">
            <v>45650.833333321294</v>
          </cell>
          <cell r="C4966">
            <v>360793.09283568722</v>
          </cell>
          <cell r="D4966">
            <v>1.04359</v>
          </cell>
          <cell r="E4966">
            <v>376520.06375239481</v>
          </cell>
          <cell r="F4966">
            <v>32053.591025629183</v>
          </cell>
          <cell r="G4966">
            <v>408573.65477802401</v>
          </cell>
          <cell r="H4966">
            <v>1.01631</v>
          </cell>
          <cell r="I4966">
            <v>415237.49108745361</v>
          </cell>
          <cell r="J4966">
            <v>188451.71948457195</v>
          </cell>
          <cell r="K4966">
            <v>508466.1126388124</v>
          </cell>
          <cell r="L4966">
            <v>1.01231</v>
          </cell>
          <cell r="M4966">
            <v>514725.3304853962</v>
          </cell>
          <cell r="N4966">
            <v>35877.196687216659</v>
          </cell>
          <cell r="O4966">
            <v>645825.62510582595</v>
          </cell>
          <cell r="P4966">
            <v>1.02356</v>
          </cell>
          <cell r="Q4966">
            <v>661041.27683331922</v>
          </cell>
        </row>
        <row r="4967">
          <cell r="A4967">
            <v>12</v>
          </cell>
          <cell r="B4967">
            <v>45650.874999987958</v>
          </cell>
          <cell r="C4967">
            <v>364296.833585207</v>
          </cell>
          <cell r="D4967">
            <v>1.0432699999999999</v>
          </cell>
          <cell r="E4967">
            <v>380059.95757443889</v>
          </cell>
          <cell r="F4967">
            <v>31850.604568022365</v>
          </cell>
          <cell r="G4967">
            <v>411910.56214246125</v>
          </cell>
          <cell r="H4967">
            <v>1.0162899999999999</v>
          </cell>
          <cell r="I4967">
            <v>418620.5851997619</v>
          </cell>
          <cell r="J4967">
            <v>188488.76208376719</v>
          </cell>
          <cell r="K4967">
            <v>511110.43139339215</v>
          </cell>
          <cell r="L4967">
            <v>1.01233</v>
          </cell>
          <cell r="M4967">
            <v>517412.42301247263</v>
          </cell>
          <cell r="N4967">
            <v>35889.448887213221</v>
          </cell>
          <cell r="O4967">
            <v>649300.78778982267</v>
          </cell>
          <cell r="P4967">
            <v>1.0236400000000001</v>
          </cell>
          <cell r="Q4967">
            <v>664650.25841317419</v>
          </cell>
        </row>
        <row r="4968">
          <cell r="A4968">
            <v>12</v>
          </cell>
          <cell r="B4968">
            <v>45650.916666654623</v>
          </cell>
          <cell r="C4968">
            <v>370198.6505417485</v>
          </cell>
          <cell r="D4968">
            <v>1.0427500000000001</v>
          </cell>
          <cell r="E4968">
            <v>386024.64285240829</v>
          </cell>
          <cell r="F4968">
            <v>31650.346286537351</v>
          </cell>
          <cell r="G4968">
            <v>417674.98913894565</v>
          </cell>
          <cell r="H4968">
            <v>1.0162500000000001</v>
          </cell>
          <cell r="I4968">
            <v>424462.20771245356</v>
          </cell>
          <cell r="J4968">
            <v>189433.52270377701</v>
          </cell>
          <cell r="K4968">
            <v>516557.20188380039</v>
          </cell>
          <cell r="L4968">
            <v>1.0123599999999999</v>
          </cell>
          <cell r="M4968">
            <v>522941.84889908414</v>
          </cell>
          <cell r="N4968">
            <v>35777.413006306779</v>
          </cell>
          <cell r="O4968">
            <v>656057.79043782107</v>
          </cell>
          <cell r="P4968">
            <v>1.0237799999999999</v>
          </cell>
          <cell r="Q4968">
            <v>671658.84469443234</v>
          </cell>
        </row>
        <row r="4969">
          <cell r="A4969">
            <v>12</v>
          </cell>
          <cell r="B4969">
            <v>45650.958333321287</v>
          </cell>
          <cell r="C4969">
            <v>350190.93282603269</v>
          </cell>
          <cell r="D4969">
            <v>1.04461</v>
          </cell>
          <cell r="E4969">
            <v>365812.95033940201</v>
          </cell>
          <cell r="F4969">
            <v>31875.041453812577</v>
          </cell>
          <cell r="G4969">
            <v>397687.99179321458</v>
          </cell>
          <cell r="H4969">
            <v>1.0163899999999999</v>
          </cell>
          <cell r="I4969">
            <v>404206.09797870531</v>
          </cell>
          <cell r="J4969">
            <v>190258.5268965459</v>
          </cell>
          <cell r="K4969">
            <v>501771.26823197585</v>
          </cell>
          <cell r="L4969">
            <v>1.01227</v>
          </cell>
          <cell r="M4969">
            <v>507928.00169318222</v>
          </cell>
          <cell r="N4969">
            <v>35766.729971579662</v>
          </cell>
          <cell r="O4969">
            <v>636388.08830803726</v>
          </cell>
          <cell r="P4969">
            <v>1.02336</v>
          </cell>
          <cell r="Q4969">
            <v>651254.11405091302</v>
          </cell>
        </row>
        <row r="4970">
          <cell r="A4970">
            <v>12</v>
          </cell>
          <cell r="B4970">
            <v>45650.999999987951</v>
          </cell>
          <cell r="C4970">
            <v>359202.99972027348</v>
          </cell>
          <cell r="D4970">
            <v>1.0437399999999999</v>
          </cell>
          <cell r="E4970">
            <v>374914.53892803821</v>
          </cell>
          <cell r="F4970">
            <v>32012.955564368574</v>
          </cell>
          <cell r="G4970">
            <v>406927.49449240678</v>
          </cell>
          <cell r="H4970">
            <v>1.0163199999999999</v>
          </cell>
          <cell r="I4970">
            <v>413568.55120252282</v>
          </cell>
          <cell r="J4970">
            <v>189695.34917966955</v>
          </cell>
          <cell r="K4970">
            <v>508423.52710539498</v>
          </cell>
          <cell r="L4970">
            <v>1.01231</v>
          </cell>
          <cell r="M4970">
            <v>514682.22072406241</v>
          </cell>
          <cell r="N4970">
            <v>35801.377937519144</v>
          </cell>
          <cell r="O4970">
            <v>645323.97193837888</v>
          </cell>
          <cell r="P4970">
            <v>1.02355</v>
          </cell>
          <cell r="Q4970">
            <v>660521.35147752764</v>
          </cell>
        </row>
        <row r="4971">
          <cell r="A4971">
            <v>12</v>
          </cell>
          <cell r="B4971">
            <v>45651.041666654615</v>
          </cell>
          <cell r="C4971">
            <v>356126.77917617041</v>
          </cell>
          <cell r="D4971">
            <v>1.04403</v>
          </cell>
          <cell r="E4971">
            <v>371807.0412632972</v>
          </cell>
          <cell r="F4971">
            <v>31973.454345757789</v>
          </cell>
          <cell r="G4971">
            <v>403780.49560905498</v>
          </cell>
          <cell r="H4971">
            <v>1.01634</v>
          </cell>
          <cell r="I4971">
            <v>410378.26890730695</v>
          </cell>
          <cell r="J4971">
            <v>189498.31234369765</v>
          </cell>
          <cell r="K4971">
            <v>505767.80993682472</v>
          </cell>
          <cell r="L4971">
            <v>1.0123</v>
          </cell>
          <cell r="M4971">
            <v>511988.75399904768</v>
          </cell>
          <cell r="N4971">
            <v>35810.974494697068</v>
          </cell>
          <cell r="O4971">
            <v>641908.49980792461</v>
          </cell>
          <cell r="P4971">
            <v>1.0234799999999999</v>
          </cell>
          <cell r="Q4971">
            <v>656980.51138341462</v>
          </cell>
        </row>
        <row r="4972">
          <cell r="A4972">
            <v>12</v>
          </cell>
          <cell r="B4972">
            <v>45651.083333321279</v>
          </cell>
          <cell r="C4972">
            <v>355806.22504227707</v>
          </cell>
          <cell r="D4972">
            <v>1.04406</v>
          </cell>
          <cell r="E4972">
            <v>371483.04731763981</v>
          </cell>
          <cell r="F4972">
            <v>31927.068657295476</v>
          </cell>
          <cell r="G4972">
            <v>403410.1159749353</v>
          </cell>
          <cell r="H4972">
            <v>1.01634</v>
          </cell>
          <cell r="I4972">
            <v>410001.83726996573</v>
          </cell>
          <cell r="J4972">
            <v>189452.76290496322</v>
          </cell>
          <cell r="K4972">
            <v>505432.15292212862</v>
          </cell>
          <cell r="L4972">
            <v>1.0123</v>
          </cell>
          <cell r="M4972">
            <v>511648.96840307082</v>
          </cell>
          <cell r="N4972">
            <v>35842.939967616898</v>
          </cell>
          <cell r="O4972">
            <v>641514.35562348808</v>
          </cell>
          <cell r="P4972">
            <v>1.0234700000000001</v>
          </cell>
          <cell r="Q4972">
            <v>656570.6975499714</v>
          </cell>
        </row>
        <row r="4973">
          <cell r="A4973">
            <v>12</v>
          </cell>
          <cell r="B4973">
            <v>45651.124999987944</v>
          </cell>
          <cell r="C4973">
            <v>364511.97867974284</v>
          </cell>
          <cell r="D4973">
            <v>1.04325</v>
          </cell>
          <cell r="E4973">
            <v>380277.12175764173</v>
          </cell>
          <cell r="F4973">
            <v>32293.62694635419</v>
          </cell>
          <cell r="G4973">
            <v>412570.74870399589</v>
          </cell>
          <cell r="H4973">
            <v>1.0162800000000001</v>
          </cell>
          <cell r="I4973">
            <v>419287.40049289697</v>
          </cell>
          <cell r="J4973">
            <v>190456.24563279207</v>
          </cell>
          <cell r="K4973">
            <v>513591.81480926136</v>
          </cell>
          <cell r="L4973">
            <v>1.01234</v>
          </cell>
          <cell r="M4973">
            <v>519929.53780400765</v>
          </cell>
          <cell r="N4973">
            <v>35878.602150972139</v>
          </cell>
          <cell r="O4973">
            <v>651959.97127140744</v>
          </cell>
          <cell r="P4973">
            <v>1.0237000000000001</v>
          </cell>
          <cell r="Q4973">
            <v>667411.42259053979</v>
          </cell>
        </row>
        <row r="4974">
          <cell r="A4974">
            <v>12</v>
          </cell>
          <cell r="B4974">
            <v>45651.166666654608</v>
          </cell>
          <cell r="C4974">
            <v>352480.58261602896</v>
          </cell>
          <cell r="D4974">
            <v>1.0443800000000001</v>
          </cell>
          <cell r="E4974">
            <v>368123.67087252834</v>
          </cell>
          <cell r="F4974">
            <v>32955.717990013669</v>
          </cell>
          <cell r="G4974">
            <v>401079.38886254199</v>
          </cell>
          <cell r="H4974">
            <v>1.0163599999999999</v>
          </cell>
          <cell r="I4974">
            <v>407641.04766433313</v>
          </cell>
          <cell r="J4974">
            <v>190070.42696821268</v>
          </cell>
          <cell r="K4974">
            <v>504230.40840781236</v>
          </cell>
          <cell r="L4974">
            <v>1.0122899999999999</v>
          </cell>
          <cell r="M4974">
            <v>510427.4001271443</v>
          </cell>
          <cell r="N4974">
            <v>35831.47309176714</v>
          </cell>
          <cell r="O4974">
            <v>639739.93944364483</v>
          </cell>
          <cell r="P4974">
            <v>1.0234300000000001</v>
          </cell>
          <cell r="Q4974">
            <v>654729.04622480948</v>
          </cell>
        </row>
        <row r="4975">
          <cell r="A4975">
            <v>12</v>
          </cell>
          <cell r="B4975">
            <v>45651.208333321272</v>
          </cell>
          <cell r="C4975">
            <v>373914.55792146997</v>
          </cell>
          <cell r="D4975">
            <v>1.04243</v>
          </cell>
          <cell r="E4975">
            <v>389779.75261407794</v>
          </cell>
          <cell r="F4975">
            <v>33582.840985618466</v>
          </cell>
          <cell r="G4975">
            <v>423362.59359969641</v>
          </cell>
          <cell r="H4975">
            <v>1.0162199999999999</v>
          </cell>
          <cell r="I4975">
            <v>430229.53486788343</v>
          </cell>
          <cell r="J4975">
            <v>190303.28276176841</v>
          </cell>
          <cell r="K4975">
            <v>521871.7140159203</v>
          </cell>
          <cell r="L4975">
            <v>1.0124</v>
          </cell>
          <cell r="M4975">
            <v>528342.92326971772</v>
          </cell>
          <cell r="N4975">
            <v>35867.225458322995</v>
          </cell>
          <cell r="O4975">
            <v>662871.25234177231</v>
          </cell>
          <cell r="P4975">
            <v>1.02393</v>
          </cell>
          <cell r="Q4975">
            <v>678733.76141031098</v>
          </cell>
        </row>
        <row r="4976">
          <cell r="A4976">
            <v>12</v>
          </cell>
          <cell r="B4976">
            <v>45651.249999987936</v>
          </cell>
          <cell r="C4976">
            <v>393817.34961491567</v>
          </cell>
          <cell r="D4976">
            <v>1.0408299999999999</v>
          </cell>
          <cell r="E4976">
            <v>409896.91199969267</v>
          </cell>
          <cell r="F4976">
            <v>34465.94760443089</v>
          </cell>
          <cell r="G4976">
            <v>444362.85960412357</v>
          </cell>
          <cell r="H4976">
            <v>1.01614</v>
          </cell>
          <cell r="I4976">
            <v>451534.87615813414</v>
          </cell>
          <cell r="J4976">
            <v>190535.76061770716</v>
          </cell>
          <cell r="K4976">
            <v>538523.74937878852</v>
          </cell>
          <cell r="L4976">
            <v>1.01251</v>
          </cell>
          <cell r="M4976">
            <v>545260.68148351717</v>
          </cell>
          <cell r="N4976">
            <v>35936.670547141031</v>
          </cell>
          <cell r="O4976">
            <v>684744.239427711</v>
          </cell>
          <cell r="P4976">
            <v>1.0244200000000001</v>
          </cell>
          <cell r="Q4976">
            <v>701465.69375453575</v>
          </cell>
        </row>
        <row r="4977">
          <cell r="A4977">
            <v>12</v>
          </cell>
          <cell r="B4977">
            <v>45651.291666654601</v>
          </cell>
          <cell r="C4977">
            <v>417013.61654587975</v>
          </cell>
          <cell r="D4977">
            <v>1.0391999999999999</v>
          </cell>
          <cell r="E4977">
            <v>433360.55031447817</v>
          </cell>
          <cell r="F4977">
            <v>34710.183610387765</v>
          </cell>
          <cell r="G4977">
            <v>468070.73392486596</v>
          </cell>
          <cell r="H4977">
            <v>1.0160899999999999</v>
          </cell>
          <cell r="I4977">
            <v>475601.99203371705</v>
          </cell>
          <cell r="J4977">
            <v>193999.90578648966</v>
          </cell>
          <cell r="K4977">
            <v>560535.89092845505</v>
          </cell>
          <cell r="L4977">
            <v>1.01267</v>
          </cell>
          <cell r="M4977">
            <v>567637.88066651858</v>
          </cell>
          <cell r="N4977">
            <v>35929.693761175535</v>
          </cell>
          <cell r="O4977">
            <v>712633.58131944574</v>
          </cell>
          <cell r="P4977">
            <v>1.02504</v>
          </cell>
          <cell r="Q4977">
            <v>730477.92619568459</v>
          </cell>
        </row>
        <row r="4978">
          <cell r="A4978">
            <v>12</v>
          </cell>
          <cell r="B4978">
            <v>45651.333333321265</v>
          </cell>
          <cell r="C4978">
            <v>462467.30717165692</v>
          </cell>
          <cell r="D4978">
            <v>1.0365800000000001</v>
          </cell>
          <cell r="E4978">
            <v>479384.36126799614</v>
          </cell>
          <cell r="F4978">
            <v>34467.95751490596</v>
          </cell>
          <cell r="G4978">
            <v>513852.31878290209</v>
          </cell>
          <cell r="H4978">
            <v>1.0161199999999999</v>
          </cell>
          <cell r="I4978">
            <v>522135.61816168245</v>
          </cell>
          <cell r="J4978">
            <v>196400.54223668203</v>
          </cell>
          <cell r="K4978">
            <v>598798.96862307459</v>
          </cell>
          <cell r="L4978">
            <v>1.0129699999999999</v>
          </cell>
          <cell r="M4978">
            <v>606565.39124611579</v>
          </cell>
          <cell r="N4978">
            <v>35895.994148362865</v>
          </cell>
          <cell r="O4978">
            <v>762198.57716976863</v>
          </cell>
          <cell r="P4978">
            <v>1.0261899999999999</v>
          </cell>
          <cell r="Q4978">
            <v>782160.55790584476</v>
          </cell>
        </row>
        <row r="4979">
          <cell r="A4979">
            <v>12</v>
          </cell>
          <cell r="B4979">
            <v>45651.374999987929</v>
          </cell>
          <cell r="C4979">
            <v>431356.80780797912</v>
          </cell>
          <cell r="D4979">
            <v>1.0383</v>
          </cell>
          <cell r="E4979">
            <v>447877.7735470247</v>
          </cell>
          <cell r="F4979">
            <v>34139.454185338516</v>
          </cell>
          <cell r="G4979">
            <v>482017.22773236322</v>
          </cell>
          <cell r="H4979">
            <v>1.0160899999999999</v>
          </cell>
          <cell r="I4979">
            <v>489772.88492657692</v>
          </cell>
          <cell r="J4979">
            <v>197895.76778806653</v>
          </cell>
          <cell r="K4979">
            <v>575352.94811808201</v>
          </cell>
          <cell r="L4979">
            <v>1.01278</v>
          </cell>
          <cell r="M4979">
            <v>582705.95879503107</v>
          </cell>
          <cell r="N4979">
            <v>35868.768898477894</v>
          </cell>
          <cell r="O4979">
            <v>730890.43229007046</v>
          </cell>
          <cell r="P4979">
            <v>1.02546</v>
          </cell>
          <cell r="Q4979">
            <v>749498.90269617573</v>
          </cell>
        </row>
        <row r="4980">
          <cell r="A4980">
            <v>12</v>
          </cell>
          <cell r="B4980">
            <v>45651.416666654593</v>
          </cell>
          <cell r="C4980">
            <v>433271.47809478652</v>
          </cell>
          <cell r="D4980">
            <v>1.0381800000000001</v>
          </cell>
          <cell r="E4980">
            <v>449813.7831284455</v>
          </cell>
          <cell r="F4980">
            <v>33589.348360432312</v>
          </cell>
          <cell r="G4980">
            <v>483403.13148887781</v>
          </cell>
          <cell r="H4980">
            <v>1.0160899999999999</v>
          </cell>
          <cell r="I4980">
            <v>491181.08787453384</v>
          </cell>
          <cell r="J4980">
            <v>197463.144296771</v>
          </cell>
          <cell r="K4980">
            <v>576005.5956379571</v>
          </cell>
          <cell r="L4980">
            <v>1.0127900000000001</v>
          </cell>
          <cell r="M4980">
            <v>583372.70720616658</v>
          </cell>
          <cell r="N4980">
            <v>35871.725278118829</v>
          </cell>
          <cell r="O4980">
            <v>731883.06901763321</v>
          </cell>
          <cell r="P4980">
            <v>1.02549</v>
          </cell>
          <cell r="Q4980">
            <v>750538.76844689273</v>
          </cell>
        </row>
        <row r="4981">
          <cell r="A4981">
            <v>12</v>
          </cell>
          <cell r="B4981">
            <v>45651.458333321258</v>
          </cell>
          <cell r="C4981">
            <v>385456.7963479124</v>
          </cell>
          <cell r="D4981">
            <v>1.04148</v>
          </cell>
          <cell r="E4981">
            <v>401445.54426042381</v>
          </cell>
          <cell r="F4981">
            <v>33203.79262385414</v>
          </cell>
          <cell r="G4981">
            <v>434649.33688427793</v>
          </cell>
          <cell r="H4981">
            <v>1.01617</v>
          </cell>
          <cell r="I4981">
            <v>441677.61666169669</v>
          </cell>
          <cell r="J4981">
            <v>196641.60794972244</v>
          </cell>
          <cell r="K4981">
            <v>537032.82381909026</v>
          </cell>
          <cell r="L4981">
            <v>1.0125</v>
          </cell>
          <cell r="M4981">
            <v>543745.73411682888</v>
          </cell>
          <cell r="N4981">
            <v>35764.540010240358</v>
          </cell>
          <cell r="O4981">
            <v>680796.67491939815</v>
          </cell>
          <cell r="P4981">
            <v>1.02433</v>
          </cell>
          <cell r="Q4981">
            <v>697360.4580201871</v>
          </cell>
        </row>
        <row r="4982">
          <cell r="A4982">
            <v>12</v>
          </cell>
          <cell r="B4982">
            <v>45651.499999987922</v>
          </cell>
          <cell r="C4982">
            <v>339994.89964438067</v>
          </cell>
          <cell r="D4982">
            <v>1.04565</v>
          </cell>
          <cell r="E4982">
            <v>355515.66681314661</v>
          </cell>
          <cell r="F4982">
            <v>32753.432029520212</v>
          </cell>
          <cell r="G4982">
            <v>388269.09884266683</v>
          </cell>
          <cell r="H4982">
            <v>1.01647</v>
          </cell>
          <cell r="I4982">
            <v>394663.89090060553</v>
          </cell>
          <cell r="J4982">
            <v>196056.02763684085</v>
          </cell>
          <cell r="K4982">
            <v>500214.80004366301</v>
          </cell>
          <cell r="L4982">
            <v>1.01227</v>
          </cell>
          <cell r="M4982">
            <v>506352.43564019876</v>
          </cell>
          <cell r="N4982">
            <v>35801.480619588336</v>
          </cell>
          <cell r="O4982">
            <v>632659.03475357045</v>
          </cell>
          <cell r="P4982">
            <v>1.02328</v>
          </cell>
          <cell r="Q4982">
            <v>647387.33708263352</v>
          </cell>
        </row>
        <row r="4983">
          <cell r="A4983">
            <v>12</v>
          </cell>
          <cell r="B4983">
            <v>45651.541666654586</v>
          </cell>
          <cell r="C4983">
            <v>330394.5758875389</v>
          </cell>
          <cell r="D4983">
            <v>1.0467</v>
          </cell>
          <cell r="E4983">
            <v>345824.00258148694</v>
          </cell>
          <cell r="F4983">
            <v>32649.96219328183</v>
          </cell>
          <cell r="G4983">
            <v>378473.9647747688</v>
          </cell>
          <cell r="H4983">
            <v>1.0165599999999999</v>
          </cell>
          <cell r="I4983">
            <v>384741.49363143893</v>
          </cell>
          <cell r="J4983">
            <v>196385.93956489558</v>
          </cell>
          <cell r="K4983">
            <v>492897.73883253441</v>
          </cell>
          <cell r="L4983">
            <v>1.01223</v>
          </cell>
          <cell r="M4983">
            <v>498925.87817845627</v>
          </cell>
          <cell r="N4983">
            <v>35800.106351993039</v>
          </cell>
          <cell r="O4983">
            <v>622955.67889424937</v>
          </cell>
          <cell r="P4983">
            <v>1.02308</v>
          </cell>
          <cell r="Q4983">
            <v>637333.49596312863</v>
          </cell>
        </row>
        <row r="4984">
          <cell r="A4984">
            <v>12</v>
          </cell>
          <cell r="B4984">
            <v>45651.58333332125</v>
          </cell>
          <cell r="C4984">
            <v>295871.56360617024</v>
          </cell>
          <cell r="D4984">
            <v>1.05111</v>
          </cell>
          <cell r="E4984">
            <v>310993.55922208162</v>
          </cell>
          <cell r="F4984">
            <v>32462.532121594071</v>
          </cell>
          <cell r="G4984">
            <v>343456.09134367568</v>
          </cell>
          <cell r="H4984">
            <v>1.01702</v>
          </cell>
          <cell r="I4984">
            <v>349301.71401834505</v>
          </cell>
          <cell r="J4984">
            <v>196223.41458986702</v>
          </cell>
          <cell r="K4984">
            <v>465422.55589711061</v>
          </cell>
          <cell r="L4984">
            <v>1.0120899999999999</v>
          </cell>
          <cell r="M4984">
            <v>471049.51459790667</v>
          </cell>
          <cell r="N4984">
            <v>35847.292291999991</v>
          </cell>
          <cell r="O4984">
            <v>586999.37960100803</v>
          </cell>
          <cell r="P4984">
            <v>1.0223500000000001</v>
          </cell>
          <cell r="Q4984">
            <v>600118.81573509064</v>
          </cell>
        </row>
        <row r="4985">
          <cell r="A4985">
            <v>12</v>
          </cell>
          <cell r="B4985">
            <v>45651.624999987915</v>
          </cell>
          <cell r="C4985">
            <v>298615.02217272978</v>
          </cell>
          <cell r="D4985">
            <v>1.0507200000000001</v>
          </cell>
          <cell r="E4985">
            <v>313760.77609733067</v>
          </cell>
          <cell r="F4985">
            <v>32030.807498870126</v>
          </cell>
          <cell r="G4985">
            <v>345791.5835962008</v>
          </cell>
          <cell r="H4985">
            <v>1.0169900000000001</v>
          </cell>
          <cell r="I4985">
            <v>351666.58260150027</v>
          </cell>
          <cell r="J4985">
            <v>195737.82082889823</v>
          </cell>
          <cell r="K4985">
            <v>466759.51429188775</v>
          </cell>
          <cell r="L4985">
            <v>1.0121</v>
          </cell>
          <cell r="M4985">
            <v>472407.30441481958</v>
          </cell>
          <cell r="N4985">
            <v>35934.298366323019</v>
          </cell>
          <cell r="O4985">
            <v>588986.49191965337</v>
          </cell>
          <cell r="P4985">
            <v>1.0223800000000001</v>
          </cell>
          <cell r="Q4985">
            <v>602168.00960881531</v>
          </cell>
        </row>
        <row r="4986">
          <cell r="A4986">
            <v>12</v>
          </cell>
          <cell r="B4986">
            <v>45651.666666654579</v>
          </cell>
          <cell r="C4986">
            <v>289349.67464919039</v>
          </cell>
          <cell r="D4986">
            <v>1.0520799999999999</v>
          </cell>
          <cell r="E4986">
            <v>304419.00570492022</v>
          </cell>
          <cell r="F4986">
            <v>31715.263534629084</v>
          </cell>
          <cell r="G4986">
            <v>336134.26923954929</v>
          </cell>
          <cell r="H4986">
            <v>1.01715</v>
          </cell>
          <cell r="I4986">
            <v>341898.97195700754</v>
          </cell>
          <cell r="J4986">
            <v>196140.66520458742</v>
          </cell>
          <cell r="K4986">
            <v>459634.67617248662</v>
          </cell>
          <cell r="L4986">
            <v>1.01207</v>
          </cell>
          <cell r="M4986">
            <v>465182.46671388857</v>
          </cell>
          <cell r="N4986">
            <v>35917.765485472184</v>
          </cell>
          <cell r="O4986">
            <v>579505.19318846904</v>
          </cell>
          <cell r="P4986">
            <v>1.0222</v>
          </cell>
          <cell r="Q4986">
            <v>592370.20847725309</v>
          </cell>
        </row>
        <row r="4987">
          <cell r="A4987">
            <v>12</v>
          </cell>
          <cell r="B4987">
            <v>45651.708333321243</v>
          </cell>
          <cell r="C4987">
            <v>309383.27034041507</v>
          </cell>
          <cell r="D4987">
            <v>1.04925</v>
          </cell>
          <cell r="E4987">
            <v>324620.3964046805</v>
          </cell>
          <cell r="F4987">
            <v>32150.999386772808</v>
          </cell>
          <cell r="G4987">
            <v>356771.39579145331</v>
          </cell>
          <cell r="H4987">
            <v>1.0168299999999999</v>
          </cell>
          <cell r="I4987">
            <v>362775.85838262341</v>
          </cell>
          <cell r="J4987">
            <v>196912.53013651585</v>
          </cell>
          <cell r="K4987">
            <v>476495.8978793706</v>
          </cell>
          <cell r="L4987">
            <v>1.01214</v>
          </cell>
          <cell r="M4987">
            <v>482280.55807962618</v>
          </cell>
          <cell r="N4987">
            <v>35959.799405034872</v>
          </cell>
          <cell r="O4987">
            <v>601432.8481244297</v>
          </cell>
          <cell r="P4987">
            <v>1.02264</v>
          </cell>
          <cell r="Q4987">
            <v>615049.2878059668</v>
          </cell>
        </row>
        <row r="4988">
          <cell r="A4988">
            <v>12</v>
          </cell>
          <cell r="B4988">
            <v>45651.749999987907</v>
          </cell>
          <cell r="C4988">
            <v>333240.52884004754</v>
          </cell>
          <cell r="D4988">
            <v>1.0463800000000001</v>
          </cell>
          <cell r="E4988">
            <v>348696.22456764895</v>
          </cell>
          <cell r="F4988">
            <v>32137.938931803365</v>
          </cell>
          <cell r="G4988">
            <v>380834.16349945229</v>
          </cell>
          <cell r="H4988">
            <v>1.01654</v>
          </cell>
          <cell r="I4988">
            <v>387133.16056373325</v>
          </cell>
          <cell r="J4988">
            <v>197587.12855933921</v>
          </cell>
          <cell r="K4988">
            <v>495942.13288045436</v>
          </cell>
          <cell r="L4988">
            <v>1.01224</v>
          </cell>
          <cell r="M4988">
            <v>502012.46458691114</v>
          </cell>
          <cell r="N4988">
            <v>35937.246140235613</v>
          </cell>
          <cell r="O4988">
            <v>626727.86696976481</v>
          </cell>
          <cell r="P4988">
            <v>1.0231600000000001</v>
          </cell>
          <cell r="Q4988">
            <v>641242.88436878461</v>
          </cell>
        </row>
        <row r="4989">
          <cell r="A4989">
            <v>12</v>
          </cell>
          <cell r="B4989">
            <v>45651.791666654572</v>
          </cell>
          <cell r="C4989">
            <v>345782.34744292387</v>
          </cell>
          <cell r="D4989">
            <v>1.04505</v>
          </cell>
          <cell r="E4989">
            <v>361359.84219522763</v>
          </cell>
          <cell r="F4989">
            <v>32028.559177849835</v>
          </cell>
          <cell r="G4989">
            <v>393388.40137307748</v>
          </cell>
          <cell r="H4989">
            <v>1.0164200000000001</v>
          </cell>
          <cell r="I4989">
            <v>399847.83892362344</v>
          </cell>
          <cell r="J4989">
            <v>198111.88870868593</v>
          </cell>
          <cell r="K4989">
            <v>506265.81573506002</v>
          </cell>
          <cell r="L4989">
            <v>1.0123</v>
          </cell>
          <cell r="M4989">
            <v>512492.88526860124</v>
          </cell>
          <cell r="N4989">
            <v>35906.572279790882</v>
          </cell>
          <cell r="O4989">
            <v>640093.36944564141</v>
          </cell>
          <cell r="P4989">
            <v>1.0234399999999999</v>
          </cell>
          <cell r="Q4989">
            <v>655097.15802544716</v>
          </cell>
        </row>
        <row r="4990">
          <cell r="A4990">
            <v>12</v>
          </cell>
          <cell r="B4990">
            <v>45651.833333321236</v>
          </cell>
          <cell r="C4990">
            <v>385604.50500685989</v>
          </cell>
          <cell r="D4990">
            <v>1.0414699999999999</v>
          </cell>
          <cell r="E4990">
            <v>401595.52382949431</v>
          </cell>
          <cell r="F4990">
            <v>31774.639524379185</v>
          </cell>
          <cell r="G4990">
            <v>433370.16335387347</v>
          </cell>
          <cell r="H4990">
            <v>1.0161800000000001</v>
          </cell>
          <cell r="I4990">
            <v>440382.09259693918</v>
          </cell>
          <cell r="J4990">
            <v>197434.36770534303</v>
          </cell>
          <cell r="K4990">
            <v>536827.15169825777</v>
          </cell>
          <cell r="L4990">
            <v>1.0125</v>
          </cell>
          <cell r="M4990">
            <v>543537.49109448597</v>
          </cell>
          <cell r="N4990">
            <v>35838.089963732353</v>
          </cell>
          <cell r="O4990">
            <v>680364.88966224273</v>
          </cell>
          <cell r="P4990">
            <v>1.0243199999999999</v>
          </cell>
          <cell r="Q4990">
            <v>696911.36377882841</v>
          </cell>
        </row>
        <row r="4991">
          <cell r="A4991">
            <v>12</v>
          </cell>
          <cell r="B4991">
            <v>45651.8749999879</v>
          </cell>
          <cell r="C4991">
            <v>389851.67109082203</v>
          </cell>
          <cell r="D4991">
            <v>1.04114</v>
          </cell>
          <cell r="E4991">
            <v>405890.16883949842</v>
          </cell>
          <cell r="F4991">
            <v>31779.349281537085</v>
          </cell>
          <cell r="G4991">
            <v>437669.51812103554</v>
          </cell>
          <cell r="H4991">
            <v>1.01616</v>
          </cell>
          <cell r="I4991">
            <v>444742.25753387145</v>
          </cell>
          <cell r="J4991">
            <v>197892.83876880395</v>
          </cell>
          <cell r="K4991">
            <v>540645.90589195979</v>
          </cell>
          <cell r="L4991">
            <v>1.0125200000000001</v>
          </cell>
          <cell r="M4991">
            <v>547414.79263372719</v>
          </cell>
          <cell r="N4991">
            <v>35823.083692635664</v>
          </cell>
          <cell r="O4991">
            <v>685227.06673707848</v>
          </cell>
          <cell r="P4991">
            <v>1.02443</v>
          </cell>
          <cell r="Q4991">
            <v>701967.16397746524</v>
          </cell>
        </row>
        <row r="4992">
          <cell r="A4992">
            <v>12</v>
          </cell>
          <cell r="B4992">
            <v>45651.916666654564</v>
          </cell>
          <cell r="C4992">
            <v>372877.69941007113</v>
          </cell>
          <cell r="D4992">
            <v>1.0425199999999999</v>
          </cell>
          <cell r="E4992">
            <v>388732.45918898733</v>
          </cell>
          <cell r="F4992">
            <v>31709.378612859215</v>
          </cell>
          <cell r="G4992">
            <v>420441.83780184656</v>
          </cell>
          <cell r="H4992">
            <v>1.01624</v>
          </cell>
          <cell r="I4992">
            <v>427269.81324774853</v>
          </cell>
          <cell r="J4992">
            <v>198880.73869556165</v>
          </cell>
          <cell r="K4992">
            <v>528168.17765373248</v>
          </cell>
          <cell r="L4992">
            <v>1.01244</v>
          </cell>
          <cell r="M4992">
            <v>534738.58978374489</v>
          </cell>
          <cell r="N4992">
            <v>35858.160869301682</v>
          </cell>
          <cell r="O4992">
            <v>668579.12494262424</v>
          </cell>
          <cell r="P4992">
            <v>1.02406</v>
          </cell>
          <cell r="Q4992">
            <v>684665.13868874381</v>
          </cell>
        </row>
        <row r="4993">
          <cell r="A4993">
            <v>12</v>
          </cell>
          <cell r="B4993">
            <v>45651.958333321229</v>
          </cell>
          <cell r="C4993">
            <v>358255.39127041318</v>
          </cell>
          <cell r="D4993">
            <v>1.04383</v>
          </cell>
          <cell r="E4993">
            <v>373957.72506979539</v>
          </cell>
          <cell r="F4993">
            <v>31593.267387697982</v>
          </cell>
          <cell r="G4993">
            <v>405550.99245749338</v>
          </cell>
          <cell r="H4993">
            <v>1.01633</v>
          </cell>
          <cell r="I4993">
            <v>412173.64016432426</v>
          </cell>
          <cell r="J4993">
            <v>199842.29853976186</v>
          </cell>
          <cell r="K4993">
            <v>517495.44923655334</v>
          </cell>
          <cell r="L4993">
            <v>1.01237</v>
          </cell>
          <cell r="M4993">
            <v>523896.86794360948</v>
          </cell>
          <cell r="N4993">
            <v>35822.109823045699</v>
          </cell>
          <cell r="O4993">
            <v>654239.46723418799</v>
          </cell>
          <cell r="P4993">
            <v>1.0237400000000001</v>
          </cell>
          <cell r="Q4993">
            <v>669771.11218632769</v>
          </cell>
        </row>
        <row r="4994">
          <cell r="A4994">
            <v>12</v>
          </cell>
          <cell r="B4994">
            <v>45651.999999987893</v>
          </cell>
          <cell r="C4994">
            <v>336648.80300939037</v>
          </cell>
          <cell r="D4994">
            <v>1.0460100000000001</v>
          </cell>
          <cell r="E4994">
            <v>352138.01443585247</v>
          </cell>
          <cell r="F4994">
            <v>31379.286343365471</v>
          </cell>
          <cell r="G4994">
            <v>383517.30077921797</v>
          </cell>
          <cell r="H4994">
            <v>1.01651</v>
          </cell>
          <cell r="I4994">
            <v>389849.17141508288</v>
          </cell>
          <cell r="J4994">
            <v>202277.76314278381</v>
          </cell>
          <cell r="K4994">
            <v>502725.93723553675</v>
          </cell>
          <cell r="L4994">
            <v>1.0122800000000001</v>
          </cell>
          <cell r="M4994">
            <v>508899.41174478916</v>
          </cell>
          <cell r="N4994">
            <v>35785.496393922382</v>
          </cell>
          <cell r="O4994">
            <v>634085.90546104149</v>
          </cell>
          <cell r="P4994">
            <v>1.0233099999999999</v>
          </cell>
          <cell r="Q4994">
            <v>648866.44791733834</v>
          </cell>
        </row>
        <row r="4995">
          <cell r="A4995">
            <v>12</v>
          </cell>
          <cell r="B4995">
            <v>45652.041666654557</v>
          </cell>
          <cell r="C4995">
            <v>352623.80265110545</v>
          </cell>
          <cell r="D4995">
            <v>1.04437</v>
          </cell>
          <cell r="E4995">
            <v>368269.72077473503</v>
          </cell>
          <cell r="F4995">
            <v>31612.794618840464</v>
          </cell>
          <cell r="G4995">
            <v>399882.51539357548</v>
          </cell>
          <cell r="H4995">
            <v>1.01637</v>
          </cell>
          <cell r="I4995">
            <v>406428.5921705683</v>
          </cell>
          <cell r="J4995">
            <v>202854.97994703191</v>
          </cell>
          <cell r="K4995">
            <v>516080.54862913338</v>
          </cell>
          <cell r="L4995">
            <v>1.0123599999999999</v>
          </cell>
          <cell r="M4995">
            <v>522459.30421018944</v>
          </cell>
          <cell r="N4995">
            <v>35847.470108149631</v>
          </cell>
          <cell r="O4995">
            <v>651509.79780680593</v>
          </cell>
          <cell r="P4995">
            <v>1.02369</v>
          </cell>
          <cell r="Q4995">
            <v>666944.06491684914</v>
          </cell>
        </row>
        <row r="4996">
          <cell r="A4996">
            <v>12</v>
          </cell>
          <cell r="B4996">
            <v>45652.083333321221</v>
          </cell>
          <cell r="C4996">
            <v>340592.25496753969</v>
          </cell>
          <cell r="D4996">
            <v>1.04559</v>
          </cell>
          <cell r="E4996">
            <v>356119.85587150982</v>
          </cell>
          <cell r="F4996">
            <v>31574.596423719864</v>
          </cell>
          <cell r="G4996">
            <v>387694.45229522965</v>
          </cell>
          <cell r="H4996">
            <v>1.01647</v>
          </cell>
          <cell r="I4996">
            <v>394079.77992453211</v>
          </cell>
          <cell r="J4996">
            <v>202848.2001888318</v>
          </cell>
          <cell r="K4996">
            <v>506556.81112527871</v>
          </cell>
          <cell r="L4996">
            <v>1.0123</v>
          </cell>
          <cell r="M4996">
            <v>512787.45990211965</v>
          </cell>
          <cell r="N4996">
            <v>35883.41696032296</v>
          </cell>
          <cell r="O4996">
            <v>639042.04585052782</v>
          </cell>
          <cell r="P4996">
            <v>1.02342</v>
          </cell>
          <cell r="Q4996">
            <v>654008.41056434717</v>
          </cell>
        </row>
        <row r="4997">
          <cell r="A4997">
            <v>12</v>
          </cell>
          <cell r="B4997">
            <v>45652.124999987886</v>
          </cell>
          <cell r="C4997">
            <v>357387.69184097106</v>
          </cell>
          <cell r="D4997">
            <v>1.0439099999999999</v>
          </cell>
          <cell r="E4997">
            <v>373080.58538970805</v>
          </cell>
          <cell r="F4997">
            <v>32080.146845048588</v>
          </cell>
          <cell r="G4997">
            <v>405160.73223475664</v>
          </cell>
          <cell r="H4997">
            <v>1.01633</v>
          </cell>
          <cell r="I4997">
            <v>411777.00699215021</v>
          </cell>
          <cell r="J4997">
            <v>204805.78874311104</v>
          </cell>
          <cell r="K4997">
            <v>522153.26298577094</v>
          </cell>
          <cell r="L4997">
            <v>1.0124</v>
          </cell>
          <cell r="M4997">
            <v>528627.96344679443</v>
          </cell>
          <cell r="N4997">
            <v>35881.946952380466</v>
          </cell>
          <cell r="O4997">
            <v>658939.44314866525</v>
          </cell>
          <cell r="P4997">
            <v>1.0238499999999999</v>
          </cell>
          <cell r="Q4997">
            <v>674655.1488677609</v>
          </cell>
        </row>
        <row r="4998">
          <cell r="A4998">
            <v>12</v>
          </cell>
          <cell r="B4998">
            <v>45652.16666665455</v>
          </cell>
          <cell r="C4998">
            <v>364261.79888327193</v>
          </cell>
          <cell r="D4998">
            <v>1.0432699999999999</v>
          </cell>
          <cell r="E4998">
            <v>380023.40692095109</v>
          </cell>
          <cell r="F4998">
            <v>33070.062804082394</v>
          </cell>
          <cell r="G4998">
            <v>413093.4697250335</v>
          </cell>
          <cell r="H4998">
            <v>1.0162800000000001</v>
          </cell>
          <cell r="I4998">
            <v>419818.63141215709</v>
          </cell>
          <cell r="J4998">
            <v>204868.14846974908</v>
          </cell>
          <cell r="K4998">
            <v>528413.12562093325</v>
          </cell>
          <cell r="L4998">
            <v>1.01244</v>
          </cell>
          <cell r="M4998">
            <v>534986.58490365767</v>
          </cell>
          <cell r="N4998">
            <v>35860.799196100539</v>
          </cell>
          <cell r="O4998">
            <v>667121.03836073121</v>
          </cell>
          <cell r="P4998">
            <v>1.02403</v>
          </cell>
          <cell r="Q4998">
            <v>683151.95691253955</v>
          </cell>
        </row>
        <row r="4999">
          <cell r="A4999">
            <v>12</v>
          </cell>
          <cell r="B4999">
            <v>45652.208333321214</v>
          </cell>
          <cell r="C4999">
            <v>391970.73227681924</v>
          </cell>
          <cell r="D4999">
            <v>1.04097</v>
          </cell>
          <cell r="E4999">
            <v>408029.77317820053</v>
          </cell>
          <cell r="F4999">
            <v>34627.595701473329</v>
          </cell>
          <cell r="G4999">
            <v>442657.36887967389</v>
          </cell>
          <cell r="H4999">
            <v>1.0161500000000001</v>
          </cell>
          <cell r="I4999">
            <v>449806.28538708069</v>
          </cell>
          <cell r="J4999">
            <v>205031.54190453305</v>
          </cell>
          <cell r="K4999">
            <v>551687.34381234646</v>
          </cell>
          <cell r="L4999">
            <v>1.0125999999999999</v>
          </cell>
          <cell r="M4999">
            <v>558638.60434438195</v>
          </cell>
          <cell r="N4999">
            <v>35929.221448131379</v>
          </cell>
          <cell r="O4999">
            <v>697718.30927178066</v>
          </cell>
          <cell r="P4999">
            <v>1.02471</v>
          </cell>
          <cell r="Q4999">
            <v>714958.92869388638</v>
          </cell>
        </row>
        <row r="5000">
          <cell r="A5000">
            <v>12</v>
          </cell>
          <cell r="B5000">
            <v>45652.249999987878</v>
          </cell>
          <cell r="C5000">
            <v>386164.82925646356</v>
          </cell>
          <cell r="D5000">
            <v>1.04142</v>
          </cell>
          <cell r="E5000">
            <v>402159.77648426627</v>
          </cell>
          <cell r="F5000">
            <v>39571.703190161017</v>
          </cell>
          <cell r="G5000">
            <v>441731.4796744273</v>
          </cell>
          <cell r="H5000">
            <v>1.0161500000000001</v>
          </cell>
          <cell r="I5000">
            <v>448865.44307116937</v>
          </cell>
          <cell r="J5000">
            <v>207511.35027237656</v>
          </cell>
          <cell r="K5000">
            <v>553442.06571944733</v>
          </cell>
          <cell r="L5000">
            <v>1.01261</v>
          </cell>
          <cell r="M5000">
            <v>560420.97016816959</v>
          </cell>
          <cell r="N5000">
            <v>35972.888041461294</v>
          </cell>
          <cell r="O5000">
            <v>699328.58583372948</v>
          </cell>
          <cell r="P5000">
            <v>1.02474</v>
          </cell>
          <cell r="Q5000">
            <v>716629.97504725598</v>
          </cell>
        </row>
        <row r="5001">
          <cell r="A5001">
            <v>12</v>
          </cell>
          <cell r="B5001">
            <v>45652.291666654542</v>
          </cell>
          <cell r="C5001">
            <v>401021.91843576462</v>
          </cell>
          <cell r="D5001">
            <v>1.0403</v>
          </cell>
          <cell r="E5001">
            <v>417183.10174872592</v>
          </cell>
          <cell r="F5001">
            <v>43473.940162134</v>
          </cell>
          <cell r="G5001">
            <v>460657.04191085993</v>
          </cell>
          <cell r="H5001">
            <v>1.0161</v>
          </cell>
          <cell r="I5001">
            <v>468073.62028562475</v>
          </cell>
          <cell r="J5001">
            <v>210352.07739031932</v>
          </cell>
          <cell r="K5001">
            <v>571086.11215902737</v>
          </cell>
          <cell r="L5001">
            <v>1.01275</v>
          </cell>
          <cell r="M5001">
            <v>578367.46008905501</v>
          </cell>
          <cell r="N5001">
            <v>35985.500724313169</v>
          </cell>
          <cell r="O5001">
            <v>721692.54633028491</v>
          </cell>
          <cell r="P5001">
            <v>1.02525</v>
          </cell>
          <cell r="Q5001">
            <v>739915.28312512464</v>
          </cell>
        </row>
        <row r="5002">
          <cell r="A5002">
            <v>12</v>
          </cell>
          <cell r="B5002">
            <v>45652.333333321207</v>
          </cell>
          <cell r="C5002">
            <v>415194.62286664499</v>
          </cell>
          <cell r="D5002">
            <v>1.03932</v>
          </cell>
          <cell r="E5002">
            <v>431520.07543776149</v>
          </cell>
          <cell r="F5002">
            <v>43654.710016778059</v>
          </cell>
          <cell r="G5002">
            <v>475174.78545453958</v>
          </cell>
          <cell r="H5002">
            <v>1.0160899999999999</v>
          </cell>
          <cell r="I5002">
            <v>482820.34775250312</v>
          </cell>
          <cell r="J5002">
            <v>211241.13332347918</v>
          </cell>
          <cell r="K5002">
            <v>583340.14630974934</v>
          </cell>
          <cell r="L5002">
            <v>1.01285</v>
          </cell>
          <cell r="M5002">
            <v>590836.06718982966</v>
          </cell>
          <cell r="N5002">
            <v>35931.968631246615</v>
          </cell>
          <cell r="O5002">
            <v>737489.37058730924</v>
          </cell>
          <cell r="P5002">
            <v>1.02562</v>
          </cell>
          <cell r="Q5002">
            <v>756383.84826175612</v>
          </cell>
        </row>
        <row r="5003">
          <cell r="A5003">
            <v>12</v>
          </cell>
          <cell r="B5003">
            <v>45652.374999987871</v>
          </cell>
          <cell r="C5003">
            <v>406268.05603132205</v>
          </cell>
          <cell r="D5003">
            <v>1.03993</v>
          </cell>
          <cell r="E5003">
            <v>422490.33950865275</v>
          </cell>
          <cell r="F5003">
            <v>43818.864188840904</v>
          </cell>
          <cell r="G5003">
            <v>466309.20369749365</v>
          </cell>
          <cell r="H5003">
            <v>1.0161</v>
          </cell>
          <cell r="I5003">
            <v>473816.78187702328</v>
          </cell>
          <cell r="J5003">
            <v>210143.31799272154</v>
          </cell>
          <cell r="K5003">
            <v>575303.48096735077</v>
          </cell>
          <cell r="L5003">
            <v>1.01278</v>
          </cell>
          <cell r="M5003">
            <v>582655.85945411352</v>
          </cell>
          <cell r="N5003">
            <v>35893.697401274228</v>
          </cell>
          <cell r="O5003">
            <v>727206.17575778172</v>
          </cell>
          <cell r="P5003">
            <v>1.02538</v>
          </cell>
          <cell r="Q5003">
            <v>745662.66849851422</v>
          </cell>
        </row>
        <row r="5004">
          <cell r="A5004">
            <v>12</v>
          </cell>
          <cell r="B5004">
            <v>45652.416666654535</v>
          </cell>
          <cell r="C5004">
            <v>376055.29476438282</v>
          </cell>
          <cell r="D5004">
            <v>1.0422499999999999</v>
          </cell>
          <cell r="E5004">
            <v>391943.63096817798</v>
          </cell>
          <cell r="F5004">
            <v>43323.162000285316</v>
          </cell>
          <cell r="G5004">
            <v>435266.79296846327</v>
          </cell>
          <cell r="H5004">
            <v>1.01617</v>
          </cell>
          <cell r="I5004">
            <v>442305.05701076332</v>
          </cell>
          <cell r="J5004">
            <v>210148.02179158034</v>
          </cell>
          <cell r="K5004">
            <v>551022.7921252168</v>
          </cell>
          <cell r="L5004">
            <v>1.0125999999999999</v>
          </cell>
          <cell r="M5004">
            <v>557965.67930599453</v>
          </cell>
          <cell r="N5004">
            <v>35899.816908174427</v>
          </cell>
          <cell r="O5004">
            <v>695295.78289129585</v>
          </cell>
          <cell r="P5004">
            <v>1.0246500000000001</v>
          </cell>
          <cell r="Q5004">
            <v>712434.82393956638</v>
          </cell>
        </row>
        <row r="5005">
          <cell r="A5005">
            <v>12</v>
          </cell>
          <cell r="B5005">
            <v>45652.458333321199</v>
          </cell>
          <cell r="C5005">
            <v>364201.3845135583</v>
          </cell>
          <cell r="D5005">
            <v>1.04328</v>
          </cell>
          <cell r="E5005">
            <v>379964.02043530508</v>
          </cell>
          <cell r="F5005">
            <v>42657.299415796326</v>
          </cell>
          <cell r="G5005">
            <v>422621.31985110138</v>
          </cell>
          <cell r="H5005">
            <v>1.01623</v>
          </cell>
          <cell r="I5005">
            <v>429480.46387228474</v>
          </cell>
          <cell r="J5005">
            <v>209680.29682800148</v>
          </cell>
          <cell r="K5005">
            <v>540671.43555623479</v>
          </cell>
          <cell r="L5005">
            <v>1.0125200000000001</v>
          </cell>
          <cell r="M5005">
            <v>547440.64192939887</v>
          </cell>
          <cell r="N5005">
            <v>35864.867277627513</v>
          </cell>
          <cell r="O5005">
            <v>681794.83435107779</v>
          </cell>
          <cell r="P5005">
            <v>1.0243500000000001</v>
          </cell>
          <cell r="Q5005">
            <v>698396.53856752662</v>
          </cell>
        </row>
        <row r="5006">
          <cell r="A5006">
            <v>12</v>
          </cell>
          <cell r="B5006">
            <v>45652.499999987864</v>
          </cell>
          <cell r="C5006">
            <v>339448.3479394606</v>
          </cell>
          <cell r="D5006">
            <v>1.0457099999999999</v>
          </cell>
          <cell r="E5006">
            <v>354964.53192377329</v>
          </cell>
          <cell r="F5006">
            <v>42635.099542639058</v>
          </cell>
          <cell r="G5006">
            <v>397599.63146641233</v>
          </cell>
          <cell r="H5006">
            <v>1.0163899999999999</v>
          </cell>
          <cell r="I5006">
            <v>404116.28942614677</v>
          </cell>
          <cell r="J5006">
            <v>209416.24539560839</v>
          </cell>
          <cell r="K5006">
            <v>520859.77325666777</v>
          </cell>
          <cell r="L5006">
            <v>1.0123899999999999</v>
          </cell>
          <cell r="M5006">
            <v>527313.22584731784</v>
          </cell>
          <cell r="N5006">
            <v>35875.996005694396</v>
          </cell>
          <cell r="O5006">
            <v>655861.98341809958</v>
          </cell>
          <cell r="P5006">
            <v>1.0237799999999999</v>
          </cell>
          <cell r="Q5006">
            <v>671458.3813837819</v>
          </cell>
        </row>
        <row r="5007">
          <cell r="A5007">
            <v>12</v>
          </cell>
          <cell r="B5007">
            <v>45652.541666654528</v>
          </cell>
          <cell r="C5007">
            <v>340103.37571869185</v>
          </cell>
          <cell r="D5007">
            <v>1.0456399999999999</v>
          </cell>
          <cell r="E5007">
            <v>355625.69378649292</v>
          </cell>
          <cell r="F5007">
            <v>42450.659277692735</v>
          </cell>
          <cell r="G5007">
            <v>398076.35306418565</v>
          </cell>
          <cell r="H5007">
            <v>1.0163800000000001</v>
          </cell>
          <cell r="I5007">
            <v>404596.84372737701</v>
          </cell>
          <cell r="J5007">
            <v>210234.80977361332</v>
          </cell>
          <cell r="K5007">
            <v>522048.69025549002</v>
          </cell>
          <cell r="L5007">
            <v>1.0124</v>
          </cell>
          <cell r="M5007">
            <v>528522.09401465813</v>
          </cell>
          <cell r="N5007">
            <v>35896.104643703635</v>
          </cell>
          <cell r="O5007">
            <v>657201.16190386203</v>
          </cell>
          <cell r="P5007">
            <v>1.0238100000000001</v>
          </cell>
          <cell r="Q5007">
            <v>672849.12156879308</v>
          </cell>
        </row>
        <row r="5008">
          <cell r="A5008">
            <v>12</v>
          </cell>
          <cell r="B5008">
            <v>45652.583333321192</v>
          </cell>
          <cell r="C5008">
            <v>314834.38400881132</v>
          </cell>
          <cell r="D5008">
            <v>1.0485599999999999</v>
          </cell>
          <cell r="E5008">
            <v>330122.7416962792</v>
          </cell>
          <cell r="F5008">
            <v>41640.973949611209</v>
          </cell>
          <cell r="G5008">
            <v>371763.71564589039</v>
          </cell>
          <cell r="H5008">
            <v>1.01664</v>
          </cell>
          <cell r="I5008">
            <v>377949.86387423798</v>
          </cell>
          <cell r="J5008">
            <v>210248.72610058298</v>
          </cell>
          <cell r="K5008">
            <v>501526.36582837137</v>
          </cell>
          <cell r="L5008">
            <v>1.01227</v>
          </cell>
          <cell r="M5008">
            <v>507680.09433708549</v>
          </cell>
          <cell r="N5008">
            <v>35904.971878797885</v>
          </cell>
          <cell r="O5008">
            <v>630257.29036233295</v>
          </cell>
          <cell r="P5008">
            <v>1.0232300000000001</v>
          </cell>
          <cell r="Q5008">
            <v>644898.16721744998</v>
          </cell>
        </row>
        <row r="5009">
          <cell r="A5009">
            <v>12</v>
          </cell>
          <cell r="B5009">
            <v>45652.624999987856</v>
          </cell>
          <cell r="C5009">
            <v>320183.31053553452</v>
          </cell>
          <cell r="D5009">
            <v>1.04789</v>
          </cell>
          <cell r="E5009">
            <v>335516.88927708124</v>
          </cell>
          <cell r="F5009">
            <v>40297.523487246799</v>
          </cell>
          <cell r="G5009">
            <v>375814.41276432807</v>
          </cell>
          <cell r="H5009">
            <v>1.0165900000000001</v>
          </cell>
          <cell r="I5009">
            <v>382049.17387208831</v>
          </cell>
          <cell r="J5009">
            <v>209930.30495564753</v>
          </cell>
          <cell r="K5009">
            <v>504367.19265470572</v>
          </cell>
          <cell r="L5009">
            <v>1.0122899999999999</v>
          </cell>
          <cell r="M5009">
            <v>510565.86545243202</v>
          </cell>
          <cell r="N5009">
            <v>35889.691581895255</v>
          </cell>
          <cell r="O5009">
            <v>634067.84320735745</v>
          </cell>
          <cell r="P5009">
            <v>1.0233099999999999</v>
          </cell>
          <cell r="Q5009">
            <v>648847.96463252092</v>
          </cell>
        </row>
        <row r="5010">
          <cell r="A5010">
            <v>12</v>
          </cell>
          <cell r="B5010">
            <v>45652.666666654521</v>
          </cell>
          <cell r="C5010">
            <v>296097.98578017775</v>
          </cell>
          <cell r="D5010">
            <v>1.05108</v>
          </cell>
          <cell r="E5010">
            <v>311222.67089382926</v>
          </cell>
          <cell r="F5010">
            <v>39005.169461127138</v>
          </cell>
          <cell r="G5010">
            <v>350227.8403549564</v>
          </cell>
          <cell r="H5010">
            <v>1.01692</v>
          </cell>
          <cell r="I5010">
            <v>356153.6954137623</v>
          </cell>
          <cell r="J5010">
            <v>206499.32647897193</v>
          </cell>
          <cell r="K5010">
            <v>480979.13900503085</v>
          </cell>
          <cell r="L5010">
            <v>1.0121599999999999</v>
          </cell>
          <cell r="M5010">
            <v>486827.84533533198</v>
          </cell>
          <cell r="N5010">
            <v>35928.634481451918</v>
          </cell>
          <cell r="O5010">
            <v>604430.36270448728</v>
          </cell>
          <cell r="P5010">
            <v>1.0226999999999999</v>
          </cell>
          <cell r="Q5010">
            <v>618150.93193787907</v>
          </cell>
        </row>
        <row r="5011">
          <cell r="A5011">
            <v>12</v>
          </cell>
          <cell r="B5011">
            <v>45652.708333321185</v>
          </cell>
          <cell r="C5011">
            <v>301986.4740760923</v>
          </cell>
          <cell r="D5011">
            <v>1.0502499999999999</v>
          </cell>
          <cell r="E5011">
            <v>317161.29439841589</v>
          </cell>
          <cell r="F5011">
            <v>38848.731224543211</v>
          </cell>
          <cell r="G5011">
            <v>356010.02562295913</v>
          </cell>
          <cell r="H5011">
            <v>1.01684</v>
          </cell>
          <cell r="I5011">
            <v>362005.23445444973</v>
          </cell>
          <cell r="J5011">
            <v>207511.51597871157</v>
          </cell>
          <cell r="K5011">
            <v>486500.98082498822</v>
          </cell>
          <cell r="L5011">
            <v>1.0121899999999999</v>
          </cell>
          <cell r="M5011">
            <v>492431.4277812448</v>
          </cell>
          <cell r="N5011">
            <v>35923.14721585092</v>
          </cell>
          <cell r="O5011">
            <v>611370.34460526879</v>
          </cell>
          <cell r="P5011">
            <v>1.02284</v>
          </cell>
          <cell r="Q5011">
            <v>625334.04327605315</v>
          </cell>
        </row>
        <row r="5012">
          <cell r="A5012">
            <v>12</v>
          </cell>
          <cell r="B5012">
            <v>45652.749999987849</v>
          </cell>
          <cell r="C5012">
            <v>340274.19007717224</v>
          </cell>
          <cell r="D5012">
            <v>1.04562</v>
          </cell>
          <cell r="E5012">
            <v>355797.49862849282</v>
          </cell>
          <cell r="F5012">
            <v>38230.992270693547</v>
          </cell>
          <cell r="G5012">
            <v>394028.49089918635</v>
          </cell>
          <cell r="H5012">
            <v>1.0164200000000001</v>
          </cell>
          <cell r="I5012">
            <v>400498.43871975102</v>
          </cell>
          <cell r="J5012">
            <v>206685.65941748247</v>
          </cell>
          <cell r="K5012">
            <v>515340.98938413244</v>
          </cell>
          <cell r="L5012">
            <v>1.0123500000000001</v>
          </cell>
          <cell r="M5012">
            <v>521705.45060302649</v>
          </cell>
          <cell r="N5012">
            <v>35926.906041363291</v>
          </cell>
          <cell r="O5012">
            <v>649475.46539749077</v>
          </cell>
          <cell r="P5012">
            <v>1.0236400000000001</v>
          </cell>
          <cell r="Q5012">
            <v>664829.0653994875</v>
          </cell>
        </row>
        <row r="5013">
          <cell r="A5013">
            <v>12</v>
          </cell>
          <cell r="B5013">
            <v>45652.791666654513</v>
          </cell>
          <cell r="C5013">
            <v>351466.9558802137</v>
          </cell>
          <cell r="D5013">
            <v>1.0444800000000001</v>
          </cell>
          <cell r="E5013">
            <v>367100.20607776562</v>
          </cell>
          <cell r="F5013">
            <v>37410.020943472686</v>
          </cell>
          <cell r="G5013">
            <v>404510.2270212383</v>
          </cell>
          <cell r="H5013">
            <v>1.01634</v>
          </cell>
          <cell r="I5013">
            <v>411119.92413076537</v>
          </cell>
          <cell r="J5013">
            <v>206596.25942262495</v>
          </cell>
          <cell r="K5013">
            <v>523437.33436933625</v>
          </cell>
          <cell r="L5013">
            <v>1.01241</v>
          </cell>
          <cell r="M5013">
            <v>529933.19168885972</v>
          </cell>
          <cell r="N5013">
            <v>35890.044583282048</v>
          </cell>
          <cell r="O5013">
            <v>660102.08545619587</v>
          </cell>
          <cell r="P5013">
            <v>1.0238700000000001</v>
          </cell>
          <cell r="Q5013">
            <v>675858.72223603528</v>
          </cell>
        </row>
        <row r="5014">
          <cell r="A5014">
            <v>12</v>
          </cell>
          <cell r="B5014">
            <v>45652.833333321178</v>
          </cell>
          <cell r="C5014">
            <v>345707.07433688152</v>
          </cell>
          <cell r="D5014">
            <v>1.0450600000000001</v>
          </cell>
          <cell r="E5014">
            <v>361284.63510650146</v>
          </cell>
          <cell r="F5014">
            <v>37178.096626879531</v>
          </cell>
          <cell r="G5014">
            <v>398462.73173338099</v>
          </cell>
          <cell r="H5014">
            <v>1.0163800000000001</v>
          </cell>
          <cell r="I5014">
            <v>404989.55127917381</v>
          </cell>
          <cell r="J5014">
            <v>206845.2009607139</v>
          </cell>
          <cell r="K5014">
            <v>518961.73250751791</v>
          </cell>
          <cell r="L5014">
            <v>1.0123800000000001</v>
          </cell>
          <cell r="M5014">
            <v>525386.47875596106</v>
          </cell>
          <cell r="N5014">
            <v>35859.992104512516</v>
          </cell>
          <cell r="O5014">
            <v>654119.49059284339</v>
          </cell>
          <cell r="P5014">
            <v>1.0237400000000001</v>
          </cell>
          <cell r="Q5014">
            <v>669648.28729951754</v>
          </cell>
        </row>
        <row r="5015">
          <cell r="A5015">
            <v>12</v>
          </cell>
          <cell r="B5015">
            <v>45652.874999987842</v>
          </cell>
          <cell r="C5015">
            <v>351668.35302170267</v>
          </cell>
          <cell r="D5015">
            <v>1.0444599999999999</v>
          </cell>
          <cell r="E5015">
            <v>367303.52799704752</v>
          </cell>
          <cell r="F5015">
            <v>36787.188141598199</v>
          </cell>
          <cell r="G5015">
            <v>404090.71613864572</v>
          </cell>
          <cell r="H5015">
            <v>1.01634</v>
          </cell>
          <cell r="I5015">
            <v>410693.55844035122</v>
          </cell>
          <cell r="J5015">
            <v>206168.33523412328</v>
          </cell>
          <cell r="K5015">
            <v>522680.81952944049</v>
          </cell>
          <cell r="L5015">
            <v>1.0124</v>
          </cell>
          <cell r="M5015">
            <v>529162.06169160549</v>
          </cell>
          <cell r="N5015">
            <v>35896.741814627472</v>
          </cell>
          <cell r="O5015">
            <v>659239.87765126687</v>
          </cell>
          <cell r="P5015">
            <v>1.0238499999999999</v>
          </cell>
          <cell r="Q5015">
            <v>674962.74873324949</v>
          </cell>
        </row>
        <row r="5016">
          <cell r="A5016">
            <v>12</v>
          </cell>
          <cell r="B5016">
            <v>45652.916666654506</v>
          </cell>
          <cell r="C5016">
            <v>354344.77087952296</v>
          </cell>
          <cell r="D5016">
            <v>1.0442</v>
          </cell>
          <cell r="E5016">
            <v>370006.80975239788</v>
          </cell>
          <cell r="F5016">
            <v>36327.824755570022</v>
          </cell>
          <cell r="G5016">
            <v>406334.63450796792</v>
          </cell>
          <cell r="H5016">
            <v>1.0163199999999999</v>
          </cell>
          <cell r="I5016">
            <v>412966.01574313792</v>
          </cell>
          <cell r="J5016">
            <v>205543.6201558371</v>
          </cell>
          <cell r="K5016">
            <v>523807.43726750411</v>
          </cell>
          <cell r="L5016">
            <v>1.01241</v>
          </cell>
          <cell r="M5016">
            <v>530307.88756399381</v>
          </cell>
          <cell r="N5016">
            <v>35912.722920665154</v>
          </cell>
          <cell r="O5016">
            <v>660922.80911612988</v>
          </cell>
          <cell r="P5016">
            <v>1.02389</v>
          </cell>
          <cell r="Q5016">
            <v>676712.25502591417</v>
          </cell>
        </row>
        <row r="5017">
          <cell r="A5017">
            <v>12</v>
          </cell>
          <cell r="B5017">
            <v>45652.95833332117</v>
          </cell>
          <cell r="C5017">
            <v>349469.78153388336</v>
          </cell>
          <cell r="D5017">
            <v>1.0446800000000001</v>
          </cell>
          <cell r="E5017">
            <v>365084.09137281729</v>
          </cell>
          <cell r="F5017">
            <v>35591.709998378436</v>
          </cell>
          <cell r="G5017">
            <v>400675.8013711957</v>
          </cell>
          <cell r="H5017">
            <v>1.0163599999999999</v>
          </cell>
          <cell r="I5017">
            <v>407230.85748162842</v>
          </cell>
          <cell r="J5017">
            <v>204494.44677762376</v>
          </cell>
          <cell r="K5017">
            <v>518338.30367352604</v>
          </cell>
          <cell r="L5017">
            <v>1.01237</v>
          </cell>
          <cell r="M5017">
            <v>524750.14848996757</v>
          </cell>
          <cell r="N5017">
            <v>35933.151888435728</v>
          </cell>
          <cell r="O5017">
            <v>654070.30096412939</v>
          </cell>
          <cell r="P5017">
            <v>1.0237400000000001</v>
          </cell>
          <cell r="Q5017">
            <v>669597.92990901787</v>
          </cell>
        </row>
        <row r="5018">
          <cell r="A5018">
            <v>12</v>
          </cell>
          <cell r="B5018">
            <v>45652.999999987835</v>
          </cell>
          <cell r="C5018">
            <v>346895.36734560848</v>
          </cell>
          <cell r="D5018">
            <v>1.04494</v>
          </cell>
          <cell r="E5018">
            <v>362484.84515412012</v>
          </cell>
          <cell r="F5018">
            <v>34358.148730120425</v>
          </cell>
          <cell r="G5018">
            <v>396842.99388424057</v>
          </cell>
          <cell r="H5018">
            <v>1.0163899999999999</v>
          </cell>
          <cell r="I5018">
            <v>403347.25055400323</v>
          </cell>
          <cell r="J5018">
            <v>202370.14273869433</v>
          </cell>
          <cell r="K5018">
            <v>513220.98927096394</v>
          </cell>
          <cell r="L5018">
            <v>1.01234</v>
          </cell>
          <cell r="M5018">
            <v>519554.13627856766</v>
          </cell>
          <cell r="N5018">
            <v>35968.245317102243</v>
          </cell>
          <cell r="O5018">
            <v>648018.78561740345</v>
          </cell>
          <cell r="P5018">
            <v>1.0236099999999999</v>
          </cell>
          <cell r="Q5018">
            <v>663318.50914583029</v>
          </cell>
        </row>
        <row r="5019">
          <cell r="A5019">
            <v>12</v>
          </cell>
          <cell r="B5019">
            <v>45653.041666654499</v>
          </cell>
          <cell r="C5019">
            <v>353095.39562899654</v>
          </cell>
          <cell r="D5019">
            <v>1.0443199999999999</v>
          </cell>
          <cell r="E5019">
            <v>368744.58356327366</v>
          </cell>
          <cell r="F5019">
            <v>33939.098806097129</v>
          </cell>
          <cell r="G5019">
            <v>402683.68236937077</v>
          </cell>
          <cell r="H5019">
            <v>1.0163500000000001</v>
          </cell>
          <cell r="I5019">
            <v>409267.56057611003</v>
          </cell>
          <cell r="J5019">
            <v>203091.62849710588</v>
          </cell>
          <cell r="K5019">
            <v>518505.12763101759</v>
          </cell>
          <cell r="L5019">
            <v>1.01237</v>
          </cell>
          <cell r="M5019">
            <v>524919.03605981322</v>
          </cell>
          <cell r="N5019">
            <v>35963.079481502282</v>
          </cell>
          <cell r="O5019">
            <v>654736.17698351387</v>
          </cell>
          <cell r="P5019">
            <v>1.02376</v>
          </cell>
          <cell r="Q5019">
            <v>670292.70854864211</v>
          </cell>
        </row>
        <row r="5020">
          <cell r="A5020">
            <v>12</v>
          </cell>
          <cell r="B5020">
            <v>45653.083333321163</v>
          </cell>
          <cell r="C5020">
            <v>370154.4062921927</v>
          </cell>
          <cell r="D5020">
            <v>1.0427500000000001</v>
          </cell>
          <cell r="E5020">
            <v>385978.50716118398</v>
          </cell>
          <cell r="F5020">
            <v>33646.705609609926</v>
          </cell>
          <cell r="G5020">
            <v>419625.21277079394</v>
          </cell>
          <cell r="H5020">
            <v>1.01624</v>
          </cell>
          <cell r="I5020">
            <v>426439.92622619163</v>
          </cell>
          <cell r="J5020">
            <v>203802.55053742183</v>
          </cell>
          <cell r="K5020">
            <v>532450.41383758886</v>
          </cell>
          <cell r="L5020">
            <v>1.01247</v>
          </cell>
          <cell r="M5020">
            <v>539090.07049814356</v>
          </cell>
          <cell r="N5020">
            <v>35929.718034067133</v>
          </cell>
          <cell r="O5020">
            <v>672811.85145823529</v>
          </cell>
          <cell r="P5020">
            <v>1.0241499999999999</v>
          </cell>
          <cell r="Q5020">
            <v>689060.25767095166</v>
          </cell>
        </row>
        <row r="5021">
          <cell r="A5021">
            <v>12</v>
          </cell>
          <cell r="B5021">
            <v>45653.124999987827</v>
          </cell>
          <cell r="C5021">
            <v>354654.80692166957</v>
          </cell>
          <cell r="D5021">
            <v>1.04417</v>
          </cell>
          <cell r="E5021">
            <v>370319.90974339971</v>
          </cell>
          <cell r="F5021">
            <v>33566.146449171123</v>
          </cell>
          <cell r="G5021">
            <v>403886.05619257083</v>
          </cell>
          <cell r="H5021">
            <v>1.01634</v>
          </cell>
          <cell r="I5021">
            <v>410485.55435075745</v>
          </cell>
          <cell r="J5021">
            <v>202853.72953837001</v>
          </cell>
          <cell r="K5021">
            <v>519205.90966093389</v>
          </cell>
          <cell r="L5021">
            <v>1.0123800000000001</v>
          </cell>
          <cell r="M5021">
            <v>525633.67882253625</v>
          </cell>
          <cell r="N5021">
            <v>35930.527289566606</v>
          </cell>
          <cell r="O5021">
            <v>655697.58034029638</v>
          </cell>
          <cell r="P5021">
            <v>1.0237799999999999</v>
          </cell>
          <cell r="Q5021">
            <v>671290.06880078861</v>
          </cell>
        </row>
        <row r="5022">
          <cell r="A5022">
            <v>12</v>
          </cell>
          <cell r="B5022">
            <v>45653.166666654492</v>
          </cell>
          <cell r="C5022">
            <v>365215.15204241936</v>
          </cell>
          <cell r="D5022">
            <v>1.0431900000000001</v>
          </cell>
          <cell r="E5022">
            <v>380988.79445913149</v>
          </cell>
          <cell r="F5022">
            <v>34257.948212229647</v>
          </cell>
          <cell r="G5022">
            <v>415246.74267136113</v>
          </cell>
          <cell r="H5022">
            <v>1.01627</v>
          </cell>
          <cell r="I5022">
            <v>422002.80717462418</v>
          </cell>
          <cell r="J5022">
            <v>198282.94416870148</v>
          </cell>
          <cell r="K5022">
            <v>523511.21749658103</v>
          </cell>
          <cell r="L5022">
            <v>1.01241</v>
          </cell>
          <cell r="M5022">
            <v>530007.99170571356</v>
          </cell>
          <cell r="N5022">
            <v>35915.554944330019</v>
          </cell>
          <cell r="O5022">
            <v>662698.08049678826</v>
          </cell>
          <cell r="P5022">
            <v>1.02393</v>
          </cell>
          <cell r="Q5022">
            <v>678556.44556307641</v>
          </cell>
        </row>
        <row r="5023">
          <cell r="A5023">
            <v>12</v>
          </cell>
          <cell r="B5023">
            <v>45653.208333321156</v>
          </cell>
          <cell r="C5023">
            <v>373002.95989994513</v>
          </cell>
          <cell r="D5023">
            <v>1.04251</v>
          </cell>
          <cell r="E5023">
            <v>388859.31572529179</v>
          </cell>
          <cell r="F5023">
            <v>36631.076663235857</v>
          </cell>
          <cell r="G5023">
            <v>425490.39238852763</v>
          </cell>
          <cell r="H5023">
            <v>1.0162100000000001</v>
          </cell>
          <cell r="I5023">
            <v>432387.5916491457</v>
          </cell>
          <cell r="J5023">
            <v>194854.58903175037</v>
          </cell>
          <cell r="K5023">
            <v>528086.18713877816</v>
          </cell>
          <cell r="L5023">
            <v>1.01244</v>
          </cell>
          <cell r="M5023">
            <v>534655.57930678455</v>
          </cell>
          <cell r="N5023">
            <v>35960.410700232933</v>
          </cell>
          <cell r="O5023">
            <v>669771.98354913539</v>
          </cell>
          <cell r="P5023">
            <v>1.0240800000000001</v>
          </cell>
          <cell r="Q5023">
            <v>685900.09291299863</v>
          </cell>
        </row>
        <row r="5024">
          <cell r="A5024">
            <v>12</v>
          </cell>
          <cell r="B5024">
            <v>45653.24999998782</v>
          </cell>
          <cell r="C5024">
            <v>388983.21652625437</v>
          </cell>
          <cell r="D5024">
            <v>1.0411999999999999</v>
          </cell>
          <cell r="E5024">
            <v>405009.32504713599</v>
          </cell>
          <cell r="F5024">
            <v>39880.861371989798</v>
          </cell>
          <cell r="G5024">
            <v>444890.18641912576</v>
          </cell>
          <cell r="H5024">
            <v>1.01614</v>
          </cell>
          <cell r="I5024">
            <v>452070.71402793046</v>
          </cell>
          <cell r="J5024">
            <v>191207.40853981447</v>
          </cell>
          <cell r="K5024">
            <v>539608.35575096938</v>
          </cell>
          <cell r="L5024">
            <v>1.01251</v>
          </cell>
          <cell r="M5024">
            <v>546358.85628141405</v>
          </cell>
          <cell r="N5024">
            <v>35967.760896363638</v>
          </cell>
          <cell r="O5024">
            <v>685996.38399455324</v>
          </cell>
          <cell r="P5024">
            <v>1.02444</v>
          </cell>
          <cell r="Q5024">
            <v>702762.13561938016</v>
          </cell>
        </row>
        <row r="5025">
          <cell r="A5025">
            <v>12</v>
          </cell>
          <cell r="B5025">
            <v>45653.291666654484</v>
          </cell>
          <cell r="C5025">
            <v>380343.57863549271</v>
          </cell>
          <cell r="D5025">
            <v>1.04189</v>
          </cell>
          <cell r="E5025">
            <v>396276.17114453349</v>
          </cell>
          <cell r="F5025">
            <v>41560.729748283113</v>
          </cell>
          <cell r="G5025">
            <v>437836.9008928166</v>
          </cell>
          <cell r="H5025">
            <v>1.01616</v>
          </cell>
          <cell r="I5025">
            <v>444912.34521124448</v>
          </cell>
          <cell r="J5025">
            <v>188242.72191312877</v>
          </cell>
          <cell r="K5025">
            <v>531126.87186484854</v>
          </cell>
          <cell r="L5025">
            <v>1.0124599999999999</v>
          </cell>
          <cell r="M5025">
            <v>537744.71268828446</v>
          </cell>
          <cell r="N5025">
            <v>35974.704980465307</v>
          </cell>
          <cell r="O5025">
            <v>675747.61292827455</v>
          </cell>
          <cell r="P5025">
            <v>1.0242199999999999</v>
          </cell>
          <cell r="Q5025">
            <v>692114.22011339734</v>
          </cell>
        </row>
        <row r="5026">
          <cell r="A5026">
            <v>12</v>
          </cell>
          <cell r="B5026">
            <v>45653.333333321149</v>
          </cell>
          <cell r="C5026">
            <v>399836.65650399856</v>
          </cell>
          <cell r="D5026">
            <v>1.0403899999999999</v>
          </cell>
          <cell r="E5026">
            <v>415986.05906019505</v>
          </cell>
          <cell r="F5026">
            <v>42007.891269338863</v>
          </cell>
          <cell r="G5026">
            <v>457993.95032953389</v>
          </cell>
          <cell r="H5026">
            <v>1.0161100000000001</v>
          </cell>
          <cell r="I5026">
            <v>465372.23286934273</v>
          </cell>
          <cell r="J5026">
            <v>188008.32521127773</v>
          </cell>
          <cell r="K5026">
            <v>546660.46016782767</v>
          </cell>
          <cell r="L5026">
            <v>1.0125599999999999</v>
          </cell>
          <cell r="M5026">
            <v>553526.5155475355</v>
          </cell>
          <cell r="N5026">
            <v>35958.834339163703</v>
          </cell>
          <cell r="O5026">
            <v>696205.44779949205</v>
          </cell>
          <cell r="P5026">
            <v>1.02467</v>
          </cell>
          <cell r="Q5026">
            <v>713380.83619670547</v>
          </cell>
        </row>
        <row r="5027">
          <cell r="A5027">
            <v>12</v>
          </cell>
          <cell r="B5027">
            <v>45653.374999987813</v>
          </cell>
          <cell r="C5027">
            <v>393511.07635824895</v>
          </cell>
          <cell r="D5027">
            <v>1.0408599999999999</v>
          </cell>
          <cell r="E5027">
            <v>409589.93893824698</v>
          </cell>
          <cell r="F5027">
            <v>42981.20505403704</v>
          </cell>
          <cell r="G5027">
            <v>452571.14399228402</v>
          </cell>
          <cell r="H5027">
            <v>1.0161199999999999</v>
          </cell>
          <cell r="I5027">
            <v>459866.59083343961</v>
          </cell>
          <cell r="J5027">
            <v>186786.72779596294</v>
          </cell>
          <cell r="K5027">
            <v>541195.78563914844</v>
          </cell>
          <cell r="L5027">
            <v>1.0125299999999999</v>
          </cell>
          <cell r="M5027">
            <v>547976.96883320692</v>
          </cell>
          <cell r="N5027">
            <v>35894.591093796946</v>
          </cell>
          <cell r="O5027">
            <v>689329.09291725804</v>
          </cell>
          <cell r="P5027">
            <v>1.0245200000000001</v>
          </cell>
          <cell r="Q5027">
            <v>706231.44227558922</v>
          </cell>
        </row>
        <row r="5028">
          <cell r="A5028">
            <v>12</v>
          </cell>
          <cell r="B5028">
            <v>45653.416666654477</v>
          </cell>
          <cell r="C5028">
            <v>384494.52479055471</v>
          </cell>
          <cell r="D5028">
            <v>1.04156</v>
          </cell>
          <cell r="E5028">
            <v>400474.11724085017</v>
          </cell>
          <cell r="F5028">
            <v>42337.48400232962</v>
          </cell>
          <cell r="G5028">
            <v>442811.60124317982</v>
          </cell>
          <cell r="H5028">
            <v>1.0161500000000001</v>
          </cell>
          <cell r="I5028">
            <v>449963.00860325724</v>
          </cell>
          <cell r="J5028">
            <v>189513.85947066575</v>
          </cell>
          <cell r="K5028">
            <v>536290.44451101031</v>
          </cell>
          <cell r="L5028">
            <v>1.0124899999999999</v>
          </cell>
          <cell r="M5028">
            <v>542988.71216295275</v>
          </cell>
          <cell r="N5028">
            <v>35881.410521655002</v>
          </cell>
          <cell r="O5028">
            <v>682056.54624752048</v>
          </cell>
          <cell r="P5028">
            <v>1.0243599999999999</v>
          </cell>
          <cell r="Q5028">
            <v>698671.44371411006</v>
          </cell>
        </row>
        <row r="5029">
          <cell r="A5029">
            <v>12</v>
          </cell>
          <cell r="B5029">
            <v>45653.458333321141</v>
          </cell>
          <cell r="C5029">
            <v>357491.15309450694</v>
          </cell>
          <cell r="D5029">
            <v>1.0439000000000001</v>
          </cell>
          <cell r="E5029">
            <v>373185.01471535582</v>
          </cell>
          <cell r="F5029">
            <v>42013.790743869671</v>
          </cell>
          <cell r="G5029">
            <v>415198.80545922549</v>
          </cell>
          <cell r="H5029">
            <v>1.01627</v>
          </cell>
          <cell r="I5029">
            <v>421954.09002404707</v>
          </cell>
          <cell r="J5029">
            <v>189050.32700552477</v>
          </cell>
          <cell r="K5029">
            <v>514241.05509793601</v>
          </cell>
          <cell r="L5029">
            <v>1.0123500000000001</v>
          </cell>
          <cell r="M5029">
            <v>520591.93212839554</v>
          </cell>
          <cell r="N5029">
            <v>35875.553753826483</v>
          </cell>
          <cell r="O5029">
            <v>653230.84781385784</v>
          </cell>
          <cell r="P5029">
            <v>1.02372</v>
          </cell>
          <cell r="Q5029">
            <v>668725.48352400248</v>
          </cell>
        </row>
        <row r="5030">
          <cell r="A5030">
            <v>12</v>
          </cell>
          <cell r="B5030">
            <v>45653.499999987805</v>
          </cell>
          <cell r="C5030">
            <v>361533.54231227265</v>
          </cell>
          <cell r="D5030">
            <v>1.04352</v>
          </cell>
          <cell r="E5030">
            <v>377267.48207370273</v>
          </cell>
          <cell r="F5030">
            <v>41119.004446719657</v>
          </cell>
          <cell r="G5030">
            <v>418386.48652042239</v>
          </cell>
          <cell r="H5030">
            <v>1.0162500000000001</v>
          </cell>
          <cell r="I5030">
            <v>425185.26692637929</v>
          </cell>
          <cell r="J5030">
            <v>189277.28794483619</v>
          </cell>
          <cell r="K5030">
            <v>516958.21294327796</v>
          </cell>
          <cell r="L5030">
            <v>1.0123599999999999</v>
          </cell>
          <cell r="M5030">
            <v>523347.81645525683</v>
          </cell>
          <cell r="N5030">
            <v>35910.528638509088</v>
          </cell>
          <cell r="O5030">
            <v>656762.68702170346</v>
          </cell>
          <cell r="P5030">
            <v>1.0238</v>
          </cell>
          <cell r="Q5030">
            <v>672393.63897282002</v>
          </cell>
        </row>
        <row r="5031">
          <cell r="A5031">
            <v>12</v>
          </cell>
          <cell r="B5031">
            <v>45653.54166665447</v>
          </cell>
          <cell r="C5031">
            <v>334586.43591205246</v>
          </cell>
          <cell r="D5031">
            <v>1.04623</v>
          </cell>
          <cell r="E5031">
            <v>350054.36684426665</v>
          </cell>
          <cell r="F5031">
            <v>42228.125322198597</v>
          </cell>
          <cell r="G5031">
            <v>392282.49216646526</v>
          </cell>
          <cell r="H5031">
            <v>1.0164299999999999</v>
          </cell>
          <cell r="I5031">
            <v>398727.69351276028</v>
          </cell>
          <cell r="J5031">
            <v>187757.82832135927</v>
          </cell>
          <cell r="K5031">
            <v>495048.4839389713</v>
          </cell>
          <cell r="L5031">
            <v>1.01224</v>
          </cell>
          <cell r="M5031">
            <v>501107.87738238432</v>
          </cell>
          <cell r="N5031">
            <v>35931.579661356263</v>
          </cell>
          <cell r="O5031">
            <v>628476.49493888882</v>
          </cell>
          <cell r="P5031">
            <v>1.02319</v>
          </cell>
          <cell r="Q5031">
            <v>643050.86485652172</v>
          </cell>
        </row>
        <row r="5032">
          <cell r="A5032">
            <v>12</v>
          </cell>
          <cell r="B5032">
            <v>45653.583333321134</v>
          </cell>
          <cell r="C5032">
            <v>335840.67767229542</v>
          </cell>
          <cell r="D5032">
            <v>1.0461</v>
          </cell>
          <cell r="E5032">
            <v>351322.93291298824</v>
          </cell>
          <cell r="F5032">
            <v>40915.397750826123</v>
          </cell>
          <cell r="G5032">
            <v>392238.33066381438</v>
          </cell>
          <cell r="H5032">
            <v>1.0164299999999999</v>
          </cell>
          <cell r="I5032">
            <v>398682.80643662083</v>
          </cell>
          <cell r="J5032">
            <v>187473.43187400838</v>
          </cell>
          <cell r="K5032">
            <v>494729.49401020427</v>
          </cell>
          <cell r="L5032">
            <v>1.01224</v>
          </cell>
          <cell r="M5032">
            <v>500784.98301688919</v>
          </cell>
          <cell r="N5032">
            <v>35889.057156822986</v>
          </cell>
          <cell r="O5032">
            <v>628100.78447413712</v>
          </cell>
          <cell r="P5032">
            <v>1.02319</v>
          </cell>
          <cell r="Q5032">
            <v>642666.44166609237</v>
          </cell>
        </row>
        <row r="5033">
          <cell r="A5033">
            <v>12</v>
          </cell>
          <cell r="B5033">
            <v>45653.624999987798</v>
          </cell>
          <cell r="C5033">
            <v>335484.21082266641</v>
          </cell>
          <cell r="D5033">
            <v>1.04613</v>
          </cell>
          <cell r="E5033">
            <v>350960.09746791603</v>
          </cell>
          <cell r="F5033">
            <v>38913.209624883188</v>
          </cell>
          <cell r="G5033">
            <v>389873.30709279922</v>
          </cell>
          <cell r="H5033">
            <v>1.0164500000000001</v>
          </cell>
          <cell r="I5033">
            <v>396286.7229944758</v>
          </cell>
          <cell r="J5033">
            <v>187435.23668793766</v>
          </cell>
          <cell r="K5033">
            <v>492844.69006374234</v>
          </cell>
          <cell r="L5033">
            <v>1.01223</v>
          </cell>
          <cell r="M5033">
            <v>498872.18062322191</v>
          </cell>
          <cell r="N5033">
            <v>35873.47260174292</v>
          </cell>
          <cell r="O5033">
            <v>625622.92284363601</v>
          </cell>
          <cell r="P5033">
            <v>1.0231300000000001</v>
          </cell>
          <cell r="Q5033">
            <v>640093.58104900934</v>
          </cell>
        </row>
        <row r="5034">
          <cell r="A5034">
            <v>12</v>
          </cell>
          <cell r="B5034">
            <v>45653.666666654462</v>
          </cell>
          <cell r="C5034">
            <v>321002.40611391258</v>
          </cell>
          <cell r="D5034">
            <v>1.0478000000000001</v>
          </cell>
          <cell r="E5034">
            <v>336346.32112615765</v>
          </cell>
          <cell r="F5034">
            <v>36921.19756380035</v>
          </cell>
          <cell r="G5034">
            <v>373267.51868995803</v>
          </cell>
          <cell r="H5034">
            <v>1.0166200000000001</v>
          </cell>
          <cell r="I5034">
            <v>379471.22485058516</v>
          </cell>
          <cell r="J5034">
            <v>184793.68795699146</v>
          </cell>
          <cell r="K5034">
            <v>477243.80709731858</v>
          </cell>
          <cell r="L5034">
            <v>1.0121500000000001</v>
          </cell>
          <cell r="M5034">
            <v>483042.31935355108</v>
          </cell>
          <cell r="N5034">
            <v>35928.126075538414</v>
          </cell>
          <cell r="O5034">
            <v>605991.55113934749</v>
          </cell>
          <cell r="P5034">
            <v>1.0227299999999999</v>
          </cell>
          <cell r="Q5034">
            <v>619765.7390967448</v>
          </cell>
        </row>
        <row r="5035">
          <cell r="A5035">
            <v>12</v>
          </cell>
          <cell r="B5035">
            <v>45653.708333321127</v>
          </cell>
          <cell r="C5035">
            <v>321215.20699045755</v>
          </cell>
          <cell r="D5035">
            <v>1.0477700000000001</v>
          </cell>
          <cell r="E5035">
            <v>336559.65742839174</v>
          </cell>
          <cell r="F5035">
            <v>35986.808884066915</v>
          </cell>
          <cell r="G5035">
            <v>372546.46631245868</v>
          </cell>
          <cell r="H5035">
            <v>1.0166299999999999</v>
          </cell>
          <cell r="I5035">
            <v>378741.91404723487</v>
          </cell>
          <cell r="J5035">
            <v>184180.93642423471</v>
          </cell>
          <cell r="K5035">
            <v>476068.99178379931</v>
          </cell>
          <cell r="L5035">
            <v>1.01214</v>
          </cell>
          <cell r="M5035">
            <v>481848.46934405464</v>
          </cell>
          <cell r="N5035">
            <v>35900.570060607555</v>
          </cell>
          <cell r="O5035">
            <v>604602.89809233253</v>
          </cell>
          <cell r="P5035">
            <v>1.0226999999999999</v>
          </cell>
          <cell r="Q5035">
            <v>618327.38387902849</v>
          </cell>
        </row>
        <row r="5036">
          <cell r="A5036">
            <v>12</v>
          </cell>
          <cell r="B5036">
            <v>45653.749999987791</v>
          </cell>
          <cell r="C5036">
            <v>332443.06004874979</v>
          </cell>
          <cell r="D5036">
            <v>1.04647</v>
          </cell>
          <cell r="E5036">
            <v>347891.68904921517</v>
          </cell>
          <cell r="F5036">
            <v>35290.87095727538</v>
          </cell>
          <cell r="G5036">
            <v>383182.56000649056</v>
          </cell>
          <cell r="H5036">
            <v>1.0165200000000001</v>
          </cell>
          <cell r="I5036">
            <v>389512.7358977978</v>
          </cell>
          <cell r="J5036">
            <v>184801.4252613436</v>
          </cell>
          <cell r="K5036">
            <v>484990.31590736931</v>
          </cell>
          <cell r="L5036">
            <v>1.0121800000000001</v>
          </cell>
          <cell r="M5036">
            <v>490897.4979551211</v>
          </cell>
          <cell r="N5036">
            <v>35892.257132138351</v>
          </cell>
          <cell r="O5036">
            <v>616113.60033903155</v>
          </cell>
          <cell r="P5036">
            <v>1.02294</v>
          </cell>
          <cell r="Q5036">
            <v>630247.24633080885</v>
          </cell>
        </row>
        <row r="5037">
          <cell r="A5037">
            <v>12</v>
          </cell>
          <cell r="B5037">
            <v>45653.791666654455</v>
          </cell>
          <cell r="C5037">
            <v>305287.18015288631</v>
          </cell>
          <cell r="D5037">
            <v>1.0498000000000001</v>
          </cell>
          <cell r="E5037">
            <v>320490.48172450007</v>
          </cell>
          <cell r="F5037">
            <v>34426.522389865786</v>
          </cell>
          <cell r="G5037">
            <v>354917.00411436585</v>
          </cell>
          <cell r="H5037">
            <v>1.01685</v>
          </cell>
          <cell r="I5037">
            <v>360897.35563369293</v>
          </cell>
          <cell r="J5037">
            <v>184838.79233012427</v>
          </cell>
          <cell r="K5037">
            <v>462974.43935859157</v>
          </cell>
          <cell r="L5037">
            <v>1.0120800000000001</v>
          </cell>
          <cell r="M5037">
            <v>468567.17058604339</v>
          </cell>
          <cell r="N5037">
            <v>35858.033540652308</v>
          </cell>
          <cell r="O5037">
            <v>587186.9127319213</v>
          </cell>
          <cell r="P5037">
            <v>1.0223500000000001</v>
          </cell>
          <cell r="Q5037">
            <v>600310.5402314798</v>
          </cell>
        </row>
        <row r="5038">
          <cell r="A5038">
            <v>12</v>
          </cell>
          <cell r="B5038">
            <v>45653.833333321119</v>
          </cell>
          <cell r="C5038">
            <v>316085.32958281308</v>
          </cell>
          <cell r="D5038">
            <v>1.0484</v>
          </cell>
          <cell r="E5038">
            <v>331383.85953462124</v>
          </cell>
          <cell r="F5038">
            <v>33942.30699969858</v>
          </cell>
          <cell r="G5038">
            <v>365326.16653431981</v>
          </cell>
          <cell r="H5038">
            <v>1.01671</v>
          </cell>
          <cell r="I5038">
            <v>371430.76677710831</v>
          </cell>
          <cell r="J5038">
            <v>183846.21328261809</v>
          </cell>
          <cell r="K5038">
            <v>470099.72839201515</v>
          </cell>
          <cell r="L5038">
            <v>1.0121100000000001</v>
          </cell>
          <cell r="M5038">
            <v>475792.63610284252</v>
          </cell>
          <cell r="N5038">
            <v>35876.104836854276</v>
          </cell>
          <cell r="O5038">
            <v>596845.99260740797</v>
          </cell>
          <cell r="P5038">
            <v>1.02254</v>
          </cell>
          <cell r="Q5038">
            <v>610298.90128077893</v>
          </cell>
        </row>
        <row r="5039">
          <cell r="A5039">
            <v>12</v>
          </cell>
          <cell r="B5039">
            <v>45653.874999987784</v>
          </cell>
          <cell r="C5039">
            <v>319523.993345041</v>
          </cell>
          <cell r="D5039">
            <v>1.0479700000000001</v>
          </cell>
          <cell r="E5039">
            <v>334851.55930580263</v>
          </cell>
          <cell r="F5039">
            <v>33381.097439670499</v>
          </cell>
          <cell r="G5039">
            <v>368232.65674547316</v>
          </cell>
          <cell r="H5039">
            <v>1.01668</v>
          </cell>
          <cell r="I5039">
            <v>374374.77745998767</v>
          </cell>
          <cell r="J5039">
            <v>183142.69184172136</v>
          </cell>
          <cell r="K5039">
            <v>471665.09117362427</v>
          </cell>
          <cell r="L5039">
            <v>1.0121199999999999</v>
          </cell>
          <cell r="M5039">
            <v>477381.67207864858</v>
          </cell>
          <cell r="N5039">
            <v>35878.238162696842</v>
          </cell>
          <cell r="O5039">
            <v>599112.28836943011</v>
          </cell>
          <cell r="P5039">
            <v>1.0225900000000001</v>
          </cell>
          <cell r="Q5039">
            <v>612646.23496369564</v>
          </cell>
        </row>
        <row r="5040">
          <cell r="A5040">
            <v>12</v>
          </cell>
          <cell r="B5040">
            <v>45653.916666654448</v>
          </cell>
          <cell r="C5040">
            <v>288361.46947875852</v>
          </cell>
          <cell r="D5040">
            <v>1.05223</v>
          </cell>
          <cell r="E5040">
            <v>303422.58902963408</v>
          </cell>
          <cell r="F5040">
            <v>32891.85598827288</v>
          </cell>
          <cell r="G5040">
            <v>336314.44501790695</v>
          </cell>
          <cell r="H5040">
            <v>1.01715</v>
          </cell>
          <cell r="I5040">
            <v>342082.23774996406</v>
          </cell>
          <cell r="J5040">
            <v>183985.30525817737</v>
          </cell>
          <cell r="K5040">
            <v>447620.5551382117</v>
          </cell>
          <cell r="L5040">
            <v>1.01203</v>
          </cell>
          <cell r="M5040">
            <v>453005.43041652435</v>
          </cell>
          <cell r="N5040">
            <v>35806.363488050585</v>
          </cell>
          <cell r="O5040">
            <v>567258.78177450469</v>
          </cell>
          <cell r="P5040">
            <v>1.02196</v>
          </cell>
          <cell r="Q5040">
            <v>579715.78462227283</v>
          </cell>
        </row>
        <row r="5041">
          <cell r="A5041">
            <v>12</v>
          </cell>
          <cell r="B5041">
            <v>45653.958333321112</v>
          </cell>
          <cell r="C5041">
            <v>260204.04474515552</v>
          </cell>
          <cell r="D5041">
            <v>1.05704</v>
          </cell>
          <cell r="E5041">
            <v>275046.08345741918</v>
          </cell>
          <cell r="F5041">
            <v>33458.724524301811</v>
          </cell>
          <cell r="G5041">
            <v>308504.80798172101</v>
          </cell>
          <cell r="H5041">
            <v>1.01772</v>
          </cell>
          <cell r="I5041">
            <v>313971.5131791571</v>
          </cell>
          <cell r="J5041">
            <v>182815.73266994418</v>
          </cell>
          <cell r="K5041">
            <v>424786.66596552497</v>
          </cell>
          <cell r="L5041">
            <v>1.01197</v>
          </cell>
          <cell r="M5041">
            <v>429871.36235713231</v>
          </cell>
          <cell r="N5041">
            <v>35837.229460865317</v>
          </cell>
          <cell r="O5041">
            <v>537709.17170157388</v>
          </cell>
          <cell r="P5041">
            <v>1.0214099999999999</v>
          </cell>
          <cell r="Q5041">
            <v>549221.5250677045</v>
          </cell>
        </row>
        <row r="5042">
          <cell r="A5042">
            <v>12</v>
          </cell>
          <cell r="B5042">
            <v>45653.999999987776</v>
          </cell>
          <cell r="C5042">
            <v>242075.15232254335</v>
          </cell>
          <cell r="D5042">
            <v>1.06077</v>
          </cell>
          <cell r="E5042">
            <v>256786.0593291843</v>
          </cell>
          <cell r="F5042">
            <v>33953.7793177477</v>
          </cell>
          <cell r="G5042">
            <v>290739.83864693198</v>
          </cell>
          <cell r="H5042">
            <v>1.0182</v>
          </cell>
          <cell r="I5042">
            <v>296031.30371030612</v>
          </cell>
          <cell r="J5042">
            <v>179565.07952846249</v>
          </cell>
          <cell r="K5042">
            <v>407709.88833032519</v>
          </cell>
          <cell r="L5042">
            <v>1.0119400000000001</v>
          </cell>
          <cell r="M5042">
            <v>412577.9443969893</v>
          </cell>
          <cell r="N5042">
            <v>35847.302512922157</v>
          </cell>
          <cell r="O5042">
            <v>516311.74181835487</v>
          </cell>
          <cell r="P5042">
            <v>1.0210300000000001</v>
          </cell>
          <cell r="Q5042">
            <v>527169.77774879488</v>
          </cell>
        </row>
        <row r="5043">
          <cell r="A5043">
            <v>12</v>
          </cell>
          <cell r="B5043">
            <v>45654.041666654441</v>
          </cell>
          <cell r="C5043">
            <v>252539.64491036593</v>
          </cell>
          <cell r="D5043">
            <v>1.0585500000000001</v>
          </cell>
          <cell r="E5043">
            <v>267325.84111986787</v>
          </cell>
          <cell r="F5043">
            <v>33598.324066580215</v>
          </cell>
          <cell r="G5043">
            <v>300924.16518644808</v>
          </cell>
          <cell r="H5043">
            <v>1.0179100000000001</v>
          </cell>
          <cell r="I5043">
            <v>306313.71698493737</v>
          </cell>
          <cell r="J5043">
            <v>178356.64172087566</v>
          </cell>
          <cell r="K5043">
            <v>414425.88007177733</v>
          </cell>
          <cell r="L5043">
            <v>1.0119499999999999</v>
          </cell>
          <cell r="M5043">
            <v>419378.26933863503</v>
          </cell>
          <cell r="N5043">
            <v>35860.005624823905</v>
          </cell>
          <cell r="O5043">
            <v>525482.75359749468</v>
          </cell>
          <cell r="P5043">
            <v>1.02119</v>
          </cell>
          <cell r="Q5043">
            <v>536617.73314622557</v>
          </cell>
        </row>
        <row r="5044">
          <cell r="A5044">
            <v>12</v>
          </cell>
          <cell r="B5044">
            <v>45654.083333321105</v>
          </cell>
          <cell r="C5044">
            <v>246968.76240023479</v>
          </cell>
          <cell r="D5044">
            <v>1.0597099999999999</v>
          </cell>
          <cell r="E5044">
            <v>261715.26720315279</v>
          </cell>
          <cell r="F5044">
            <v>33234.001587441628</v>
          </cell>
          <cell r="G5044">
            <v>294949.26879059442</v>
          </cell>
          <cell r="H5044">
            <v>1.01807</v>
          </cell>
          <cell r="I5044">
            <v>300279.00207764044</v>
          </cell>
          <cell r="J5044">
            <v>179276.11212015833</v>
          </cell>
          <cell r="K5044">
            <v>410694.52854296309</v>
          </cell>
          <cell r="L5044">
            <v>1.0119499999999999</v>
          </cell>
          <cell r="M5044">
            <v>415602.32815905148</v>
          </cell>
          <cell r="N5044">
            <v>35855.805440336073</v>
          </cell>
          <cell r="O5044">
            <v>520318.71925422322</v>
          </cell>
          <cell r="P5044">
            <v>1.0210999999999999</v>
          </cell>
          <cell r="Q5044">
            <v>531297.44423048722</v>
          </cell>
        </row>
        <row r="5045">
          <cell r="A5045">
            <v>12</v>
          </cell>
          <cell r="B5045">
            <v>45654.124999987769</v>
          </cell>
          <cell r="C5045">
            <v>264084.43209086964</v>
          </cell>
          <cell r="D5045">
            <v>1.0563100000000001</v>
          </cell>
          <cell r="E5045">
            <v>278955.02646190656</v>
          </cell>
          <cell r="F5045">
            <v>33212.941600778409</v>
          </cell>
          <cell r="G5045">
            <v>312167.96806268499</v>
          </cell>
          <cell r="H5045">
            <v>1.0176400000000001</v>
          </cell>
          <cell r="I5045">
            <v>317674.61101931077</v>
          </cell>
          <cell r="J5045">
            <v>182712.66857852897</v>
          </cell>
          <cell r="K5045">
            <v>427537.49785783724</v>
          </cell>
          <cell r="L5045">
            <v>1.01197</v>
          </cell>
          <cell r="M5045">
            <v>432655.12170719559</v>
          </cell>
          <cell r="N5045">
            <v>35806.296656284161</v>
          </cell>
          <cell r="O5045">
            <v>541311.20010348223</v>
          </cell>
          <cell r="P5045">
            <v>1.0214700000000001</v>
          </cell>
          <cell r="Q5045">
            <v>552933.15156970406</v>
          </cell>
        </row>
        <row r="5046">
          <cell r="A5046">
            <v>12</v>
          </cell>
          <cell r="B5046">
            <v>45654.166666654433</v>
          </cell>
          <cell r="C5046">
            <v>255233.60284186021</v>
          </cell>
          <cell r="D5046">
            <v>1.0580000000000001</v>
          </cell>
          <cell r="E5046">
            <v>270037.15180668811</v>
          </cell>
          <cell r="F5046">
            <v>34072.26244332749</v>
          </cell>
          <cell r="G5046">
            <v>304109.41425001563</v>
          </cell>
          <cell r="H5046">
            <v>1.01783</v>
          </cell>
          <cell r="I5046">
            <v>309531.68510609341</v>
          </cell>
          <cell r="J5046">
            <v>181817.29436068441</v>
          </cell>
          <cell r="K5046">
            <v>420366.54990074818</v>
          </cell>
          <cell r="L5046">
            <v>1.01196</v>
          </cell>
          <cell r="M5046">
            <v>425394.13383756112</v>
          </cell>
          <cell r="N5046">
            <v>35799.90208168274</v>
          </cell>
          <cell r="O5046">
            <v>532176.46548527351</v>
          </cell>
          <cell r="P5046">
            <v>1.0213099999999999</v>
          </cell>
          <cell r="Q5046">
            <v>543517.14596476464</v>
          </cell>
        </row>
        <row r="5047">
          <cell r="A5047">
            <v>12</v>
          </cell>
          <cell r="B5047">
            <v>45654.208333321098</v>
          </cell>
          <cell r="C5047">
            <v>275900.10456041753</v>
          </cell>
          <cell r="D5047">
            <v>1.0542199999999999</v>
          </cell>
          <cell r="E5047">
            <v>290859.40822968335</v>
          </cell>
          <cell r="F5047">
            <v>35103.642203401701</v>
          </cell>
          <cell r="G5047">
            <v>325963.05043308507</v>
          </cell>
          <cell r="H5047">
            <v>1.0173399999999999</v>
          </cell>
          <cell r="I5047">
            <v>331615.24972759472</v>
          </cell>
          <cell r="J5047">
            <v>178753.27799411552</v>
          </cell>
          <cell r="K5047">
            <v>434321.85063034151</v>
          </cell>
          <cell r="L5047">
            <v>1.0119899999999999</v>
          </cell>
          <cell r="M5047">
            <v>439529.36961939925</v>
          </cell>
          <cell r="N5047">
            <v>35902.154112688142</v>
          </cell>
          <cell r="O5047">
            <v>551478.20082345617</v>
          </cell>
          <cell r="P5047">
            <v>1.02166</v>
          </cell>
          <cell r="Q5047">
            <v>563423.21865329228</v>
          </cell>
        </row>
        <row r="5048">
          <cell r="A5048">
            <v>12</v>
          </cell>
          <cell r="B5048">
            <v>45654.249999987762</v>
          </cell>
          <cell r="C5048">
            <v>259747.14347034332</v>
          </cell>
          <cell r="D5048">
            <v>1.0571200000000001</v>
          </cell>
          <cell r="E5048">
            <v>274583.90030536935</v>
          </cell>
          <cell r="F5048">
            <v>36606.281200070844</v>
          </cell>
          <cell r="G5048">
            <v>311190.18150544021</v>
          </cell>
          <cell r="H5048">
            <v>1.01766</v>
          </cell>
          <cell r="I5048">
            <v>316685.80011082627</v>
          </cell>
          <cell r="J5048">
            <v>177591.24324942101</v>
          </cell>
          <cell r="K5048">
            <v>421654.01772969309</v>
          </cell>
          <cell r="L5048">
            <v>1.01196</v>
          </cell>
          <cell r="M5048">
            <v>426696.99978174019</v>
          </cell>
          <cell r="N5048">
            <v>35932.684693292307</v>
          </cell>
          <cell r="O5048">
            <v>535252.71010558668</v>
          </cell>
          <cell r="P5048">
            <v>1.02136</v>
          </cell>
          <cell r="Q5048">
            <v>546685.70799344208</v>
          </cell>
        </row>
        <row r="5049">
          <cell r="A5049">
            <v>12</v>
          </cell>
          <cell r="B5049">
            <v>45654.291666654426</v>
          </cell>
          <cell r="C5049">
            <v>266360.15059166867</v>
          </cell>
          <cell r="D5049">
            <v>1.05589</v>
          </cell>
          <cell r="E5049">
            <v>281247.01940823701</v>
          </cell>
          <cell r="F5049">
            <v>36404.133872683022</v>
          </cell>
          <cell r="G5049">
            <v>317651.15328092006</v>
          </cell>
          <cell r="H5049">
            <v>1.0175099999999999</v>
          </cell>
          <cell r="I5049">
            <v>323213.22497486894</v>
          </cell>
          <cell r="J5049">
            <v>177219.66957705302</v>
          </cell>
          <cell r="K5049">
            <v>426312.98670234496</v>
          </cell>
          <cell r="L5049">
            <v>1.01197</v>
          </cell>
          <cell r="M5049">
            <v>431415.95315317204</v>
          </cell>
          <cell r="N5049">
            <v>36118.320086895372</v>
          </cell>
          <cell r="O5049">
            <v>541654.18108964432</v>
          </cell>
          <cell r="P5049">
            <v>1.0214799999999999</v>
          </cell>
          <cell r="Q5049">
            <v>553288.91289944982</v>
          </cell>
        </row>
        <row r="5050">
          <cell r="A5050">
            <v>12</v>
          </cell>
          <cell r="B5050">
            <v>45654.33333332109</v>
          </cell>
          <cell r="C5050">
            <v>297866.0365683235</v>
          </cell>
          <cell r="D5050">
            <v>1.0508299999999999</v>
          </cell>
          <cell r="E5050">
            <v>313006.56720709137</v>
          </cell>
          <cell r="F5050">
            <v>37169.294347090545</v>
          </cell>
          <cell r="G5050">
            <v>350175.8615541819</v>
          </cell>
          <cell r="H5050">
            <v>1.01692</v>
          </cell>
          <cell r="I5050">
            <v>356100.83713167865</v>
          </cell>
          <cell r="J5050">
            <v>176769.15696371032</v>
          </cell>
          <cell r="K5050">
            <v>451208.23277541366</v>
          </cell>
          <cell r="L5050">
            <v>1.0120400000000001</v>
          </cell>
          <cell r="M5050">
            <v>456640.77989802969</v>
          </cell>
          <cell r="N5050">
            <v>36102.30098275881</v>
          </cell>
          <cell r="O5050">
            <v>574404.84220076387</v>
          </cell>
          <cell r="P5050">
            <v>1.0221</v>
          </cell>
          <cell r="Q5050">
            <v>587099.18921340071</v>
          </cell>
        </row>
        <row r="5051">
          <cell r="A5051">
            <v>12</v>
          </cell>
          <cell r="B5051">
            <v>45654.374999987755</v>
          </cell>
          <cell r="C5051">
            <v>290179.22020536463</v>
          </cell>
          <cell r="D5051">
            <v>1.0519499999999999</v>
          </cell>
          <cell r="E5051">
            <v>305254.03069503332</v>
          </cell>
          <cell r="F5051">
            <v>37375.137955593913</v>
          </cell>
          <cell r="G5051">
            <v>342629.16865062725</v>
          </cell>
          <cell r="H5051">
            <v>1.0170399999999999</v>
          </cell>
          <cell r="I5051">
            <v>348467.56968443393</v>
          </cell>
          <cell r="J5051">
            <v>176758.80784927955</v>
          </cell>
          <cell r="K5051">
            <v>445315.09248161037</v>
          </cell>
          <cell r="L5051">
            <v>1.0120199999999999</v>
          </cell>
          <cell r="M5051">
            <v>450667.77989323926</v>
          </cell>
          <cell r="N5051">
            <v>36072.318258577645</v>
          </cell>
          <cell r="O5051">
            <v>566651.38320391998</v>
          </cell>
          <cell r="P5051">
            <v>1.0219499999999999</v>
          </cell>
          <cell r="Q5051">
            <v>579089.38106524595</v>
          </cell>
        </row>
        <row r="5052">
          <cell r="A5052">
            <v>12</v>
          </cell>
          <cell r="B5052">
            <v>45654.416666654419</v>
          </cell>
          <cell r="C5052">
            <v>321612.46401034645</v>
          </cell>
          <cell r="D5052">
            <v>1.04772</v>
          </cell>
          <cell r="E5052">
            <v>336959.81079292018</v>
          </cell>
          <cell r="F5052">
            <v>35187.164899197385</v>
          </cell>
          <cell r="G5052">
            <v>372146.97569211759</v>
          </cell>
          <cell r="H5052">
            <v>1.0166299999999999</v>
          </cell>
          <cell r="I5052">
            <v>378335.77989787748</v>
          </cell>
          <cell r="J5052">
            <v>178036.22497984811</v>
          </cell>
          <cell r="K5052">
            <v>469611.28169132466</v>
          </cell>
          <cell r="L5052">
            <v>1.0121100000000001</v>
          </cell>
          <cell r="M5052">
            <v>475298.27431260666</v>
          </cell>
          <cell r="N5052">
            <v>35944.252469442537</v>
          </cell>
          <cell r="O5052">
            <v>598003.24996845005</v>
          </cell>
          <cell r="P5052">
            <v>1.02257</v>
          </cell>
          <cell r="Q5052">
            <v>611500.18332023791</v>
          </cell>
        </row>
        <row r="5053">
          <cell r="A5053">
            <v>12</v>
          </cell>
          <cell r="B5053">
            <v>45654.458333321083</v>
          </cell>
          <cell r="C5053">
            <v>275698.96979014191</v>
          </cell>
          <cell r="D5053">
            <v>1.05426</v>
          </cell>
          <cell r="E5053">
            <v>290658.395890955</v>
          </cell>
          <cell r="F5053">
            <v>35357.755267369765</v>
          </cell>
          <cell r="G5053">
            <v>326016.15115832479</v>
          </cell>
          <cell r="H5053">
            <v>1.0173399999999999</v>
          </cell>
          <cell r="I5053">
            <v>331669.27121941012</v>
          </cell>
          <cell r="J5053">
            <v>178644.82049349992</v>
          </cell>
          <cell r="K5053">
            <v>434255.02630421438</v>
          </cell>
          <cell r="L5053">
            <v>1.0119899999999999</v>
          </cell>
          <cell r="M5053">
            <v>439461.74406960187</v>
          </cell>
          <cell r="N5053">
            <v>35939.292993040006</v>
          </cell>
          <cell r="O5053">
            <v>551460.10247133754</v>
          </cell>
          <cell r="P5053">
            <v>1.02166</v>
          </cell>
          <cell r="Q5053">
            <v>563404.72829086671</v>
          </cell>
        </row>
        <row r="5054">
          <cell r="A5054">
            <v>12</v>
          </cell>
          <cell r="B5054">
            <v>45654.499999987747</v>
          </cell>
          <cell r="C5054">
            <v>238476.34378955691</v>
          </cell>
          <cell r="D5054">
            <v>1.06159</v>
          </cell>
          <cell r="E5054">
            <v>253164.10180355574</v>
          </cell>
          <cell r="F5054">
            <v>34911.372062844617</v>
          </cell>
          <cell r="G5054">
            <v>288075.47386640037</v>
          </cell>
          <cell r="H5054">
            <v>1.01827</v>
          </cell>
          <cell r="I5054">
            <v>293338.6127739395</v>
          </cell>
          <cell r="J5054">
            <v>177783.42384803126</v>
          </cell>
          <cell r="K5054">
            <v>403853.0350233583</v>
          </cell>
          <cell r="L5054">
            <v>1.0119400000000001</v>
          </cell>
          <cell r="M5054">
            <v>408675.04026153724</v>
          </cell>
          <cell r="N5054">
            <v>35979.365381039381</v>
          </cell>
          <cell r="O5054">
            <v>511923.40724118904</v>
          </cell>
          <cell r="P5054">
            <v>1.02095</v>
          </cell>
          <cell r="Q5054">
            <v>522648.20262289199</v>
          </cell>
        </row>
        <row r="5055">
          <cell r="A5055">
            <v>12</v>
          </cell>
          <cell r="B5055">
            <v>45654.541666654412</v>
          </cell>
          <cell r="C5055">
            <v>263970.27875603794</v>
          </cell>
          <cell r="D5055">
            <v>1.05633</v>
          </cell>
          <cell r="E5055">
            <v>278839.72455836553</v>
          </cell>
          <cell r="F5055">
            <v>34257.212476035929</v>
          </cell>
          <cell r="G5055">
            <v>313096.93703440146</v>
          </cell>
          <cell r="H5055">
            <v>1.0176099999999999</v>
          </cell>
          <cell r="I5055">
            <v>318610.57409557723</v>
          </cell>
          <cell r="J5055">
            <v>177008.10669015886</v>
          </cell>
          <cell r="K5055">
            <v>422554.26210762915</v>
          </cell>
          <cell r="L5055">
            <v>1.01196</v>
          </cell>
          <cell r="M5055">
            <v>427608.01108243637</v>
          </cell>
          <cell r="N5055">
            <v>36036.006984363863</v>
          </cell>
          <cell r="O5055">
            <v>536708.43674490717</v>
          </cell>
          <cell r="P5055">
            <v>1.02139</v>
          </cell>
          <cell r="Q5055">
            <v>548188.63020688074</v>
          </cell>
        </row>
        <row r="5056">
          <cell r="A5056">
            <v>12</v>
          </cell>
          <cell r="B5056">
            <v>45654.583333321076</v>
          </cell>
          <cell r="C5056">
            <v>298401.93224879698</v>
          </cell>
          <cell r="D5056">
            <v>1.0507500000000001</v>
          </cell>
          <cell r="E5056">
            <v>313545.83031042345</v>
          </cell>
          <cell r="F5056">
            <v>34023.062471164478</v>
          </cell>
          <cell r="G5056">
            <v>347568.8927815879</v>
          </cell>
          <cell r="H5056">
            <v>1.0169600000000001</v>
          </cell>
          <cell r="I5056">
            <v>353463.66120316368</v>
          </cell>
          <cell r="J5056">
            <v>176762.20599041405</v>
          </cell>
          <cell r="K5056">
            <v>449168.86837000039</v>
          </cell>
          <cell r="L5056">
            <v>1.01203</v>
          </cell>
          <cell r="M5056">
            <v>454572.36985649151</v>
          </cell>
          <cell r="N5056">
            <v>36031.872911504171</v>
          </cell>
          <cell r="O5056">
            <v>571661.24159157299</v>
          </cell>
          <cell r="P5056">
            <v>1.0220400000000001</v>
          </cell>
          <cell r="Q5056">
            <v>584260.65535625129</v>
          </cell>
        </row>
        <row r="5057">
          <cell r="A5057">
            <v>12</v>
          </cell>
          <cell r="B5057">
            <v>45654.62499998774</v>
          </cell>
          <cell r="C5057">
            <v>253773.56121644273</v>
          </cell>
          <cell r="D5057">
            <v>1.0583</v>
          </cell>
          <cell r="E5057">
            <v>268568.55983536132</v>
          </cell>
          <cell r="F5057">
            <v>33813.255690634411</v>
          </cell>
          <cell r="G5057">
            <v>302381.81552599574</v>
          </cell>
          <cell r="H5057">
            <v>1.0178799999999999</v>
          </cell>
          <cell r="I5057">
            <v>307788.40238760051</v>
          </cell>
          <cell r="J5057">
            <v>176786.426875153</v>
          </cell>
          <cell r="K5057">
            <v>413992.17280149244</v>
          </cell>
          <cell r="L5057">
            <v>1.0119499999999999</v>
          </cell>
          <cell r="M5057">
            <v>418939.37926647026</v>
          </cell>
          <cell r="N5057">
            <v>36007.33170982913</v>
          </cell>
          <cell r="O5057">
            <v>525529.36743756046</v>
          </cell>
          <cell r="P5057">
            <v>1.02119</v>
          </cell>
          <cell r="Q5057">
            <v>536665.33473356243</v>
          </cell>
        </row>
        <row r="5058">
          <cell r="A5058">
            <v>12</v>
          </cell>
          <cell r="B5058">
            <v>45654.666666654404</v>
          </cell>
          <cell r="C5058">
            <v>248823.86257290794</v>
          </cell>
          <cell r="D5058">
            <v>1.05931</v>
          </cell>
          <cell r="E5058">
            <v>263581.60586210713</v>
          </cell>
          <cell r="F5058">
            <v>33920.373708791449</v>
          </cell>
          <cell r="G5058">
            <v>297501.97957089858</v>
          </cell>
          <cell r="H5058">
            <v>1.018</v>
          </cell>
          <cell r="I5058">
            <v>302857.01520317473</v>
          </cell>
          <cell r="J5058">
            <v>176961.80840745691</v>
          </cell>
          <cell r="K5058">
            <v>410367.04279255826</v>
          </cell>
          <cell r="L5058">
            <v>1.0119499999999999</v>
          </cell>
          <cell r="M5058">
            <v>415270.92895392928</v>
          </cell>
          <cell r="N5058">
            <v>35999.965018460607</v>
          </cell>
          <cell r="O5058">
            <v>520722.67479046324</v>
          </cell>
          <cell r="P5058">
            <v>1.0210999999999999</v>
          </cell>
          <cell r="Q5058">
            <v>531709.92322854197</v>
          </cell>
        </row>
        <row r="5059">
          <cell r="A5059">
            <v>12</v>
          </cell>
          <cell r="B5059">
            <v>45654.708333321068</v>
          </cell>
          <cell r="C5059">
            <v>269854.86506187782</v>
          </cell>
          <cell r="D5059">
            <v>1.0552699999999999</v>
          </cell>
          <cell r="E5059">
            <v>284769.74345384777</v>
          </cell>
          <cell r="F5059">
            <v>33828.033266180595</v>
          </cell>
          <cell r="G5059">
            <v>318597.77672002837</v>
          </cell>
          <cell r="H5059">
            <v>1.01749</v>
          </cell>
          <cell r="I5059">
            <v>324170.05183486169</v>
          </cell>
          <cell r="J5059">
            <v>177245.32223759752</v>
          </cell>
          <cell r="K5059">
            <v>427076.04475986451</v>
          </cell>
          <cell r="L5059">
            <v>1.01197</v>
          </cell>
          <cell r="M5059">
            <v>432188.14501564013</v>
          </cell>
          <cell r="N5059">
            <v>35998.642681877551</v>
          </cell>
          <cell r="O5059">
            <v>542526.11701011239</v>
          </cell>
          <cell r="P5059">
            <v>1.02149</v>
          </cell>
          <cell r="Q5059">
            <v>554185.00326465967</v>
          </cell>
        </row>
        <row r="5060">
          <cell r="A5060">
            <v>12</v>
          </cell>
          <cell r="B5060">
            <v>45654.749999987733</v>
          </cell>
          <cell r="C5060">
            <v>270346.48410745675</v>
          </cell>
          <cell r="D5060">
            <v>1.05518</v>
          </cell>
          <cell r="E5060">
            <v>285264.20310050622</v>
          </cell>
          <cell r="F5060">
            <v>33362.312396567359</v>
          </cell>
          <cell r="G5060">
            <v>318626.51549707359</v>
          </cell>
          <cell r="H5060">
            <v>1.01749</v>
          </cell>
          <cell r="I5060">
            <v>324199.29325311742</v>
          </cell>
          <cell r="J5060">
            <v>177301.82945972341</v>
          </cell>
          <cell r="K5060">
            <v>427155.0876993062</v>
          </cell>
          <cell r="L5060">
            <v>1.01197</v>
          </cell>
          <cell r="M5060">
            <v>432268.1340990669</v>
          </cell>
          <cell r="N5060">
            <v>36001.697728484556</v>
          </cell>
          <cell r="O5060">
            <v>542615.86684108607</v>
          </cell>
          <cell r="P5060">
            <v>1.0215000000000001</v>
          </cell>
          <cell r="Q5060">
            <v>554282.10797816946</v>
          </cell>
        </row>
        <row r="5061">
          <cell r="A5061">
            <v>12</v>
          </cell>
          <cell r="B5061">
            <v>45654.791666654397</v>
          </cell>
          <cell r="C5061">
            <v>261668.19829084224</v>
          </cell>
          <cell r="D5061">
            <v>1.0567599999999999</v>
          </cell>
          <cell r="E5061">
            <v>276520.4852258304</v>
          </cell>
          <cell r="F5061">
            <v>32844.938963076464</v>
          </cell>
          <cell r="G5061">
            <v>309365.42418890685</v>
          </cell>
          <cell r="H5061">
            <v>1.0177</v>
          </cell>
          <cell r="I5061">
            <v>314841.19219705049</v>
          </cell>
          <cell r="J5061">
            <v>176371.42857503463</v>
          </cell>
          <cell r="K5061">
            <v>419012.60434419673</v>
          </cell>
          <cell r="L5061">
            <v>1.01196</v>
          </cell>
          <cell r="M5061">
            <v>424023.99509215332</v>
          </cell>
          <cell r="N5061">
            <v>35996.055018508974</v>
          </cell>
          <cell r="O5061">
            <v>532220.06653855066</v>
          </cell>
          <cell r="P5061">
            <v>1.0213099999999999</v>
          </cell>
          <cell r="Q5061">
            <v>543561.67615648708</v>
          </cell>
        </row>
        <row r="5062">
          <cell r="A5062">
            <v>12</v>
          </cell>
          <cell r="B5062">
            <v>45654.833333321061</v>
          </cell>
          <cell r="C5062">
            <v>285594.67746678658</v>
          </cell>
          <cell r="D5062">
            <v>1.0526500000000001</v>
          </cell>
          <cell r="E5062">
            <v>300631.23723541293</v>
          </cell>
          <cell r="F5062">
            <v>32239.210766044805</v>
          </cell>
          <cell r="G5062">
            <v>332870.44800145773</v>
          </cell>
          <cell r="H5062">
            <v>1.0172099999999999</v>
          </cell>
          <cell r="I5062">
            <v>338599.14841156278</v>
          </cell>
          <cell r="J5062">
            <v>175762.79040094116</v>
          </cell>
          <cell r="K5062">
            <v>436713.70000618143</v>
          </cell>
          <cell r="L5062">
            <v>1.012</v>
          </cell>
          <cell r="M5062">
            <v>441954.26440625562</v>
          </cell>
          <cell r="N5062">
            <v>35964.740903817859</v>
          </cell>
          <cell r="O5062">
            <v>555567.24411639594</v>
          </cell>
          <cell r="P5062">
            <v>1.0217400000000001</v>
          </cell>
          <cell r="Q5062">
            <v>567645.27600348648</v>
          </cell>
        </row>
        <row r="5063">
          <cell r="A5063">
            <v>12</v>
          </cell>
          <cell r="B5063">
            <v>45654.874999987725</v>
          </cell>
          <cell r="C5063">
            <v>270118.23312827497</v>
          </cell>
          <cell r="D5063">
            <v>1.05522</v>
          </cell>
          <cell r="E5063">
            <v>285034.16196161835</v>
          </cell>
          <cell r="F5063">
            <v>31637.955544147742</v>
          </cell>
          <cell r="G5063">
            <v>316672.1175057661</v>
          </cell>
          <cell r="H5063">
            <v>1.01753</v>
          </cell>
          <cell r="I5063">
            <v>322223.37972564221</v>
          </cell>
          <cell r="J5063">
            <v>176435.42108384738</v>
          </cell>
          <cell r="K5063">
            <v>424765.88626646355</v>
          </cell>
          <cell r="L5063">
            <v>1.01197</v>
          </cell>
          <cell r="M5063">
            <v>429850.33392507315</v>
          </cell>
          <cell r="N5063">
            <v>35991.253271969064</v>
          </cell>
          <cell r="O5063">
            <v>539734.5017400682</v>
          </cell>
          <cell r="P5063">
            <v>1.0214399999999999</v>
          </cell>
          <cell r="Q5063">
            <v>551306.40945737518</v>
          </cell>
        </row>
        <row r="5064">
          <cell r="A5064">
            <v>12</v>
          </cell>
          <cell r="B5064">
            <v>45654.91666665439</v>
          </cell>
          <cell r="C5064">
            <v>269693.9638903017</v>
          </cell>
          <cell r="D5064">
            <v>1.0552900000000001</v>
          </cell>
          <cell r="E5064">
            <v>284605.34315379651</v>
          </cell>
          <cell r="F5064">
            <v>31106.45875602671</v>
          </cell>
          <cell r="G5064">
            <v>315711.8019098232</v>
          </cell>
          <cell r="H5064">
            <v>1.01756</v>
          </cell>
          <cell r="I5064">
            <v>321255.70115135971</v>
          </cell>
          <cell r="J5064">
            <v>179329.76828290158</v>
          </cell>
          <cell r="K5064">
            <v>426914.46489123418</v>
          </cell>
          <cell r="L5064">
            <v>1.01197</v>
          </cell>
          <cell r="M5064">
            <v>432024.63103598228</v>
          </cell>
          <cell r="N5064">
            <v>35983.708173792329</v>
          </cell>
          <cell r="O5064">
            <v>541679.34375280177</v>
          </cell>
          <cell r="P5064">
            <v>1.0214799999999999</v>
          </cell>
          <cell r="Q5064">
            <v>553314.61605661188</v>
          </cell>
        </row>
        <row r="5065">
          <cell r="A5065">
            <v>12</v>
          </cell>
          <cell r="B5065">
            <v>45654.958333321054</v>
          </cell>
          <cell r="C5065">
            <v>251342.56739984921</v>
          </cell>
          <cell r="D5065">
            <v>1.0587899999999999</v>
          </cell>
          <cell r="E5065">
            <v>266118.99693728634</v>
          </cell>
          <cell r="F5065">
            <v>30944.94949945018</v>
          </cell>
          <cell r="G5065">
            <v>297063.9464367365</v>
          </cell>
          <cell r="H5065">
            <v>1.0180199999999999</v>
          </cell>
          <cell r="I5065">
            <v>302417.03875152644</v>
          </cell>
          <cell r="J5065">
            <v>178727.98311407535</v>
          </cell>
          <cell r="K5065">
            <v>411794.13733373291</v>
          </cell>
          <cell r="L5065">
            <v>1.0119499999999999</v>
          </cell>
          <cell r="M5065">
            <v>416715.077274871</v>
          </cell>
          <cell r="N5065">
            <v>35933.653173035862</v>
          </cell>
          <cell r="O5065">
            <v>521999.61497977574</v>
          </cell>
          <cell r="P5065">
            <v>1.0211300000000001</v>
          </cell>
          <cell r="Q5065">
            <v>533029.46684429841</v>
          </cell>
        </row>
        <row r="5066">
          <cell r="A5066">
            <v>12</v>
          </cell>
          <cell r="B5066">
            <v>45654.999999987718</v>
          </cell>
          <cell r="C5066">
            <v>240030.51800874155</v>
          </cell>
          <cell r="D5066">
            <v>1.0612299999999999</v>
          </cell>
          <cell r="E5066">
            <v>254727.58662641677</v>
          </cell>
          <cell r="F5066">
            <v>30635.142322916585</v>
          </cell>
          <cell r="G5066">
            <v>285362.72894933337</v>
          </cell>
          <cell r="H5066">
            <v>1.0183599999999999</v>
          </cell>
          <cell r="I5066">
            <v>290601.98865284311</v>
          </cell>
          <cell r="J5066">
            <v>175774.02078961293</v>
          </cell>
          <cell r="K5066">
            <v>399734.57600009826</v>
          </cell>
          <cell r="L5066">
            <v>1.0119400000000001</v>
          </cell>
          <cell r="M5066">
            <v>404507.40683753946</v>
          </cell>
          <cell r="N5066">
            <v>35939.298654392725</v>
          </cell>
          <cell r="O5066">
            <v>507088.13893428992</v>
          </cell>
          <cell r="P5066">
            <v>1.0208699999999999</v>
          </cell>
          <cell r="Q5066">
            <v>517671.06839384855</v>
          </cell>
        </row>
        <row r="5067">
          <cell r="A5067">
            <v>12</v>
          </cell>
          <cell r="B5067">
            <v>45655.041666654382</v>
          </cell>
          <cell r="C5067">
            <v>228494.25516396962</v>
          </cell>
          <cell r="D5067">
            <v>1.06399</v>
          </cell>
          <cell r="E5067">
            <v>243115.60255191204</v>
          </cell>
          <cell r="F5067">
            <v>30689.900856863649</v>
          </cell>
          <cell r="G5067">
            <v>273805.50340877566</v>
          </cell>
          <cell r="H5067">
            <v>1.01874</v>
          </cell>
          <cell r="I5067">
            <v>278936.61854265613</v>
          </cell>
          <cell r="J5067">
            <v>175180.15402888387</v>
          </cell>
          <cell r="K5067">
            <v>390150.46530220774</v>
          </cell>
          <cell r="L5067">
            <v>1.0119400000000001</v>
          </cell>
          <cell r="M5067">
            <v>394808.86185791611</v>
          </cell>
          <cell r="N5067">
            <v>35960.622782193132</v>
          </cell>
          <cell r="O5067">
            <v>494735.79190944147</v>
          </cell>
          <cell r="P5067">
            <v>1.02067</v>
          </cell>
          <cell r="Q5067">
            <v>504961.9807282096</v>
          </cell>
        </row>
        <row r="5068">
          <cell r="A5068">
            <v>12</v>
          </cell>
          <cell r="B5068">
            <v>45655.083333321047</v>
          </cell>
          <cell r="C5068">
            <v>225273.97955041961</v>
          </cell>
          <cell r="D5068">
            <v>1.06481</v>
          </cell>
          <cell r="E5068">
            <v>239873.98616508231</v>
          </cell>
          <cell r="F5068">
            <v>30445.930181990658</v>
          </cell>
          <cell r="G5068">
            <v>270319.91634707298</v>
          </cell>
          <cell r="H5068">
            <v>1.0188600000000001</v>
          </cell>
          <cell r="I5068">
            <v>275418.14996937884</v>
          </cell>
          <cell r="J5068">
            <v>174987.50178788009</v>
          </cell>
          <cell r="K5068">
            <v>387246.20678894554</v>
          </cell>
          <cell r="L5068">
            <v>1.0119400000000001</v>
          </cell>
          <cell r="M5068">
            <v>391869.92649800557</v>
          </cell>
          <cell r="N5068">
            <v>35954.209114869322</v>
          </cell>
          <cell r="O5068">
            <v>490983.58058118826</v>
          </cell>
          <cell r="P5068">
            <v>1.02061</v>
          </cell>
          <cell r="Q5068">
            <v>501102.75217696658</v>
          </cell>
        </row>
        <row r="5069">
          <cell r="A5069">
            <v>12</v>
          </cell>
          <cell r="B5069">
            <v>45655.124999987711</v>
          </cell>
          <cell r="C5069">
            <v>226192.75183455084</v>
          </cell>
          <cell r="D5069">
            <v>1.06457</v>
          </cell>
          <cell r="E5069">
            <v>240798.01782050778</v>
          </cell>
          <cell r="F5069">
            <v>30497.076169789383</v>
          </cell>
          <cell r="G5069">
            <v>271295.09399029717</v>
          </cell>
          <cell r="H5069">
            <v>1.0188299999999999</v>
          </cell>
          <cell r="I5069">
            <v>276403.58061013446</v>
          </cell>
          <cell r="J5069">
            <v>175142.03900220164</v>
          </cell>
          <cell r="K5069">
            <v>388160.19370437943</v>
          </cell>
          <cell r="L5069">
            <v>1.0119400000000001</v>
          </cell>
          <cell r="M5069">
            <v>392794.82641720976</v>
          </cell>
          <cell r="N5069">
            <v>35906.221800042389</v>
          </cell>
          <cell r="O5069">
            <v>492086.4741252088</v>
          </cell>
          <cell r="P5069">
            <v>1.0206299999999999</v>
          </cell>
          <cell r="Q5069">
            <v>502238.21808641183</v>
          </cell>
        </row>
        <row r="5070">
          <cell r="A5070">
            <v>12</v>
          </cell>
          <cell r="B5070">
            <v>45655.166666654375</v>
          </cell>
          <cell r="C5070">
            <v>223626.62643234237</v>
          </cell>
          <cell r="D5070">
            <v>1.06524</v>
          </cell>
          <cell r="E5070">
            <v>238216.02754078837</v>
          </cell>
          <cell r="F5070">
            <v>30944.941641603247</v>
          </cell>
          <cell r="G5070">
            <v>269160.96918239165</v>
          </cell>
          <cell r="H5070">
            <v>1.01891</v>
          </cell>
          <cell r="I5070">
            <v>274250.80310963065</v>
          </cell>
          <cell r="J5070">
            <v>175214.82337010614</v>
          </cell>
          <cell r="K5070">
            <v>386573.87984486797</v>
          </cell>
          <cell r="L5070">
            <v>1.0119400000000001</v>
          </cell>
          <cell r="M5070">
            <v>391189.57197021571</v>
          </cell>
          <cell r="N5070">
            <v>36018.995173245676</v>
          </cell>
          <cell r="O5070">
            <v>490100.31377833016</v>
          </cell>
          <cell r="P5070">
            <v>1.0205900000000001</v>
          </cell>
          <cell r="Q5070">
            <v>500191.47923902603</v>
          </cell>
        </row>
        <row r="5071">
          <cell r="A5071">
            <v>12</v>
          </cell>
          <cell r="B5071">
            <v>45655.208333321039</v>
          </cell>
          <cell r="C5071">
            <v>226398.09403330329</v>
          </cell>
          <cell r="D5071">
            <v>1.0645199999999999</v>
          </cell>
          <cell r="E5071">
            <v>241005.29906033201</v>
          </cell>
          <cell r="F5071">
            <v>31873.709924468669</v>
          </cell>
          <cell r="G5071">
            <v>272879.00898480066</v>
          </cell>
          <cell r="H5071">
            <v>1.01877</v>
          </cell>
          <cell r="I5071">
            <v>278000.94798344537</v>
          </cell>
          <cell r="J5071">
            <v>175921.73485328531</v>
          </cell>
          <cell r="K5071">
            <v>390170.94542490243</v>
          </cell>
          <cell r="L5071">
            <v>1.0119400000000001</v>
          </cell>
          <cell r="M5071">
            <v>394829.5865132758</v>
          </cell>
          <cell r="N5071">
            <v>36087.027116531433</v>
          </cell>
          <cell r="O5071">
            <v>494668.3510416355</v>
          </cell>
          <cell r="P5071">
            <v>1.02067</v>
          </cell>
          <cell r="Q5071">
            <v>504893.1458576661</v>
          </cell>
        </row>
        <row r="5072">
          <cell r="A5072">
            <v>12</v>
          </cell>
          <cell r="B5072">
            <v>45655.249999987704</v>
          </cell>
          <cell r="C5072">
            <v>229644.05351223238</v>
          </cell>
          <cell r="D5072">
            <v>1.0637000000000001</v>
          </cell>
          <cell r="E5072">
            <v>244272.37972096159</v>
          </cell>
          <cell r="F5072">
            <v>32335.185015657124</v>
          </cell>
          <cell r="G5072">
            <v>276607.56473661872</v>
          </cell>
          <cell r="H5072">
            <v>1.01864</v>
          </cell>
          <cell r="I5072">
            <v>281763.52974330931</v>
          </cell>
          <cell r="J5072">
            <v>176748.32094975366</v>
          </cell>
          <cell r="K5072">
            <v>393897.27045251289</v>
          </cell>
          <cell r="L5072">
            <v>1.0119400000000001</v>
          </cell>
          <cell r="M5072">
            <v>398600.40386171592</v>
          </cell>
          <cell r="N5072">
            <v>35980.725024493098</v>
          </cell>
          <cell r="O5072">
            <v>499195.70912675909</v>
          </cell>
          <cell r="P5072">
            <v>1.02074</v>
          </cell>
          <cell r="Q5072">
            <v>509549.02813404804</v>
          </cell>
        </row>
        <row r="5073">
          <cell r="A5073">
            <v>12</v>
          </cell>
          <cell r="B5073">
            <v>45655.291666654368</v>
          </cell>
          <cell r="C5073">
            <v>233932.937388636</v>
          </cell>
          <cell r="D5073">
            <v>1.0626500000000001</v>
          </cell>
          <cell r="E5073">
            <v>248588.83591603406</v>
          </cell>
          <cell r="F5073">
            <v>33039.700117776454</v>
          </cell>
          <cell r="G5073">
            <v>281628.53603381052</v>
          </cell>
          <cell r="H5073">
            <v>1.0184800000000001</v>
          </cell>
          <cell r="I5073">
            <v>286833.03137971536</v>
          </cell>
          <cell r="J5073">
            <v>176648.08915773255</v>
          </cell>
          <cell r="K5073">
            <v>397703.99196935678</v>
          </cell>
          <cell r="L5073">
            <v>1.0119400000000001</v>
          </cell>
          <cell r="M5073">
            <v>402452.57763347094</v>
          </cell>
          <cell r="N5073">
            <v>35930.011401728807</v>
          </cell>
          <cell r="O5073">
            <v>504159.71760329086</v>
          </cell>
          <cell r="P5073">
            <v>1.0208200000000001</v>
          </cell>
          <cell r="Q5073">
            <v>514656.32292379142</v>
          </cell>
        </row>
        <row r="5074">
          <cell r="A5074">
            <v>12</v>
          </cell>
          <cell r="B5074">
            <v>45655.333333321032</v>
          </cell>
          <cell r="C5074">
            <v>236942.92586888809</v>
          </cell>
          <cell r="D5074">
            <v>1.0619400000000001</v>
          </cell>
          <cell r="E5074">
            <v>251619.17069720704</v>
          </cell>
          <cell r="F5074">
            <v>33111.350018998055</v>
          </cell>
          <cell r="G5074">
            <v>284730.52071620512</v>
          </cell>
          <cell r="H5074">
            <v>1.0183800000000001</v>
          </cell>
          <cell r="I5074">
            <v>289963.867686969</v>
          </cell>
          <cell r="J5074">
            <v>176980.30025359491</v>
          </cell>
          <cell r="K5074">
            <v>400449.06968356599</v>
          </cell>
          <cell r="L5074">
            <v>1.0119400000000001</v>
          </cell>
          <cell r="M5074">
            <v>405230.43157558778</v>
          </cell>
          <cell r="N5074">
            <v>35885.366959304483</v>
          </cell>
          <cell r="O5074">
            <v>507610.89679189015</v>
          </cell>
          <cell r="P5074">
            <v>1.02088</v>
          </cell>
          <cell r="Q5074">
            <v>518209.81231690483</v>
          </cell>
        </row>
        <row r="5075">
          <cell r="A5075">
            <v>12</v>
          </cell>
          <cell r="B5075">
            <v>45655.374999987696</v>
          </cell>
          <cell r="C5075">
            <v>267122.19685279409</v>
          </cell>
          <cell r="D5075">
            <v>1.05575</v>
          </cell>
          <cell r="E5075">
            <v>282014.25932733738</v>
          </cell>
          <cell r="F5075">
            <v>32844.205819058465</v>
          </cell>
          <cell r="G5075">
            <v>314858.46514639584</v>
          </cell>
          <cell r="H5075">
            <v>1.0175700000000001</v>
          </cell>
          <cell r="I5075">
            <v>320390.52837901807</v>
          </cell>
          <cell r="J5075">
            <v>177184.51238500213</v>
          </cell>
          <cell r="K5075">
            <v>424102.4393839977</v>
          </cell>
          <cell r="L5075">
            <v>1.01197</v>
          </cell>
          <cell r="M5075">
            <v>429178.94558342418</v>
          </cell>
          <cell r="N5075">
            <v>35979.722587150893</v>
          </cell>
          <cell r="O5075">
            <v>538631.26955059764</v>
          </cell>
          <cell r="P5075">
            <v>1.02142</v>
          </cell>
          <cell r="Q5075">
            <v>550168.75134437147</v>
          </cell>
        </row>
        <row r="5076">
          <cell r="A5076">
            <v>12</v>
          </cell>
          <cell r="B5076">
            <v>45655.416666654361</v>
          </cell>
          <cell r="C5076">
            <v>243531.84819087308</v>
          </cell>
          <cell r="D5076">
            <v>1.0604499999999999</v>
          </cell>
          <cell r="E5076">
            <v>258253.34841401133</v>
          </cell>
          <cell r="F5076">
            <v>33193.913315827973</v>
          </cell>
          <cell r="G5076">
            <v>291447.26172983932</v>
          </cell>
          <cell r="H5076">
            <v>1.01817</v>
          </cell>
          <cell r="I5076">
            <v>296742.85847547051</v>
          </cell>
          <cell r="J5076">
            <v>176843.98030448591</v>
          </cell>
          <cell r="K5076">
            <v>405537.16869937081</v>
          </cell>
          <cell r="L5076">
            <v>1.0119400000000001</v>
          </cell>
          <cell r="M5076">
            <v>410379.28249364131</v>
          </cell>
          <cell r="N5076">
            <v>35978.630740480949</v>
          </cell>
          <cell r="O5076">
            <v>514407.58331470791</v>
          </cell>
          <cell r="P5076">
            <v>1.0209999999999999</v>
          </cell>
          <cell r="Q5076">
            <v>525210.14256431675</v>
          </cell>
        </row>
        <row r="5077">
          <cell r="A5077">
            <v>12</v>
          </cell>
          <cell r="B5077">
            <v>45655.458333321025</v>
          </cell>
          <cell r="C5077">
            <v>253586.33165052094</v>
          </cell>
          <cell r="D5077">
            <v>1.05833</v>
          </cell>
          <cell r="E5077">
            <v>268378.02237569581</v>
          </cell>
          <cell r="F5077">
            <v>33171.99736514753</v>
          </cell>
          <cell r="G5077">
            <v>301550.01974084333</v>
          </cell>
          <cell r="H5077">
            <v>1.0179</v>
          </cell>
          <cell r="I5077">
            <v>306947.76509420446</v>
          </cell>
          <cell r="J5077">
            <v>176717.03948105068</v>
          </cell>
          <cell r="K5077">
            <v>413274.92475154123</v>
          </cell>
          <cell r="L5077">
            <v>1.0119499999999999</v>
          </cell>
          <cell r="M5077">
            <v>418213.56010232208</v>
          </cell>
          <cell r="N5077">
            <v>35973.677707063245</v>
          </cell>
          <cell r="O5077">
            <v>524577.1176330992</v>
          </cell>
          <cell r="P5077">
            <v>1.0211699999999999</v>
          </cell>
          <cell r="Q5077">
            <v>535682.41521339188</v>
          </cell>
        </row>
        <row r="5078">
          <cell r="A5078">
            <v>12</v>
          </cell>
          <cell r="B5078">
            <v>45655.499999987689</v>
          </cell>
          <cell r="C5078">
            <v>239582.79693080226</v>
          </cell>
          <cell r="D5078">
            <v>1.0613300000000001</v>
          </cell>
          <cell r="E5078">
            <v>254276.4098665684</v>
          </cell>
          <cell r="F5078">
            <v>32736.3455447655</v>
          </cell>
          <cell r="G5078">
            <v>287012.75541133387</v>
          </cell>
          <cell r="H5078">
            <v>1.01831</v>
          </cell>
          <cell r="I5078">
            <v>292267.95896291541</v>
          </cell>
          <cell r="J5078">
            <v>176222.50390895375</v>
          </cell>
          <cell r="K5078">
            <v>401466.98576198414</v>
          </cell>
          <cell r="L5078">
            <v>1.0119400000000001</v>
          </cell>
          <cell r="M5078">
            <v>406260.50157198223</v>
          </cell>
          <cell r="N5078">
            <v>35997.471065427359</v>
          </cell>
          <cell r="O5078">
            <v>509281.44974729454</v>
          </cell>
          <cell r="P5078">
            <v>1.02091</v>
          </cell>
          <cell r="Q5078">
            <v>519930.52486151044</v>
          </cell>
        </row>
        <row r="5079">
          <cell r="A5079">
            <v>12</v>
          </cell>
          <cell r="B5079">
            <v>45655.541666654353</v>
          </cell>
          <cell r="C5079">
            <v>237636.87088221076</v>
          </cell>
          <cell r="D5079">
            <v>1.0617799999999999</v>
          </cell>
          <cell r="E5079">
            <v>252318.07676531372</v>
          </cell>
          <cell r="F5079">
            <v>32545.461682925372</v>
          </cell>
          <cell r="G5079">
            <v>284863.53844823909</v>
          </cell>
          <cell r="H5079">
            <v>1.01837</v>
          </cell>
          <cell r="I5079">
            <v>290096.48164953326</v>
          </cell>
          <cell r="J5079">
            <v>177510.06957127384</v>
          </cell>
          <cell r="K5079">
            <v>401081.04166276916</v>
          </cell>
          <cell r="L5079">
            <v>1.0119400000000001</v>
          </cell>
          <cell r="M5079">
            <v>405869.94930022262</v>
          </cell>
          <cell r="N5079">
            <v>35982.431225327717</v>
          </cell>
          <cell r="O5079">
            <v>508377.89008358825</v>
          </cell>
          <cell r="P5079">
            <v>1.0208900000000001</v>
          </cell>
          <cell r="Q5079">
            <v>518997.90420743445</v>
          </cell>
        </row>
        <row r="5080">
          <cell r="A5080">
            <v>12</v>
          </cell>
          <cell r="B5080">
            <v>45655.583333321018</v>
          </cell>
          <cell r="C5080">
            <v>245034.81722944634</v>
          </cell>
          <cell r="D5080">
            <v>1.06012</v>
          </cell>
          <cell r="E5080">
            <v>259766.31044128066</v>
          </cell>
          <cell r="F5080">
            <v>32578.831088568353</v>
          </cell>
          <cell r="G5080">
            <v>292345.14152984903</v>
          </cell>
          <cell r="H5080">
            <v>1.0181500000000001</v>
          </cell>
          <cell r="I5080">
            <v>297651.20584861585</v>
          </cell>
          <cell r="J5080">
            <v>177084.2641493759</v>
          </cell>
          <cell r="K5080">
            <v>406477.49586797197</v>
          </cell>
          <cell r="L5080">
            <v>1.0119400000000001</v>
          </cell>
          <cell r="M5080">
            <v>411330.83716863557</v>
          </cell>
          <cell r="N5080">
            <v>35946.775799345247</v>
          </cell>
          <cell r="O5080">
            <v>515535.58709800057</v>
          </cell>
          <cell r="P5080">
            <v>1.02101</v>
          </cell>
          <cell r="Q5080">
            <v>526366.98978292954</v>
          </cell>
        </row>
        <row r="5081">
          <cell r="A5081">
            <v>12</v>
          </cell>
          <cell r="B5081">
            <v>45655.624999987682</v>
          </cell>
          <cell r="C5081">
            <v>237649.02504346293</v>
          </cell>
          <cell r="D5081">
            <v>1.0617799999999999</v>
          </cell>
          <cell r="E5081">
            <v>252330.98181064805</v>
          </cell>
          <cell r="F5081">
            <v>32144.861822803759</v>
          </cell>
          <cell r="G5081">
            <v>284475.84363345179</v>
          </cell>
          <cell r="H5081">
            <v>1.0183800000000001</v>
          </cell>
          <cell r="I5081">
            <v>289704.50963943463</v>
          </cell>
          <cell r="J5081">
            <v>177211.88394905161</v>
          </cell>
          <cell r="K5081">
            <v>400480.77184141392</v>
          </cell>
          <cell r="L5081">
            <v>1.0119400000000001</v>
          </cell>
          <cell r="M5081">
            <v>405262.51225720043</v>
          </cell>
          <cell r="N5081">
            <v>35932.535208197434</v>
          </cell>
          <cell r="O5081">
            <v>507630.66921247018</v>
          </cell>
          <cell r="P5081">
            <v>1.02088</v>
          </cell>
          <cell r="Q5081">
            <v>518229.99758562655</v>
          </cell>
        </row>
        <row r="5082">
          <cell r="A5082">
            <v>12</v>
          </cell>
          <cell r="B5082">
            <v>45655.666666654346</v>
          </cell>
          <cell r="C5082">
            <v>278382.75245706027</v>
          </cell>
          <cell r="D5082">
            <v>1.0538099999999999</v>
          </cell>
          <cell r="E5082">
            <v>293362.52836677467</v>
          </cell>
          <cell r="F5082">
            <v>32152.14474440234</v>
          </cell>
          <cell r="G5082">
            <v>325514.67311117699</v>
          </cell>
          <cell r="H5082">
            <v>1.01735</v>
          </cell>
          <cell r="I5082">
            <v>331162.35268965591</v>
          </cell>
          <cell r="J5082">
            <v>178027.77207274773</v>
          </cell>
          <cell r="K5082">
            <v>433247.30693211552</v>
          </cell>
          <cell r="L5082">
            <v>1.0119899999999999</v>
          </cell>
          <cell r="M5082">
            <v>438441.94214223156</v>
          </cell>
          <cell r="N5082">
            <v>35766.168717590648</v>
          </cell>
          <cell r="O5082">
            <v>550150.92869011033</v>
          </cell>
          <cell r="P5082">
            <v>1.0216400000000001</v>
          </cell>
          <cell r="Q5082">
            <v>562056.19478696433</v>
          </cell>
        </row>
        <row r="5083">
          <cell r="A5083">
            <v>12</v>
          </cell>
          <cell r="B5083">
            <v>45655.70833332101</v>
          </cell>
          <cell r="C5083">
            <v>283572.58673647005</v>
          </cell>
          <cell r="D5083">
            <v>1.05297</v>
          </cell>
          <cell r="E5083">
            <v>298593.42665590084</v>
          </cell>
          <cell r="F5083">
            <v>32091.959360216773</v>
          </cell>
          <cell r="G5083">
            <v>330685.38601611764</v>
          </cell>
          <cell r="H5083">
            <v>1.01725</v>
          </cell>
          <cell r="I5083">
            <v>336389.70892489568</v>
          </cell>
          <cell r="J5083">
            <v>177676.21866199852</v>
          </cell>
          <cell r="K5083">
            <v>436924.36189446953</v>
          </cell>
          <cell r="L5083">
            <v>1.012</v>
          </cell>
          <cell r="M5083">
            <v>442167.45423720317</v>
          </cell>
          <cell r="N5083">
            <v>35724.139777423865</v>
          </cell>
          <cell r="O5083">
            <v>555033.1597070517</v>
          </cell>
          <cell r="P5083">
            <v>1.02173</v>
          </cell>
          <cell r="Q5083">
            <v>567094.030267486</v>
          </cell>
        </row>
        <row r="5084">
          <cell r="A5084">
            <v>12</v>
          </cell>
          <cell r="B5084">
            <v>45655.749999987675</v>
          </cell>
          <cell r="C5084">
            <v>300272.10078867798</v>
          </cell>
          <cell r="D5084">
            <v>1.0504899999999999</v>
          </cell>
          <cell r="E5084">
            <v>315432.83915749833</v>
          </cell>
          <cell r="F5084">
            <v>32168.658607929749</v>
          </cell>
          <cell r="G5084">
            <v>347601.4977654281</v>
          </cell>
          <cell r="H5084">
            <v>1.0169600000000001</v>
          </cell>
          <cell r="I5084">
            <v>353496.81916752981</v>
          </cell>
          <cell r="J5084">
            <v>178243.66429117313</v>
          </cell>
          <cell r="K5084">
            <v>450675.88078394195</v>
          </cell>
          <cell r="L5084">
            <v>1.0120400000000001</v>
          </cell>
          <cell r="M5084">
            <v>456102.01838858065</v>
          </cell>
          <cell r="N5084">
            <v>35709.879324024711</v>
          </cell>
          <cell r="O5084">
            <v>572876.5003873664</v>
          </cell>
          <cell r="P5084">
            <v>1.02207</v>
          </cell>
          <cell r="Q5084">
            <v>585519.88475091557</v>
          </cell>
        </row>
        <row r="5085">
          <cell r="A5085">
            <v>12</v>
          </cell>
          <cell r="B5085">
            <v>45655.791666654339</v>
          </cell>
          <cell r="C5085">
            <v>329305.18515814783</v>
          </cell>
          <cell r="D5085">
            <v>1.0468200000000001</v>
          </cell>
          <cell r="E5085">
            <v>344723.25392725231</v>
          </cell>
          <cell r="F5085">
            <v>31795.305107067445</v>
          </cell>
          <cell r="G5085">
            <v>376518.55903431977</v>
          </cell>
          <cell r="H5085">
            <v>1.01658</v>
          </cell>
          <cell r="I5085">
            <v>382761.23674310878</v>
          </cell>
          <cell r="J5085">
            <v>178129.54907249977</v>
          </cell>
          <cell r="K5085">
            <v>473115.20795057772</v>
          </cell>
          <cell r="L5085">
            <v>1.01213</v>
          </cell>
          <cell r="M5085">
            <v>478854.09542301821</v>
          </cell>
          <cell r="N5085">
            <v>35812.397910514577</v>
          </cell>
          <cell r="O5085">
            <v>602442.07119856356</v>
          </cell>
          <cell r="P5085">
            <v>1.0226599999999999</v>
          </cell>
          <cell r="Q5085">
            <v>616093.40853192296</v>
          </cell>
        </row>
        <row r="5086">
          <cell r="A5086">
            <v>12</v>
          </cell>
          <cell r="B5086">
            <v>45655.833333321003</v>
          </cell>
          <cell r="C5086">
            <v>292506.49325499969</v>
          </cell>
          <cell r="D5086">
            <v>1.0516000000000001</v>
          </cell>
          <cell r="E5086">
            <v>307599.82830695767</v>
          </cell>
          <cell r="F5086">
            <v>31339.778619178833</v>
          </cell>
          <cell r="G5086">
            <v>338939.60692613653</v>
          </cell>
          <cell r="H5086">
            <v>1.0170999999999999</v>
          </cell>
          <cell r="I5086">
            <v>344735.47420457343</v>
          </cell>
          <cell r="J5086">
            <v>178801.82719817941</v>
          </cell>
          <cell r="K5086">
            <v>444481.86800422799</v>
          </cell>
          <cell r="L5086">
            <v>1.0120199999999999</v>
          </cell>
          <cell r="M5086">
            <v>449824.54005763878</v>
          </cell>
          <cell r="N5086">
            <v>35854.763918742698</v>
          </cell>
          <cell r="O5086">
            <v>564734.73737490643</v>
          </cell>
          <cell r="P5086">
            <v>1.0219100000000001</v>
          </cell>
          <cell r="Q5086">
            <v>577108.07547079073</v>
          </cell>
        </row>
        <row r="5087">
          <cell r="A5087">
            <v>12</v>
          </cell>
          <cell r="B5087">
            <v>45655.874999987667</v>
          </cell>
          <cell r="C5087">
            <v>278815.8823383635</v>
          </cell>
          <cell r="D5087">
            <v>1.0537399999999999</v>
          </cell>
          <cell r="E5087">
            <v>293799.4478552271</v>
          </cell>
          <cell r="F5087">
            <v>30772.101751681286</v>
          </cell>
          <cell r="G5087">
            <v>324571.5496069084</v>
          </cell>
          <cell r="H5087">
            <v>1.0173700000000001</v>
          </cell>
          <cell r="I5087">
            <v>330209.35742358043</v>
          </cell>
          <cell r="J5087">
            <v>182087.26260636511</v>
          </cell>
          <cell r="K5087">
            <v>436572.34499383951</v>
          </cell>
          <cell r="L5087">
            <v>1.012</v>
          </cell>
          <cell r="M5087">
            <v>441811.21313376556</v>
          </cell>
          <cell r="N5087">
            <v>35837.518605957936</v>
          </cell>
          <cell r="O5087">
            <v>553373.00677582959</v>
          </cell>
          <cell r="P5087">
            <v>1.0217000000000001</v>
          </cell>
          <cell r="Q5087">
            <v>565381.20102286513</v>
          </cell>
        </row>
        <row r="5088">
          <cell r="A5088">
            <v>12</v>
          </cell>
          <cell r="B5088">
            <v>45655.916666654331</v>
          </cell>
          <cell r="C5088">
            <v>257061.84008143307</v>
          </cell>
          <cell r="D5088">
            <v>1.0576399999999999</v>
          </cell>
          <cell r="E5088">
            <v>271878.88454372686</v>
          </cell>
          <cell r="F5088">
            <v>30604.824893506469</v>
          </cell>
          <cell r="G5088">
            <v>302483.70943723334</v>
          </cell>
          <cell r="H5088">
            <v>1.0178700000000001</v>
          </cell>
          <cell r="I5088">
            <v>307889.09332487674</v>
          </cell>
          <cell r="J5088">
            <v>183949.32157123066</v>
          </cell>
          <cell r="K5088">
            <v>421232.66778627282</v>
          </cell>
          <cell r="L5088">
            <v>1.01196</v>
          </cell>
          <cell r="M5088">
            <v>426270.61049299664</v>
          </cell>
          <cell r="N5088">
            <v>35799.876267134299</v>
          </cell>
          <cell r="O5088">
            <v>532676.23386996554</v>
          </cell>
          <cell r="P5088">
            <v>1.02132</v>
          </cell>
          <cell r="Q5088">
            <v>544032.89117607323</v>
          </cell>
        </row>
        <row r="5089">
          <cell r="A5089">
            <v>12</v>
          </cell>
          <cell r="B5089">
            <v>45655.958333320996</v>
          </cell>
          <cell r="C5089">
            <v>264478.33139327442</v>
          </cell>
          <cell r="D5089">
            <v>1.05623</v>
          </cell>
          <cell r="E5089">
            <v>279349.94796751824</v>
          </cell>
          <cell r="F5089">
            <v>30590.610681639042</v>
          </cell>
          <cell r="G5089">
            <v>309940.55864915729</v>
          </cell>
          <cell r="H5089">
            <v>1.01769</v>
          </cell>
          <cell r="I5089">
            <v>315423.4071316609</v>
          </cell>
          <cell r="J5089">
            <v>181204.54763823465</v>
          </cell>
          <cell r="K5089">
            <v>424294.42364035675</v>
          </cell>
          <cell r="L5089">
            <v>1.01197</v>
          </cell>
          <cell r="M5089">
            <v>429373.22789133183</v>
          </cell>
          <cell r="N5089">
            <v>35824.887561985968</v>
          </cell>
          <cell r="O5089">
            <v>537531.64658285654</v>
          </cell>
          <cell r="P5089">
            <v>1.0214000000000001</v>
          </cell>
          <cell r="Q5089">
            <v>549034.82381972973</v>
          </cell>
        </row>
        <row r="5090">
          <cell r="A5090">
            <v>12</v>
          </cell>
          <cell r="B5090">
            <v>45655.99999998766</v>
          </cell>
          <cell r="C5090">
            <v>252985.69856727542</v>
          </cell>
          <cell r="D5090">
            <v>1.05846</v>
          </cell>
          <cell r="E5090">
            <v>267775.24250551831</v>
          </cell>
          <cell r="F5090">
            <v>30553.524756672159</v>
          </cell>
          <cell r="G5090">
            <v>298328.76726219046</v>
          </cell>
          <cell r="H5090">
            <v>1.0179800000000001</v>
          </cell>
          <cell r="I5090">
            <v>303692.71849756467</v>
          </cell>
          <cell r="J5090">
            <v>181304.44717896447</v>
          </cell>
          <cell r="K5090">
            <v>415353.7396955</v>
          </cell>
          <cell r="L5090">
            <v>1.0119499999999999</v>
          </cell>
          <cell r="M5090">
            <v>420317.21688486118</v>
          </cell>
          <cell r="N5090">
            <v>35822.941690887921</v>
          </cell>
          <cell r="O5090">
            <v>525783.58455677819</v>
          </cell>
          <cell r="P5090">
            <v>1.02119</v>
          </cell>
          <cell r="Q5090">
            <v>536924.93871353636</v>
          </cell>
        </row>
        <row r="5091">
          <cell r="A5091">
            <v>12</v>
          </cell>
          <cell r="B5091">
            <v>45656.041666654324</v>
          </cell>
          <cell r="C5091">
            <v>267589.06296912231</v>
          </cell>
          <cell r="D5091">
            <v>1.0556700000000001</v>
          </cell>
          <cell r="E5091">
            <v>282485.74610461341</v>
          </cell>
          <cell r="F5091">
            <v>30529.597281241957</v>
          </cell>
          <cell r="G5091">
            <v>313015.34338585538</v>
          </cell>
          <cell r="H5091">
            <v>1.01762</v>
          </cell>
          <cell r="I5091">
            <v>318530.67373631411</v>
          </cell>
          <cell r="J5091">
            <v>185183.97475945618</v>
          </cell>
          <cell r="K5091">
            <v>430668.55272900523</v>
          </cell>
          <cell r="L5091">
            <v>1.0119800000000001</v>
          </cell>
          <cell r="M5091">
            <v>435827.96199069876</v>
          </cell>
          <cell r="N5091">
            <v>35805.643223072228</v>
          </cell>
          <cell r="O5091">
            <v>544679.70098053606</v>
          </cell>
          <cell r="P5091">
            <v>1.02153</v>
          </cell>
          <cell r="Q5091">
            <v>556406.65494264697</v>
          </cell>
        </row>
        <row r="5092">
          <cell r="A5092">
            <v>12</v>
          </cell>
          <cell r="B5092">
            <v>45656.083333320988</v>
          </cell>
          <cell r="C5092">
            <v>262091.40784953762</v>
          </cell>
          <cell r="D5092">
            <v>1.0566800000000001</v>
          </cell>
          <cell r="E5092">
            <v>276946.74884644942</v>
          </cell>
          <cell r="F5092">
            <v>30542.705698703809</v>
          </cell>
          <cell r="G5092">
            <v>307489.45454515325</v>
          </cell>
          <cell r="H5092">
            <v>1.0177499999999999</v>
          </cell>
          <cell r="I5092">
            <v>312947.39236332971</v>
          </cell>
          <cell r="J5092">
            <v>184193.72335569523</v>
          </cell>
          <cell r="K5092">
            <v>425375.38928397896</v>
          </cell>
          <cell r="L5092">
            <v>1.01197</v>
          </cell>
          <cell r="M5092">
            <v>430467.13269370823</v>
          </cell>
          <cell r="N5092">
            <v>35746.194209215333</v>
          </cell>
          <cell r="O5092">
            <v>537979.05333796958</v>
          </cell>
          <cell r="P5092">
            <v>1.0214099999999999</v>
          </cell>
          <cell r="Q5092">
            <v>549497.1848699355</v>
          </cell>
        </row>
        <row r="5093">
          <cell r="A5093">
            <v>12</v>
          </cell>
          <cell r="B5093">
            <v>45656.124999987653</v>
          </cell>
          <cell r="C5093">
            <v>268379.4616392079</v>
          </cell>
          <cell r="D5093">
            <v>1.0555300000000001</v>
          </cell>
          <cell r="E5093">
            <v>283282.57314403314</v>
          </cell>
          <cell r="F5093">
            <v>30944.743420378891</v>
          </cell>
          <cell r="G5093">
            <v>314227.31656441203</v>
          </cell>
          <cell r="H5093">
            <v>1.01759</v>
          </cell>
          <cell r="I5093">
            <v>319754.57506278006</v>
          </cell>
          <cell r="J5093">
            <v>186284.79385250792</v>
          </cell>
          <cell r="K5093">
            <v>432712.60563084413</v>
          </cell>
          <cell r="L5093">
            <v>1.0119899999999999</v>
          </cell>
          <cell r="M5093">
            <v>437900.82977235795</v>
          </cell>
          <cell r="N5093">
            <v>35820.034004441128</v>
          </cell>
          <cell r="O5093">
            <v>547047.62706124294</v>
          </cell>
          <cell r="P5093">
            <v>1.0215799999999999</v>
          </cell>
          <cell r="Q5093">
            <v>558852.91485322453</v>
          </cell>
        </row>
        <row r="5094">
          <cell r="A5094">
            <v>12</v>
          </cell>
          <cell r="B5094">
            <v>45656.166666654317</v>
          </cell>
          <cell r="C5094">
            <v>270886.35249904514</v>
          </cell>
          <cell r="D5094">
            <v>1.05508</v>
          </cell>
          <cell r="E5094">
            <v>285806.77279469254</v>
          </cell>
          <cell r="F5094">
            <v>32140.382773159508</v>
          </cell>
          <cell r="G5094">
            <v>317947.15556785208</v>
          </cell>
          <cell r="H5094">
            <v>1.0175099999999999</v>
          </cell>
          <cell r="I5094">
            <v>323514.41026184516</v>
          </cell>
          <cell r="J5094">
            <v>184170.49487362258</v>
          </cell>
          <cell r="K5094">
            <v>433495.92886915733</v>
          </cell>
          <cell r="L5094">
            <v>1.0119899999999999</v>
          </cell>
          <cell r="M5094">
            <v>438693.54505629849</v>
          </cell>
          <cell r="N5094">
            <v>35828.232557715179</v>
          </cell>
          <cell r="O5094">
            <v>548710.75388032407</v>
          </cell>
          <cell r="P5094">
            <v>1.0216099999999999</v>
          </cell>
          <cell r="Q5094">
            <v>560568.39327167778</v>
          </cell>
        </row>
        <row r="5095">
          <cell r="A5095">
            <v>12</v>
          </cell>
          <cell r="B5095">
            <v>45656.208333320981</v>
          </cell>
          <cell r="C5095">
            <v>298551.42317580909</v>
          </cell>
          <cell r="D5095">
            <v>1.0507299999999999</v>
          </cell>
          <cell r="E5095">
            <v>313696.93687351787</v>
          </cell>
          <cell r="F5095">
            <v>34418.372324221193</v>
          </cell>
          <cell r="G5095">
            <v>348115.30919773906</v>
          </cell>
          <cell r="H5095">
            <v>1.01695</v>
          </cell>
          <cell r="I5095">
            <v>354015.86368864076</v>
          </cell>
          <cell r="J5095">
            <v>181841.18585160535</v>
          </cell>
          <cell r="K5095">
            <v>454673.41853031237</v>
          </cell>
          <cell r="L5095">
            <v>1.0120499999999999</v>
          </cell>
          <cell r="M5095">
            <v>460152.23322360258</v>
          </cell>
          <cell r="N5095">
            <v>35873.886724124895</v>
          </cell>
          <cell r="O5095">
            <v>577209.75095766119</v>
          </cell>
          <cell r="P5095">
            <v>1.0221499999999999</v>
          </cell>
          <cell r="Q5095">
            <v>589994.94694137329</v>
          </cell>
        </row>
        <row r="5096">
          <cell r="A5096">
            <v>12</v>
          </cell>
          <cell r="B5096">
            <v>45656.249999987645</v>
          </cell>
          <cell r="C5096">
            <v>291986.51181709341</v>
          </cell>
          <cell r="D5096">
            <v>1.0516799999999999</v>
          </cell>
          <cell r="E5096">
            <v>307076.37474780082</v>
          </cell>
          <cell r="F5096">
            <v>38432.405955803784</v>
          </cell>
          <cell r="G5096">
            <v>345508.78070360457</v>
          </cell>
          <cell r="H5096">
            <v>1.0169900000000001</v>
          </cell>
          <cell r="I5096">
            <v>351378.97488775884</v>
          </cell>
          <cell r="J5096">
            <v>181457.87177439258</v>
          </cell>
          <cell r="K5096">
            <v>452257.91230392852</v>
          </cell>
          <cell r="L5096">
            <v>1.0120400000000001</v>
          </cell>
          <cell r="M5096">
            <v>457703.09756806784</v>
          </cell>
          <cell r="N5096">
            <v>35864.464209313606</v>
          </cell>
          <cell r="O5096">
            <v>574146.49613560433</v>
          </cell>
          <cell r="P5096">
            <v>1.0220899999999999</v>
          </cell>
          <cell r="Q5096">
            <v>586829.39223523985</v>
          </cell>
        </row>
        <row r="5097">
          <cell r="A5097">
            <v>12</v>
          </cell>
          <cell r="B5097">
            <v>45656.29166665431</v>
          </cell>
          <cell r="C5097">
            <v>316636.76873206021</v>
          </cell>
          <cell r="D5097">
            <v>1.04833</v>
          </cell>
          <cell r="E5097">
            <v>331939.82376488065</v>
          </cell>
          <cell r="F5097">
            <v>41339.510922141628</v>
          </cell>
          <cell r="G5097">
            <v>373279.33468702226</v>
          </cell>
          <cell r="H5097">
            <v>1.0166200000000001</v>
          </cell>
          <cell r="I5097">
            <v>379483.23722952057</v>
          </cell>
          <cell r="J5097">
            <v>182508.04519092519</v>
          </cell>
          <cell r="K5097">
            <v>474967.42200725188</v>
          </cell>
          <cell r="L5097">
            <v>1.01214</v>
          </cell>
          <cell r="M5097">
            <v>480733.52651041996</v>
          </cell>
          <cell r="N5097">
            <v>35851.467987626667</v>
          </cell>
          <cell r="O5097">
            <v>603608.85491124052</v>
          </cell>
          <cell r="P5097">
            <v>1.02268</v>
          </cell>
          <cell r="Q5097">
            <v>617298.7037406275</v>
          </cell>
        </row>
        <row r="5098">
          <cell r="A5098">
            <v>12</v>
          </cell>
          <cell r="B5098">
            <v>45656.333333320974</v>
          </cell>
          <cell r="C5098">
            <v>330557.83138049959</v>
          </cell>
          <cell r="D5098">
            <v>1.0466800000000001</v>
          </cell>
          <cell r="E5098">
            <v>345988.2709493413</v>
          </cell>
          <cell r="F5098">
            <v>42640.889853813213</v>
          </cell>
          <cell r="G5098">
            <v>388629.16080315452</v>
          </cell>
          <cell r="H5098">
            <v>1.0164599999999999</v>
          </cell>
          <cell r="I5098">
            <v>395025.99678997439</v>
          </cell>
          <cell r="J5098">
            <v>184092.23771518713</v>
          </cell>
          <cell r="K5098">
            <v>488530.07715938223</v>
          </cell>
          <cell r="L5098">
            <v>1.0122</v>
          </cell>
          <cell r="M5098">
            <v>494490.1441007267</v>
          </cell>
          <cell r="N5098">
            <v>35828.654962157576</v>
          </cell>
          <cell r="O5098">
            <v>620906.95640866354</v>
          </cell>
          <cell r="P5098">
            <v>1.0230399999999999</v>
          </cell>
          <cell r="Q5098">
            <v>635212.65268431907</v>
          </cell>
        </row>
        <row r="5099">
          <cell r="A5099">
            <v>12</v>
          </cell>
          <cell r="B5099">
            <v>45656.374999987638</v>
          </cell>
          <cell r="C5099">
            <v>338262.7078869986</v>
          </cell>
          <cell r="D5099">
            <v>1.04583</v>
          </cell>
          <cell r="E5099">
            <v>353765.28778945975</v>
          </cell>
          <cell r="F5099">
            <v>42863.922399171424</v>
          </cell>
          <cell r="G5099">
            <v>396629.2101886312</v>
          </cell>
          <cell r="H5099">
            <v>1.0164</v>
          </cell>
          <cell r="I5099">
            <v>403133.92923572473</v>
          </cell>
          <cell r="J5099">
            <v>183322.37018534297</v>
          </cell>
          <cell r="K5099">
            <v>494008.81467376783</v>
          </cell>
          <cell r="L5099">
            <v>1.01223</v>
          </cell>
          <cell r="M5099">
            <v>500050.54247722798</v>
          </cell>
          <cell r="N5099">
            <v>35830.727947850901</v>
          </cell>
          <cell r="O5099">
            <v>628328.75517237885</v>
          </cell>
          <cell r="P5099">
            <v>1.02319</v>
          </cell>
          <cell r="Q5099">
            <v>642899.69900482637</v>
          </cell>
        </row>
        <row r="5100">
          <cell r="A5100">
            <v>12</v>
          </cell>
          <cell r="B5100">
            <v>45656.416666654302</v>
          </cell>
          <cell r="C5100">
            <v>330106.31159774429</v>
          </cell>
          <cell r="D5100">
            <v>1.0467299999999999</v>
          </cell>
          <cell r="E5100">
            <v>345532.17953870684</v>
          </cell>
          <cell r="F5100">
            <v>42692.747434597019</v>
          </cell>
          <cell r="G5100">
            <v>388224.92697330384</v>
          </cell>
          <cell r="H5100">
            <v>1.01647</v>
          </cell>
          <cell r="I5100">
            <v>394618.99152055412</v>
          </cell>
          <cell r="J5100">
            <v>183329.04375026151</v>
          </cell>
          <cell r="K5100">
            <v>487453.21319331345</v>
          </cell>
          <cell r="L5100">
            <v>1.0122</v>
          </cell>
          <cell r="M5100">
            <v>493400.14239427185</v>
          </cell>
          <cell r="N5100">
            <v>35801.423746875451</v>
          </cell>
          <cell r="O5100">
            <v>619696.38821864955</v>
          </cell>
          <cell r="P5100">
            <v>1.02301</v>
          </cell>
          <cell r="Q5100">
            <v>633955.60211156064</v>
          </cell>
        </row>
        <row r="5101">
          <cell r="A5101">
            <v>12</v>
          </cell>
          <cell r="B5101">
            <v>45656.458333320967</v>
          </cell>
          <cell r="C5101">
            <v>336310.58789517876</v>
          </cell>
          <cell r="D5101">
            <v>1.0460400000000001</v>
          </cell>
          <cell r="E5101">
            <v>351794.32736187283</v>
          </cell>
          <cell r="F5101">
            <v>42126.439180310532</v>
          </cell>
          <cell r="G5101">
            <v>393920.76654218335</v>
          </cell>
          <cell r="H5101">
            <v>1.0164200000000001</v>
          </cell>
          <cell r="I5101">
            <v>400388.94552880607</v>
          </cell>
          <cell r="J5101">
            <v>182596.9511940307</v>
          </cell>
          <cell r="K5101">
            <v>491167.89716885233</v>
          </cell>
          <cell r="L5101">
            <v>1.0122199999999999</v>
          </cell>
          <cell r="M5101">
            <v>497169.96887225565</v>
          </cell>
          <cell r="N5101">
            <v>35719.453336520346</v>
          </cell>
          <cell r="O5101">
            <v>624707.4217627605</v>
          </cell>
          <cell r="P5101">
            <v>1.02312</v>
          </cell>
          <cell r="Q5101">
            <v>639150.65735391551</v>
          </cell>
        </row>
        <row r="5102">
          <cell r="A5102">
            <v>12</v>
          </cell>
          <cell r="B5102">
            <v>45656.499999987631</v>
          </cell>
          <cell r="C5102">
            <v>308364.34637356753</v>
          </cell>
          <cell r="D5102">
            <v>1.04939</v>
          </cell>
          <cell r="E5102">
            <v>323594.46144095802</v>
          </cell>
          <cell r="F5102">
            <v>42019.446469457522</v>
          </cell>
          <cell r="G5102">
            <v>365613.90791041555</v>
          </cell>
          <cell r="H5102">
            <v>1.01671</v>
          </cell>
          <cell r="I5102">
            <v>371723.31631159858</v>
          </cell>
          <cell r="J5102">
            <v>183963.00792778141</v>
          </cell>
          <cell r="K5102">
            <v>470441.9845230917</v>
          </cell>
          <cell r="L5102">
            <v>1.0121199999999999</v>
          </cell>
          <cell r="M5102">
            <v>476143.74137551151</v>
          </cell>
          <cell r="N5102">
            <v>35692.772118728921</v>
          </cell>
          <cell r="O5102">
            <v>597080.85321052873</v>
          </cell>
          <cell r="P5102">
            <v>1.0225500000000001</v>
          </cell>
          <cell r="Q5102">
            <v>610545.0264504262</v>
          </cell>
        </row>
        <row r="5103">
          <cell r="A5103">
            <v>12</v>
          </cell>
          <cell r="B5103">
            <v>45656.541666654295</v>
          </cell>
          <cell r="C5103">
            <v>305144.56756888743</v>
          </cell>
          <cell r="D5103">
            <v>1.04982</v>
          </cell>
          <cell r="E5103">
            <v>320346.86992516939</v>
          </cell>
          <cell r="F5103">
            <v>41947.499028819955</v>
          </cell>
          <cell r="G5103">
            <v>362294.36895398935</v>
          </cell>
          <cell r="H5103">
            <v>1.01675</v>
          </cell>
          <cell r="I5103">
            <v>368362.79963396868</v>
          </cell>
          <cell r="J5103">
            <v>184682.17623532889</v>
          </cell>
          <cell r="K5103">
            <v>468571.27660713141</v>
          </cell>
          <cell r="L5103">
            <v>1.0121100000000001</v>
          </cell>
          <cell r="M5103">
            <v>474245.67476684379</v>
          </cell>
          <cell r="N5103">
            <v>35775.226924144896</v>
          </cell>
          <cell r="O5103">
            <v>594494.60095315485</v>
          </cell>
          <cell r="P5103">
            <v>1.0225</v>
          </cell>
          <cell r="Q5103">
            <v>607870.72947460075</v>
          </cell>
        </row>
        <row r="5104">
          <cell r="A5104">
            <v>12</v>
          </cell>
          <cell r="B5104">
            <v>45656.583333320959</v>
          </cell>
          <cell r="C5104">
            <v>289943.95767860691</v>
          </cell>
          <cell r="D5104">
            <v>1.05199</v>
          </cell>
          <cell r="E5104">
            <v>305018.14403831767</v>
          </cell>
          <cell r="F5104">
            <v>41988.416145210307</v>
          </cell>
          <cell r="G5104">
            <v>347006.560183528</v>
          </cell>
          <cell r="H5104">
            <v>1.0169699999999999</v>
          </cell>
          <cell r="I5104">
            <v>352895.26150984241</v>
          </cell>
          <cell r="J5104">
            <v>184797.65285370519</v>
          </cell>
          <cell r="K5104">
            <v>456766.26210265805</v>
          </cell>
          <cell r="L5104">
            <v>1.01206</v>
          </cell>
          <cell r="M5104">
            <v>462274.86322361609</v>
          </cell>
          <cell r="N5104">
            <v>35734.936983591462</v>
          </cell>
          <cell r="O5104">
            <v>578936.45246809709</v>
          </cell>
          <cell r="P5104">
            <v>1.0221899999999999</v>
          </cell>
          <cell r="Q5104">
            <v>591783.05234836414</v>
          </cell>
        </row>
        <row r="5105">
          <cell r="A5105">
            <v>12</v>
          </cell>
          <cell r="B5105">
            <v>45656.624999987624</v>
          </cell>
          <cell r="C5105">
            <v>270697.39051198825</v>
          </cell>
          <cell r="D5105">
            <v>1.0551200000000001</v>
          </cell>
          <cell r="E5105">
            <v>285618.23067700904</v>
          </cell>
          <cell r="F5105">
            <v>40720.780000389612</v>
          </cell>
          <cell r="G5105">
            <v>326339.01067739865</v>
          </cell>
          <cell r="H5105">
            <v>1.0173300000000001</v>
          </cell>
          <cell r="I5105">
            <v>331994.46573243797</v>
          </cell>
          <cell r="J5105">
            <v>184113.31037988048</v>
          </cell>
          <cell r="K5105">
            <v>439974.13644280564</v>
          </cell>
          <cell r="L5105">
            <v>1.012</v>
          </cell>
          <cell r="M5105">
            <v>445253.8260801193</v>
          </cell>
          <cell r="N5105">
            <v>35712.693095422277</v>
          </cell>
          <cell r="O5105">
            <v>557100.15884505433</v>
          </cell>
          <cell r="P5105">
            <v>1.0217700000000001</v>
          </cell>
          <cell r="Q5105">
            <v>569228.22930311121</v>
          </cell>
        </row>
        <row r="5106">
          <cell r="A5106">
            <v>12</v>
          </cell>
          <cell r="B5106">
            <v>45656.666666654288</v>
          </cell>
          <cell r="C5106">
            <v>272485.14353970357</v>
          </cell>
          <cell r="D5106">
            <v>1.05481</v>
          </cell>
          <cell r="E5106">
            <v>287420.05425711471</v>
          </cell>
          <cell r="F5106">
            <v>38867.155293425691</v>
          </cell>
          <cell r="G5106">
            <v>326287.20955054043</v>
          </cell>
          <cell r="H5106">
            <v>1.0173300000000001</v>
          </cell>
          <cell r="I5106">
            <v>331941.76689205132</v>
          </cell>
          <cell r="J5106">
            <v>184687.72121481469</v>
          </cell>
          <cell r="K5106">
            <v>440507.93344159017</v>
          </cell>
          <cell r="L5106">
            <v>1.0120100000000001</v>
          </cell>
          <cell r="M5106">
            <v>445798.43372222368</v>
          </cell>
          <cell r="N5106">
            <v>35688.833957493036</v>
          </cell>
          <cell r="O5106">
            <v>557608.82234499254</v>
          </cell>
          <cell r="P5106">
            <v>1.0217799999999999</v>
          </cell>
          <cell r="Q5106">
            <v>569753.54249566642</v>
          </cell>
        </row>
        <row r="5107">
          <cell r="A5107">
            <v>12</v>
          </cell>
          <cell r="B5107">
            <v>45656.708333320952</v>
          </cell>
          <cell r="C5107">
            <v>295158.16186664347</v>
          </cell>
          <cell r="D5107">
            <v>1.05121</v>
          </cell>
          <cell r="E5107">
            <v>310273.21133583429</v>
          </cell>
          <cell r="F5107">
            <v>38598.694750251794</v>
          </cell>
          <cell r="G5107">
            <v>348871.90608608606</v>
          </cell>
          <cell r="H5107">
            <v>1.01694</v>
          </cell>
          <cell r="I5107">
            <v>354781.79617518437</v>
          </cell>
          <cell r="J5107">
            <v>183739.09905471819</v>
          </cell>
          <cell r="K5107">
            <v>457161.61903921852</v>
          </cell>
          <cell r="L5107">
            <v>1.01206</v>
          </cell>
          <cell r="M5107">
            <v>462674.98816483148</v>
          </cell>
          <cell r="N5107">
            <v>35787.49150398749</v>
          </cell>
          <cell r="O5107">
            <v>579821.75585950306</v>
          </cell>
          <cell r="P5107">
            <v>1.0222</v>
          </cell>
          <cell r="Q5107">
            <v>592693.79883958399</v>
          </cell>
        </row>
        <row r="5108">
          <cell r="A5108">
            <v>12</v>
          </cell>
          <cell r="B5108">
            <v>45656.749999987616</v>
          </cell>
          <cell r="C5108">
            <v>327384.1348592742</v>
          </cell>
          <cell r="D5108">
            <v>1.04704</v>
          </cell>
          <cell r="E5108">
            <v>342784.28456305445</v>
          </cell>
          <cell r="F5108">
            <v>38293.486097194116</v>
          </cell>
          <cell r="G5108">
            <v>381077.77066024859</v>
          </cell>
          <cell r="H5108">
            <v>1.01654</v>
          </cell>
          <cell r="I5108">
            <v>387380.79698696907</v>
          </cell>
          <cell r="J5108">
            <v>183240.86351206049</v>
          </cell>
          <cell r="K5108">
            <v>481786.71577298269</v>
          </cell>
          <cell r="L5108">
            <v>1.01217</v>
          </cell>
          <cell r="M5108">
            <v>487650.0601039399</v>
          </cell>
          <cell r="N5108">
            <v>35794.996220586232</v>
          </cell>
          <cell r="O5108">
            <v>612280.00105057296</v>
          </cell>
          <cell r="P5108">
            <v>1.0228600000000001</v>
          </cell>
          <cell r="Q5108">
            <v>626276.7218745891</v>
          </cell>
        </row>
        <row r="5109">
          <cell r="A5109">
            <v>12</v>
          </cell>
          <cell r="B5109">
            <v>45656.791666654281</v>
          </cell>
          <cell r="C5109">
            <v>353392.06075747375</v>
          </cell>
          <cell r="D5109">
            <v>1.0442899999999999</v>
          </cell>
          <cell r="E5109">
            <v>369043.79512842227</v>
          </cell>
          <cell r="F5109">
            <v>37210.882086662983</v>
          </cell>
          <cell r="G5109">
            <v>406254.67721508525</v>
          </cell>
          <cell r="H5109">
            <v>1.0163199999999999</v>
          </cell>
          <cell r="I5109">
            <v>412884.75354723539</v>
          </cell>
          <cell r="J5109">
            <v>185346.47796888131</v>
          </cell>
          <cell r="K5109">
            <v>503547.66809510917</v>
          </cell>
          <cell r="L5109">
            <v>1.0122800000000001</v>
          </cell>
          <cell r="M5109">
            <v>509731.23345931713</v>
          </cell>
          <cell r="N5109">
            <v>35815.10305514936</v>
          </cell>
          <cell r="O5109">
            <v>640229.89993547392</v>
          </cell>
          <cell r="P5109">
            <v>1.0234399999999999</v>
          </cell>
          <cell r="Q5109">
            <v>655236.88878996135</v>
          </cell>
        </row>
        <row r="5110">
          <cell r="A5110">
            <v>12</v>
          </cell>
          <cell r="B5110">
            <v>45656.833333320945</v>
          </cell>
          <cell r="C5110">
            <v>344240.6724293197</v>
          </cell>
          <cell r="D5110">
            <v>1.04521</v>
          </cell>
          <cell r="E5110">
            <v>359803.79322984925</v>
          </cell>
          <cell r="F5110">
            <v>37118.342959130729</v>
          </cell>
          <cell r="G5110">
            <v>396922.13618897996</v>
          </cell>
          <cell r="H5110">
            <v>1.0163899999999999</v>
          </cell>
          <cell r="I5110">
            <v>403427.6900011173</v>
          </cell>
          <cell r="J5110">
            <v>186911.49931346305</v>
          </cell>
          <cell r="K5110">
            <v>497824.33875679295</v>
          </cell>
          <cell r="L5110">
            <v>1.0122500000000001</v>
          </cell>
          <cell r="M5110">
            <v>503922.6869065637</v>
          </cell>
          <cell r="N5110">
            <v>35735.452332655143</v>
          </cell>
          <cell r="O5110">
            <v>632172.98979700613</v>
          </cell>
          <cell r="P5110">
            <v>1.0232699999999999</v>
          </cell>
          <cell r="Q5110">
            <v>646883.65526958241</v>
          </cell>
        </row>
        <row r="5111">
          <cell r="A5111">
            <v>12</v>
          </cell>
          <cell r="B5111">
            <v>45656.874999987609</v>
          </cell>
          <cell r="C5111">
            <v>353612.6626096142</v>
          </cell>
          <cell r="D5111">
            <v>1.04427</v>
          </cell>
          <cell r="E5111">
            <v>369267.09518334182</v>
          </cell>
          <cell r="F5111">
            <v>36692.826278390225</v>
          </cell>
          <cell r="G5111">
            <v>405959.92146173207</v>
          </cell>
          <cell r="H5111">
            <v>1.01633</v>
          </cell>
          <cell r="I5111">
            <v>412589.24697920214</v>
          </cell>
          <cell r="J5111">
            <v>183456.79847579129</v>
          </cell>
          <cell r="K5111">
            <v>501430.2481954518</v>
          </cell>
          <cell r="L5111">
            <v>1.01227</v>
          </cell>
          <cell r="M5111">
            <v>507582.79734081001</v>
          </cell>
          <cell r="N5111">
            <v>35775.193291503434</v>
          </cell>
          <cell r="O5111">
            <v>637973.787891855</v>
          </cell>
          <cell r="P5111">
            <v>1.0234000000000001</v>
          </cell>
          <cell r="Q5111">
            <v>652902.37452852447</v>
          </cell>
        </row>
        <row r="5112">
          <cell r="A5112">
            <v>12</v>
          </cell>
          <cell r="B5112">
            <v>45656.916666654273</v>
          </cell>
          <cell r="C5112">
            <v>340786.24437159835</v>
          </cell>
          <cell r="D5112">
            <v>1.0455700000000001</v>
          </cell>
          <cell r="E5112">
            <v>356315.87352761213</v>
          </cell>
          <cell r="F5112">
            <v>34962.28018218607</v>
          </cell>
          <cell r="G5112">
            <v>391278.15370979818</v>
          </cell>
          <cell r="H5112">
            <v>1.01644</v>
          </cell>
          <cell r="I5112">
            <v>397710.76655678725</v>
          </cell>
          <cell r="J5112">
            <v>183421.59859902479</v>
          </cell>
          <cell r="K5112">
            <v>489928.5309987606</v>
          </cell>
          <cell r="L5112">
            <v>1.0122100000000001</v>
          </cell>
          <cell r="M5112">
            <v>495910.55836225551</v>
          </cell>
          <cell r="N5112">
            <v>35812.393603130986</v>
          </cell>
          <cell r="O5112">
            <v>622926.78612243792</v>
          </cell>
          <cell r="P5112">
            <v>1.02308</v>
          </cell>
          <cell r="Q5112">
            <v>637303.93634614383</v>
          </cell>
        </row>
        <row r="5113">
          <cell r="A5113">
            <v>12</v>
          </cell>
          <cell r="B5113">
            <v>45656.958333320938</v>
          </cell>
          <cell r="C5113">
            <v>320989.59324483288</v>
          </cell>
          <cell r="D5113">
            <v>1.0478000000000001</v>
          </cell>
          <cell r="E5113">
            <v>336332.89580193593</v>
          </cell>
          <cell r="F5113">
            <v>33904.496069230328</v>
          </cell>
          <cell r="G5113">
            <v>370237.39187116624</v>
          </cell>
          <cell r="H5113">
            <v>1.0166500000000001</v>
          </cell>
          <cell r="I5113">
            <v>376401.84444582119</v>
          </cell>
          <cell r="J5113">
            <v>181714.23897536102</v>
          </cell>
          <cell r="K5113">
            <v>471798.85420847184</v>
          </cell>
          <cell r="L5113">
            <v>1.0121199999999999</v>
          </cell>
          <cell r="M5113">
            <v>477517.05632147845</v>
          </cell>
          <cell r="N5113">
            <v>35831.385176113967</v>
          </cell>
          <cell r="O5113">
            <v>599665.67071030277</v>
          </cell>
          <cell r="P5113">
            <v>1.0226</v>
          </cell>
          <cell r="Q5113">
            <v>613218.11486835557</v>
          </cell>
        </row>
        <row r="5114">
          <cell r="A5114">
            <v>12</v>
          </cell>
          <cell r="B5114">
            <v>45656.999999987602</v>
          </cell>
          <cell r="C5114">
            <v>319042.76879360958</v>
          </cell>
          <cell r="D5114">
            <v>1.04803</v>
          </cell>
          <cell r="E5114">
            <v>334366.39297876664</v>
          </cell>
          <cell r="F5114">
            <v>33726.792200761156</v>
          </cell>
          <cell r="G5114">
            <v>368093.18517952779</v>
          </cell>
          <cell r="H5114">
            <v>1.01668</v>
          </cell>
          <cell r="I5114">
            <v>374232.97950832231</v>
          </cell>
          <cell r="J5114">
            <v>182308.79930850229</v>
          </cell>
          <cell r="K5114">
            <v>470721.91808066127</v>
          </cell>
          <cell r="L5114">
            <v>1.0121199999999999</v>
          </cell>
          <cell r="M5114">
            <v>476427.06772779883</v>
          </cell>
          <cell r="N5114">
            <v>35832.042251309016</v>
          </cell>
          <cell r="O5114">
            <v>598078.97071527119</v>
          </cell>
          <cell r="P5114">
            <v>1.02257</v>
          </cell>
          <cell r="Q5114">
            <v>611577.61308431486</v>
          </cell>
        </row>
        <row r="5115">
          <cell r="A5115">
            <v>12</v>
          </cell>
          <cell r="B5115">
            <v>45657.041666654266</v>
          </cell>
          <cell r="C5115">
            <v>331724.55730435997</v>
          </cell>
          <cell r="D5115">
            <v>1.0465500000000001</v>
          </cell>
          <cell r="E5115">
            <v>347166.33544687799</v>
          </cell>
          <cell r="F5115">
            <v>33069.698087510529</v>
          </cell>
          <cell r="G5115">
            <v>380236.03353438852</v>
          </cell>
          <cell r="H5115">
            <v>1.01654</v>
          </cell>
          <cell r="I5115">
            <v>386525.13752904732</v>
          </cell>
          <cell r="J5115">
            <v>181278.07566595558</v>
          </cell>
          <cell r="K5115">
            <v>479164.49001953367</v>
          </cell>
          <cell r="L5115">
            <v>1.0121599999999999</v>
          </cell>
          <cell r="M5115">
            <v>484991.13021817117</v>
          </cell>
          <cell r="N5115">
            <v>35799.082905031253</v>
          </cell>
          <cell r="O5115">
            <v>609428.93629867164</v>
          </cell>
          <cell r="P5115">
            <v>1.0227999999999999</v>
          </cell>
          <cell r="Q5115">
            <v>623323.91604628135</v>
          </cell>
        </row>
        <row r="5116">
          <cell r="A5116">
            <v>12</v>
          </cell>
          <cell r="B5116">
            <v>45657.08333332093</v>
          </cell>
          <cell r="C5116">
            <v>324870.67017182126</v>
          </cell>
          <cell r="D5116">
            <v>1.0473399999999999</v>
          </cell>
          <cell r="E5116">
            <v>340250.04769775528</v>
          </cell>
          <cell r="F5116">
            <v>32794.174521178247</v>
          </cell>
          <cell r="G5116">
            <v>373044.22221893352</v>
          </cell>
          <cell r="H5116">
            <v>1.0166200000000001</v>
          </cell>
          <cell r="I5116">
            <v>379244.21719221224</v>
          </cell>
          <cell r="J5116">
            <v>180177.7411178906</v>
          </cell>
          <cell r="K5116">
            <v>472452.91045335948</v>
          </cell>
          <cell r="L5116">
            <v>1.01213</v>
          </cell>
          <cell r="M5116">
            <v>478183.76425715873</v>
          </cell>
          <cell r="N5116">
            <v>35817.427883567376</v>
          </cell>
          <cell r="O5116">
            <v>600970.23999746947</v>
          </cell>
          <cell r="P5116">
            <v>1.0226299999999999</v>
          </cell>
          <cell r="Q5116">
            <v>614570.19652861217</v>
          </cell>
        </row>
        <row r="5117">
          <cell r="A5117">
            <v>12</v>
          </cell>
          <cell r="B5117">
            <v>45657.124999987594</v>
          </cell>
          <cell r="C5117">
            <v>322056.54438193556</v>
          </cell>
          <cell r="D5117">
            <v>1.0476700000000001</v>
          </cell>
          <cell r="E5117">
            <v>337408.97985262243</v>
          </cell>
          <cell r="F5117">
            <v>32654.450832408696</v>
          </cell>
          <cell r="G5117">
            <v>370063.43068503111</v>
          </cell>
          <cell r="H5117">
            <v>1.0166599999999999</v>
          </cell>
          <cell r="I5117">
            <v>376228.68744024367</v>
          </cell>
          <cell r="J5117">
            <v>180207.06043088183</v>
          </cell>
          <cell r="K5117">
            <v>470158.2273717511</v>
          </cell>
          <cell r="L5117">
            <v>1.0121100000000001</v>
          </cell>
          <cell r="M5117">
            <v>475851.84350522305</v>
          </cell>
          <cell r="N5117">
            <v>35787.859139957196</v>
          </cell>
          <cell r="O5117">
            <v>597917.22314455453</v>
          </cell>
          <cell r="P5117">
            <v>1.0225599999999999</v>
          </cell>
          <cell r="Q5117">
            <v>611406.23569869564</v>
          </cell>
        </row>
        <row r="5118">
          <cell r="A5118">
            <v>12</v>
          </cell>
          <cell r="B5118">
            <v>45657.166666654259</v>
          </cell>
          <cell r="C5118">
            <v>321293.21116078313</v>
          </cell>
          <cell r="D5118">
            <v>1.04776</v>
          </cell>
          <cell r="E5118">
            <v>336638.17492582212</v>
          </cell>
          <cell r="F5118">
            <v>33266.39885772331</v>
          </cell>
          <cell r="G5118">
            <v>369904.57378354541</v>
          </cell>
          <cell r="H5118">
            <v>1.0166599999999999</v>
          </cell>
          <cell r="I5118">
            <v>376067.18398277921</v>
          </cell>
          <cell r="J5118">
            <v>181263.37953653879</v>
          </cell>
          <cell r="K5118">
            <v>471090.07931815076</v>
          </cell>
          <cell r="L5118">
            <v>1.0121199999999999</v>
          </cell>
          <cell r="M5118">
            <v>476799.69107948669</v>
          </cell>
          <cell r="N5118">
            <v>35791.569296513473</v>
          </cell>
          <cell r="O5118">
            <v>598831.74457716732</v>
          </cell>
          <cell r="P5118">
            <v>1.02258</v>
          </cell>
          <cell r="Q5118">
            <v>612353.3653697198</v>
          </cell>
        </row>
        <row r="5119">
          <cell r="A5119">
            <v>12</v>
          </cell>
          <cell r="B5119">
            <v>45657.208333320923</v>
          </cell>
          <cell r="C5119">
            <v>337349.27542272228</v>
          </cell>
          <cell r="D5119">
            <v>1.04593</v>
          </cell>
          <cell r="E5119">
            <v>352843.72764288791</v>
          </cell>
          <cell r="F5119">
            <v>35309.296561844043</v>
          </cell>
          <cell r="G5119">
            <v>388153.02420473198</v>
          </cell>
          <cell r="H5119">
            <v>1.01647</v>
          </cell>
          <cell r="I5119">
            <v>394545.90451338392</v>
          </cell>
          <cell r="J5119">
            <v>181675.18263887841</v>
          </cell>
          <cell r="K5119">
            <v>485743.02553447481</v>
          </cell>
          <cell r="L5119">
            <v>1.0121899999999999</v>
          </cell>
          <cell r="M5119">
            <v>491664.23301574</v>
          </cell>
          <cell r="N5119">
            <v>35797.20278999531</v>
          </cell>
          <cell r="O5119">
            <v>617939.49742352276</v>
          </cell>
          <cell r="P5119">
            <v>1.0229699999999999</v>
          </cell>
          <cell r="Q5119">
            <v>632133.56767934107</v>
          </cell>
        </row>
        <row r="5120">
          <cell r="A5120">
            <v>12</v>
          </cell>
          <cell r="B5120">
            <v>45657.249999987587</v>
          </cell>
          <cell r="C5120">
            <v>336259.2767977934</v>
          </cell>
          <cell r="D5120">
            <v>1.0460499999999999</v>
          </cell>
          <cell r="E5120">
            <v>351744.01649433176</v>
          </cell>
          <cell r="F5120">
            <v>39065.226973787314</v>
          </cell>
          <cell r="G5120">
            <v>390809.24346811906</v>
          </cell>
          <cell r="H5120">
            <v>1.01644</v>
          </cell>
          <cell r="I5120">
            <v>397234.14743073494</v>
          </cell>
          <cell r="J5120">
            <v>183603.89638691786</v>
          </cell>
          <cell r="K5120">
            <v>489743.50891871529</v>
          </cell>
          <cell r="L5120">
            <v>1.0122100000000001</v>
          </cell>
          <cell r="M5120">
            <v>495723.27716261282</v>
          </cell>
          <cell r="N5120">
            <v>35814.543073383218</v>
          </cell>
          <cell r="O5120">
            <v>622632.3551349336</v>
          </cell>
          <cell r="P5120">
            <v>1.0230699999999999</v>
          </cell>
          <cell r="Q5120">
            <v>636996.48356789653</v>
          </cell>
        </row>
        <row r="5121">
          <cell r="A5121">
            <v>12</v>
          </cell>
          <cell r="B5121">
            <v>45657.291666654251</v>
          </cell>
          <cell r="C5121">
            <v>354984.31218215992</v>
          </cell>
          <cell r="D5121">
            <v>1.0441400000000001</v>
          </cell>
          <cell r="E5121">
            <v>370653.31972188049</v>
          </cell>
          <cell r="F5121">
            <v>41474.037334583518</v>
          </cell>
          <cell r="G5121">
            <v>412127.35705646401</v>
          </cell>
          <cell r="H5121">
            <v>1.0162899999999999</v>
          </cell>
          <cell r="I5121">
            <v>418840.91170291376</v>
          </cell>
          <cell r="J5121">
            <v>185002.60139575097</v>
          </cell>
          <cell r="K5121">
            <v>507794.07149098732</v>
          </cell>
          <cell r="L5121">
            <v>1.01231</v>
          </cell>
          <cell r="M5121">
            <v>514045.01651104138</v>
          </cell>
          <cell r="N5121">
            <v>35853.958406278747</v>
          </cell>
          <cell r="O5121">
            <v>645948.41652499745</v>
          </cell>
          <cell r="P5121">
            <v>1.0235700000000001</v>
          </cell>
          <cell r="Q5121">
            <v>661173.42070249165</v>
          </cell>
        </row>
        <row r="5122">
          <cell r="A5122">
            <v>12</v>
          </cell>
          <cell r="B5122">
            <v>45657.333333320916</v>
          </cell>
          <cell r="C5122">
            <v>344297.92709887744</v>
          </cell>
          <cell r="D5122">
            <v>1.0451999999999999</v>
          </cell>
          <cell r="E5122">
            <v>359860.19340374664</v>
          </cell>
          <cell r="F5122">
            <v>42366.188939292239</v>
          </cell>
          <cell r="G5122">
            <v>402226.38234303886</v>
          </cell>
          <cell r="H5122">
            <v>1.0163500000000001</v>
          </cell>
          <cell r="I5122">
            <v>408802.7836943476</v>
          </cell>
          <cell r="J5122">
            <v>188872.04547312309</v>
          </cell>
          <cell r="K5122">
            <v>503927.35129606997</v>
          </cell>
          <cell r="L5122">
            <v>1.0122899999999999</v>
          </cell>
          <cell r="M5122">
            <v>510120.61844349862</v>
          </cell>
          <cell r="N5122">
            <v>35906.81202889813</v>
          </cell>
          <cell r="O5122">
            <v>639774.90834379755</v>
          </cell>
          <cell r="P5122">
            <v>1.0234300000000001</v>
          </cell>
          <cell r="Q5122">
            <v>654764.83444629272</v>
          </cell>
        </row>
        <row r="5123">
          <cell r="A5123">
            <v>12</v>
          </cell>
          <cell r="B5123">
            <v>45657.37499998758</v>
          </cell>
          <cell r="C5123">
            <v>329827.32140432915</v>
          </cell>
          <cell r="D5123">
            <v>1.0467599999999999</v>
          </cell>
          <cell r="E5123">
            <v>345250.04695319553</v>
          </cell>
          <cell r="F5123">
            <v>42618.213978232627</v>
          </cell>
          <cell r="G5123">
            <v>387868.26093142817</v>
          </cell>
          <cell r="H5123">
            <v>1.01647</v>
          </cell>
          <cell r="I5123">
            <v>394256.45118896879</v>
          </cell>
          <cell r="J5123">
            <v>188742.86738555119</v>
          </cell>
          <cell r="K5123">
            <v>492587.63497617794</v>
          </cell>
          <cell r="L5123">
            <v>1.0122199999999999</v>
          </cell>
          <cell r="M5123">
            <v>498607.05587558681</v>
          </cell>
          <cell r="N5123">
            <v>35927.064089683059</v>
          </cell>
          <cell r="O5123">
            <v>624945.80356361205</v>
          </cell>
          <cell r="P5123">
            <v>1.02312</v>
          </cell>
          <cell r="Q5123">
            <v>639394.55054200278</v>
          </cell>
        </row>
        <row r="5124">
          <cell r="A5124">
            <v>12</v>
          </cell>
          <cell r="B5124">
            <v>45657.416666654244</v>
          </cell>
          <cell r="C5124">
            <v>322159.09446222184</v>
          </cell>
          <cell r="D5124">
            <v>1.04766</v>
          </cell>
          <cell r="E5124">
            <v>337513.19690429134</v>
          </cell>
          <cell r="F5124">
            <v>41934.140529665528</v>
          </cell>
          <cell r="G5124">
            <v>379447.33743395685</v>
          </cell>
          <cell r="H5124">
            <v>1.0165500000000001</v>
          </cell>
          <cell r="I5124">
            <v>385727.19086848886</v>
          </cell>
          <cell r="J5124">
            <v>188655.00419573337</v>
          </cell>
          <cell r="K5124">
            <v>485926.45862437959</v>
          </cell>
          <cell r="L5124">
            <v>1.0121899999999999</v>
          </cell>
          <cell r="M5124">
            <v>491849.90215501073</v>
          </cell>
          <cell r="N5124">
            <v>36005.975424976001</v>
          </cell>
          <cell r="O5124">
            <v>616311.61401982931</v>
          </cell>
          <cell r="P5124">
            <v>1.02294</v>
          </cell>
          <cell r="Q5124">
            <v>630449.80244544416</v>
          </cell>
        </row>
        <row r="5125">
          <cell r="A5125">
            <v>12</v>
          </cell>
          <cell r="B5125">
            <v>45657.458333320908</v>
          </cell>
          <cell r="C5125">
            <v>286913.05042544298</v>
          </cell>
          <cell r="D5125">
            <v>1.0524500000000001</v>
          </cell>
          <cell r="E5125">
            <v>301961.6399202575</v>
          </cell>
          <cell r="F5125">
            <v>40434.149656511632</v>
          </cell>
          <cell r="G5125">
            <v>342395.78957676911</v>
          </cell>
          <cell r="H5125">
            <v>1.0170399999999999</v>
          </cell>
          <cell r="I5125">
            <v>348230.21383115725</v>
          </cell>
          <cell r="J5125">
            <v>188408.19065555496</v>
          </cell>
          <cell r="K5125">
            <v>456781.55035702512</v>
          </cell>
          <cell r="L5125">
            <v>1.01206</v>
          </cell>
          <cell r="M5125">
            <v>462290.3358543308</v>
          </cell>
          <cell r="N5125">
            <v>35967.475938305695</v>
          </cell>
          <cell r="O5125">
            <v>578114.66592232371</v>
          </cell>
          <cell r="P5125">
            <v>1.02217</v>
          </cell>
          <cell r="Q5125">
            <v>590931.46806582168</v>
          </cell>
        </row>
        <row r="5126">
          <cell r="A5126">
            <v>12</v>
          </cell>
          <cell r="B5126">
            <v>45657.499999987573</v>
          </cell>
          <cell r="C5126">
            <v>292757.08356752933</v>
          </cell>
          <cell r="D5126">
            <v>1.0515699999999999</v>
          </cell>
          <cell r="E5126">
            <v>307854.5663671068</v>
          </cell>
          <cell r="F5126">
            <v>39083.567245833023</v>
          </cell>
          <cell r="G5126">
            <v>346938.13361293986</v>
          </cell>
          <cell r="H5126">
            <v>1.0169699999999999</v>
          </cell>
          <cell r="I5126">
            <v>352825.6737403514</v>
          </cell>
          <cell r="J5126">
            <v>190986.82851802866</v>
          </cell>
          <cell r="K5126">
            <v>462901.80800497159</v>
          </cell>
          <cell r="L5126">
            <v>1.0120800000000001</v>
          </cell>
          <cell r="M5126">
            <v>468493.66184567171</v>
          </cell>
          <cell r="N5126">
            <v>35939.724143077758</v>
          </cell>
          <cell r="O5126">
            <v>585344.08024215791</v>
          </cell>
          <cell r="P5126">
            <v>1.0223100000000001</v>
          </cell>
          <cell r="Q5126">
            <v>598403.10667236045</v>
          </cell>
        </row>
        <row r="5127">
          <cell r="A5127">
            <v>12</v>
          </cell>
          <cell r="B5127">
            <v>45657.541666654237</v>
          </cell>
          <cell r="C5127">
            <v>296710.41389852273</v>
          </cell>
          <cell r="D5127">
            <v>1.0509900000000001</v>
          </cell>
          <cell r="E5127">
            <v>311839.67790320842</v>
          </cell>
          <cell r="F5127">
            <v>39344.007043940626</v>
          </cell>
          <cell r="G5127">
            <v>351183.68494714901</v>
          </cell>
          <cell r="H5127">
            <v>1.0168999999999999</v>
          </cell>
          <cell r="I5127">
            <v>357118.68922275578</v>
          </cell>
          <cell r="J5127">
            <v>191871.04187578725</v>
          </cell>
          <cell r="K5127">
            <v>467094.55388662516</v>
          </cell>
          <cell r="L5127">
            <v>1.0121</v>
          </cell>
          <cell r="M5127">
            <v>472746.39798865333</v>
          </cell>
          <cell r="N5127">
            <v>35670.622349769801</v>
          </cell>
          <cell r="O5127">
            <v>590312.19755034102</v>
          </cell>
          <cell r="P5127">
            <v>1.02241</v>
          </cell>
          <cell r="Q5127">
            <v>603541.0938974442</v>
          </cell>
        </row>
        <row r="5128">
          <cell r="A5128">
            <v>12</v>
          </cell>
          <cell r="B5128">
            <v>45657.583333320901</v>
          </cell>
          <cell r="C5128">
            <v>302651.78165900614</v>
          </cell>
          <cell r="D5128">
            <v>1.05016</v>
          </cell>
          <cell r="E5128">
            <v>317832.7950270219</v>
          </cell>
          <cell r="F5128">
            <v>40647.793689075756</v>
          </cell>
          <cell r="G5128">
            <v>358480.58871609764</v>
          </cell>
          <cell r="H5128">
            <v>1.0167999999999999</v>
          </cell>
          <cell r="I5128">
            <v>364503.06260652805</v>
          </cell>
          <cell r="J5128">
            <v>191465.98721095061</v>
          </cell>
          <cell r="K5128">
            <v>472380.47322570987</v>
          </cell>
          <cell r="L5128">
            <v>1.0121199999999999</v>
          </cell>
          <cell r="M5128">
            <v>478105.72456120542</v>
          </cell>
          <cell r="N5128">
            <v>35693.280074649359</v>
          </cell>
          <cell r="O5128">
            <v>597387.58122762362</v>
          </cell>
          <cell r="P5128">
            <v>1.0225500000000001</v>
          </cell>
          <cell r="Q5128">
            <v>610858.67118430662</v>
          </cell>
        </row>
        <row r="5129">
          <cell r="A5129">
            <v>12</v>
          </cell>
          <cell r="B5129">
            <v>45657.624999987565</v>
          </cell>
          <cell r="C5129">
            <v>299054.05160729529</v>
          </cell>
          <cell r="D5129">
            <v>1.0506599999999999</v>
          </cell>
          <cell r="E5129">
            <v>314204.12986172084</v>
          </cell>
          <cell r="F5129">
            <v>39738.718247730809</v>
          </cell>
          <cell r="G5129">
            <v>353942.84810945165</v>
          </cell>
          <cell r="H5129">
            <v>1.0168600000000001</v>
          </cell>
          <cell r="I5129">
            <v>359910.32452857704</v>
          </cell>
          <cell r="J5129">
            <v>189396.52450865641</v>
          </cell>
          <cell r="K5129">
            <v>466771.48839336232</v>
          </cell>
          <cell r="L5129">
            <v>1.0121</v>
          </cell>
          <cell r="M5129">
            <v>472419.423402922</v>
          </cell>
          <cell r="N5129">
            <v>35693.797376400937</v>
          </cell>
          <cell r="O5129">
            <v>590648.58142319403</v>
          </cell>
          <cell r="P5129">
            <v>1.0224200000000001</v>
          </cell>
          <cell r="Q5129">
            <v>603890.92261870205</v>
          </cell>
        </row>
        <row r="5130">
          <cell r="A5130">
            <v>12</v>
          </cell>
          <cell r="B5130">
            <v>45657.66666665423</v>
          </cell>
          <cell r="C5130">
            <v>292976.6248254283</v>
          </cell>
          <cell r="D5130">
            <v>1.0515300000000001</v>
          </cell>
          <cell r="E5130">
            <v>308073.71030268265</v>
          </cell>
          <cell r="F5130">
            <v>36833.365911937595</v>
          </cell>
          <cell r="G5130">
            <v>344907.07621462026</v>
          </cell>
          <cell r="H5130">
            <v>1.0169999999999999</v>
          </cell>
          <cell r="I5130">
            <v>350770.49651026877</v>
          </cell>
          <cell r="J5130">
            <v>186546.3628810517</v>
          </cell>
          <cell r="K5130">
            <v>456877.46252037561</v>
          </cell>
          <cell r="L5130">
            <v>1.01206</v>
          </cell>
          <cell r="M5130">
            <v>462387.40471837134</v>
          </cell>
          <cell r="N5130">
            <v>35597.387517914176</v>
          </cell>
          <cell r="O5130">
            <v>578424.1891072304</v>
          </cell>
          <cell r="P5130">
            <v>1.0221800000000001</v>
          </cell>
          <cell r="Q5130">
            <v>591253.63762162882</v>
          </cell>
        </row>
        <row r="5131">
          <cell r="A5131">
            <v>12</v>
          </cell>
          <cell r="B5131">
            <v>45657.708333320894</v>
          </cell>
          <cell r="C5131">
            <v>343985.30524068751</v>
          </cell>
          <cell r="D5131">
            <v>1.0452300000000001</v>
          </cell>
          <cell r="E5131">
            <v>359543.76059672382</v>
          </cell>
          <cell r="F5131">
            <v>35608.13790713896</v>
          </cell>
          <cell r="G5131">
            <v>395151.89850386279</v>
          </cell>
          <cell r="H5131">
            <v>1.01641</v>
          </cell>
          <cell r="I5131">
            <v>401636.34115831117</v>
          </cell>
          <cell r="J5131">
            <v>184322.28675448327</v>
          </cell>
          <cell r="K5131">
            <v>493854.57308023016</v>
          </cell>
          <cell r="L5131">
            <v>1.01223</v>
          </cell>
          <cell r="M5131">
            <v>499894.41450900136</v>
          </cell>
          <cell r="N5131">
            <v>35877.192505237159</v>
          </cell>
          <cell r="O5131">
            <v>627875.6618468028</v>
          </cell>
          <cell r="P5131">
            <v>1.02318</v>
          </cell>
          <cell r="Q5131">
            <v>642429.81968841166</v>
          </cell>
        </row>
        <row r="5132">
          <cell r="A5132">
            <v>12</v>
          </cell>
          <cell r="B5132">
            <v>45657.749999987558</v>
          </cell>
          <cell r="C5132">
            <v>342309.04115987162</v>
          </cell>
          <cell r="D5132">
            <v>1.04541</v>
          </cell>
          <cell r="E5132">
            <v>357853.29471894138</v>
          </cell>
          <cell r="F5132">
            <v>34229.499550908484</v>
          </cell>
          <cell r="G5132">
            <v>392082.7942698499</v>
          </cell>
          <cell r="H5132">
            <v>1.0164299999999999</v>
          </cell>
          <cell r="I5132">
            <v>398524.71457970352</v>
          </cell>
          <cell r="J5132">
            <v>181040.44029900859</v>
          </cell>
          <cell r="K5132">
            <v>488174.66452138429</v>
          </cell>
          <cell r="L5132">
            <v>1.0122</v>
          </cell>
          <cell r="M5132">
            <v>494130.39542854519</v>
          </cell>
          <cell r="N5132">
            <v>35968.801422009266</v>
          </cell>
          <cell r="O5132">
            <v>621489.68720788229</v>
          </cell>
          <cell r="P5132">
            <v>1.02305</v>
          </cell>
          <cell r="Q5132">
            <v>635815.02449802402</v>
          </cell>
        </row>
        <row r="5133">
          <cell r="A5133">
            <v>12</v>
          </cell>
          <cell r="B5133">
            <v>45657.791666654222</v>
          </cell>
          <cell r="C5133">
            <v>339691.17398679868</v>
          </cell>
          <cell r="D5133">
            <v>1.0456799999999999</v>
          </cell>
          <cell r="E5133">
            <v>355208.26681451563</v>
          </cell>
          <cell r="F5133">
            <v>33209.88519052411</v>
          </cell>
          <cell r="G5133">
            <v>388418.15200503974</v>
          </cell>
          <cell r="H5133">
            <v>1.01647</v>
          </cell>
          <cell r="I5133">
            <v>394815.39896856272</v>
          </cell>
          <cell r="J5133">
            <v>180527.89031358162</v>
          </cell>
          <cell r="K5133">
            <v>484803.42665301089</v>
          </cell>
          <cell r="L5133">
            <v>1.0121800000000001</v>
          </cell>
          <cell r="M5133">
            <v>490708.33238964458</v>
          </cell>
          <cell r="N5133">
            <v>35959.054850026259</v>
          </cell>
          <cell r="O5133">
            <v>617207.24986880424</v>
          </cell>
          <cell r="P5133">
            <v>1.0229600000000001</v>
          </cell>
          <cell r="Q5133">
            <v>631378.3283257921</v>
          </cell>
        </row>
        <row r="5134">
          <cell r="A5134">
            <v>12</v>
          </cell>
          <cell r="B5134">
            <v>45657.833333320887</v>
          </cell>
          <cell r="C5134">
            <v>351867.60575516429</v>
          </cell>
          <cell r="D5134">
            <v>1.04444</v>
          </cell>
          <cell r="E5134">
            <v>367504.60215492378</v>
          </cell>
          <cell r="F5134">
            <v>32793.409343624131</v>
          </cell>
          <cell r="G5134">
            <v>400298.01149854792</v>
          </cell>
          <cell r="H5134">
            <v>1.01637</v>
          </cell>
          <cell r="I5134">
            <v>406850.88994677912</v>
          </cell>
          <cell r="J5134">
            <v>179044.58160112638</v>
          </cell>
          <cell r="K5134">
            <v>492595.60588269832</v>
          </cell>
          <cell r="L5134">
            <v>1.0122199999999999</v>
          </cell>
          <cell r="M5134">
            <v>498615.12418658484</v>
          </cell>
          <cell r="N5134">
            <v>35967.947045476278</v>
          </cell>
          <cell r="O5134">
            <v>627882.93689726829</v>
          </cell>
          <cell r="P5134">
            <v>1.02318</v>
          </cell>
          <cell r="Q5134">
            <v>642437.26337454701</v>
          </cell>
        </row>
        <row r="5135">
          <cell r="A5135">
            <v>12</v>
          </cell>
          <cell r="B5135">
            <v>45657.874999987551</v>
          </cell>
          <cell r="C5135">
            <v>335768.12832410465</v>
          </cell>
          <cell r="D5135">
            <v>1.0461</v>
          </cell>
          <cell r="E5135">
            <v>351247.03903984587</v>
          </cell>
          <cell r="F5135">
            <v>32837.933211022792</v>
          </cell>
          <cell r="G5135">
            <v>384084.97225086868</v>
          </cell>
          <cell r="H5135">
            <v>1.01651</v>
          </cell>
          <cell r="I5135">
            <v>390426.21514273051</v>
          </cell>
          <cell r="J5135">
            <v>180389.28938747194</v>
          </cell>
          <cell r="K5135">
            <v>481282.17837782006</v>
          </cell>
          <cell r="L5135">
            <v>1.01217</v>
          </cell>
          <cell r="M5135">
            <v>487139.38248867815</v>
          </cell>
          <cell r="N5135">
            <v>35931.920868948713</v>
          </cell>
          <cell r="O5135">
            <v>612604.62951000931</v>
          </cell>
          <cell r="P5135">
            <v>1.0228600000000001</v>
          </cell>
          <cell r="Q5135">
            <v>626608.77134060813</v>
          </cell>
        </row>
        <row r="5136">
          <cell r="A5136">
            <v>12</v>
          </cell>
          <cell r="B5136">
            <v>45657.916666654215</v>
          </cell>
          <cell r="C5136">
            <v>326290.63664530386</v>
          </cell>
          <cell r="D5136">
            <v>1.0471699999999999</v>
          </cell>
          <cell r="E5136">
            <v>341681.7659758628</v>
          </cell>
          <cell r="F5136">
            <v>32276.338327581325</v>
          </cell>
          <cell r="G5136">
            <v>373958.10430344415</v>
          </cell>
          <cell r="H5136">
            <v>1.01661</v>
          </cell>
          <cell r="I5136">
            <v>380169.54841592436</v>
          </cell>
          <cell r="J5136">
            <v>179991.25967437823</v>
          </cell>
          <cell r="K5136">
            <v>472979.56141329999</v>
          </cell>
          <cell r="L5136">
            <v>1.01213</v>
          </cell>
          <cell r="M5136">
            <v>478716.80349324329</v>
          </cell>
          <cell r="N5136">
            <v>35888.01387393973</v>
          </cell>
          <cell r="O5136">
            <v>601786.06404418568</v>
          </cell>
          <cell r="P5136">
            <v>1.02264</v>
          </cell>
          <cell r="Q5136">
            <v>615410.50053414609</v>
          </cell>
        </row>
        <row r="5137">
          <cell r="A5137">
            <v>12</v>
          </cell>
          <cell r="B5137">
            <v>45657.958333320879</v>
          </cell>
          <cell r="C5137">
            <v>321946.79260203225</v>
          </cell>
          <cell r="D5137">
            <v>1.0476799999999999</v>
          </cell>
          <cell r="E5137">
            <v>337297.21567329712</v>
          </cell>
          <cell r="F5137">
            <v>31881.672990138846</v>
          </cell>
          <cell r="G5137">
            <v>369178.88866343594</v>
          </cell>
          <cell r="H5137">
            <v>1.01667</v>
          </cell>
          <cell r="I5137">
            <v>375333.10073745542</v>
          </cell>
          <cell r="J5137">
            <v>178361.29812954669</v>
          </cell>
          <cell r="K5137">
            <v>467622.25611442979</v>
          </cell>
          <cell r="L5137">
            <v>1.0121</v>
          </cell>
          <cell r="M5137">
            <v>473280.48541341437</v>
          </cell>
          <cell r="N5137">
            <v>35914.196406562645</v>
          </cell>
          <cell r="O5137">
            <v>595266.82457254932</v>
          </cell>
          <cell r="P5137">
            <v>1.02251</v>
          </cell>
          <cell r="Q5137">
            <v>608666.28079367743</v>
          </cell>
        </row>
        <row r="5138">
          <cell r="A5138">
            <v>1</v>
          </cell>
          <cell r="B5138">
            <v>45657.999999987544</v>
          </cell>
          <cell r="C5138">
            <v>262489.05979519116</v>
          </cell>
          <cell r="D5138">
            <v>1.0566</v>
          </cell>
          <cell r="E5138">
            <v>277345.940579599</v>
          </cell>
          <cell r="F5138">
            <v>29559.010872076171</v>
          </cell>
          <cell r="G5138">
            <v>306904.95145167515</v>
          </cell>
          <cell r="H5138">
            <v>1.01776</v>
          </cell>
          <cell r="I5138">
            <v>312355.58338945691</v>
          </cell>
          <cell r="J5138">
            <v>171011.04313315245</v>
          </cell>
          <cell r="K5138">
            <v>411736.61491362419</v>
          </cell>
          <cell r="L5138">
            <v>1.0119499999999999</v>
          </cell>
          <cell r="M5138">
            <v>416656.86746184196</v>
          </cell>
          <cell r="N5138">
            <v>35744.426487269833</v>
          </cell>
          <cell r="O5138">
            <v>524031.30555809697</v>
          </cell>
          <cell r="P5138">
            <v>1.0211600000000001</v>
          </cell>
          <cell r="Q5138">
            <v>535119.80798370636</v>
          </cell>
        </row>
        <row r="5139">
          <cell r="A5139">
            <v>1</v>
          </cell>
          <cell r="B5139">
            <v>45658.041666654208</v>
          </cell>
          <cell r="C5139">
            <v>252120.99616988856</v>
          </cell>
          <cell r="D5139">
            <v>1.05863</v>
          </cell>
          <cell r="E5139">
            <v>266902.85017532913</v>
          </cell>
          <cell r="F5139">
            <v>29497.397199883882</v>
          </cell>
          <cell r="G5139">
            <v>296400.24737521302</v>
          </cell>
          <cell r="H5139">
            <v>1.01803</v>
          </cell>
          <cell r="I5139">
            <v>301744.34383538808</v>
          </cell>
          <cell r="J5139">
            <v>168638.5858994351</v>
          </cell>
          <cell r="K5139">
            <v>401186.30895623646</v>
          </cell>
          <cell r="L5139">
            <v>1.0119400000000001</v>
          </cell>
          <cell r="M5139">
            <v>405976.47348517395</v>
          </cell>
          <cell r="N5139">
            <v>35771.650546740093</v>
          </cell>
          <cell r="O5139">
            <v>510944.74481050076</v>
          </cell>
          <cell r="P5139">
            <v>1.02094</v>
          </cell>
          <cell r="Q5139">
            <v>521643.92776683264</v>
          </cell>
        </row>
        <row r="5140">
          <cell r="A5140">
            <v>1</v>
          </cell>
          <cell r="B5140">
            <v>45658.083333320872</v>
          </cell>
          <cell r="C5140">
            <v>239750.78447253699</v>
          </cell>
          <cell r="D5140">
            <v>1.0612999999999999</v>
          </cell>
          <cell r="E5140">
            <v>254447.5075607035</v>
          </cell>
          <cell r="F5140">
            <v>29053.485641531654</v>
          </cell>
          <cell r="G5140">
            <v>283500.99320223514</v>
          </cell>
          <cell r="H5140">
            <v>1.0184200000000001</v>
          </cell>
          <cell r="I5140">
            <v>288723.08149702032</v>
          </cell>
          <cell r="J5140">
            <v>169026.55335955441</v>
          </cell>
          <cell r="K5140">
            <v>391539.07618816325</v>
          </cell>
          <cell r="L5140">
            <v>1.0119400000000001</v>
          </cell>
          <cell r="M5140">
            <v>396214.05275784992</v>
          </cell>
          <cell r="N5140">
            <v>35732.503751961667</v>
          </cell>
          <cell r="O5140">
            <v>498157.11517822312</v>
          </cell>
          <cell r="P5140">
            <v>1.0207200000000001</v>
          </cell>
          <cell r="Q5140">
            <v>508478.93060471595</v>
          </cell>
        </row>
        <row r="5141">
          <cell r="A5141">
            <v>1</v>
          </cell>
          <cell r="B5141">
            <v>45658.124999987536</v>
          </cell>
          <cell r="C5141">
            <v>252625.33582629278</v>
          </cell>
          <cell r="D5141">
            <v>1.05853</v>
          </cell>
          <cell r="E5141">
            <v>267411.49673220568</v>
          </cell>
          <cell r="F5141">
            <v>29228.603306373931</v>
          </cell>
          <cell r="G5141">
            <v>296640.10003857961</v>
          </cell>
          <cell r="H5141">
            <v>1.01803</v>
          </cell>
          <cell r="I5141">
            <v>301988.52104227518</v>
          </cell>
          <cell r="J5141">
            <v>169794.2033469642</v>
          </cell>
          <cell r="K5141">
            <v>402530.10840168549</v>
          </cell>
          <cell r="L5141">
            <v>1.0119400000000001</v>
          </cell>
          <cell r="M5141">
            <v>407336.31789600162</v>
          </cell>
          <cell r="N5141">
            <v>35709.70287004632</v>
          </cell>
          <cell r="O5141">
            <v>512298.63675360184</v>
          </cell>
          <cell r="P5141">
            <v>1.0209600000000001</v>
          </cell>
          <cell r="Q5141">
            <v>523036.41617995739</v>
          </cell>
        </row>
        <row r="5142">
          <cell r="A5142">
            <v>1</v>
          </cell>
          <cell r="B5142">
            <v>45658.166666654201</v>
          </cell>
          <cell r="C5142">
            <v>261438.450466026</v>
          </cell>
          <cell r="D5142">
            <v>1.0568</v>
          </cell>
          <cell r="E5142">
            <v>276288.15445249627</v>
          </cell>
          <cell r="F5142">
            <v>30042.186865759671</v>
          </cell>
          <cell r="G5142">
            <v>306330.34131825593</v>
          </cell>
          <cell r="H5142">
            <v>1.0177799999999999</v>
          </cell>
          <cell r="I5142">
            <v>311776.8947868945</v>
          </cell>
          <cell r="J5142">
            <v>170494.06027859205</v>
          </cell>
          <cell r="K5142">
            <v>410773.64949258289</v>
          </cell>
          <cell r="L5142">
            <v>1.0119499999999999</v>
          </cell>
          <cell r="M5142">
            <v>415682.39460401924</v>
          </cell>
          <cell r="N5142">
            <v>35743.298794699862</v>
          </cell>
          <cell r="O5142">
            <v>522922.99897162279</v>
          </cell>
          <cell r="P5142">
            <v>1.0211399999999999</v>
          </cell>
          <cell r="Q5142">
            <v>533977.59116988291</v>
          </cell>
        </row>
        <row r="5143">
          <cell r="A5143">
            <v>1</v>
          </cell>
          <cell r="B5143">
            <v>45658.208333320865</v>
          </cell>
          <cell r="C5143">
            <v>271796.1412675539</v>
          </cell>
          <cell r="D5143">
            <v>1.0549299999999999</v>
          </cell>
          <cell r="E5143">
            <v>286725.90330738062</v>
          </cell>
          <cell r="F5143">
            <v>31340.937307105218</v>
          </cell>
          <cell r="G5143">
            <v>318066.84061448585</v>
          </cell>
          <cell r="H5143">
            <v>1.0175000000000001</v>
          </cell>
          <cell r="I5143">
            <v>323633.01032523939</v>
          </cell>
          <cell r="J5143">
            <v>170618.43446477465</v>
          </cell>
          <cell r="K5143">
            <v>420035.2709182516</v>
          </cell>
          <cell r="L5143">
            <v>1.01196</v>
          </cell>
          <cell r="M5143">
            <v>425058.89275843388</v>
          </cell>
          <cell r="N5143">
            <v>35779.19541021331</v>
          </cell>
          <cell r="O5143">
            <v>535054.26204040961</v>
          </cell>
          <cell r="P5143">
            <v>1.02136</v>
          </cell>
          <cell r="Q5143">
            <v>546483.02107759274</v>
          </cell>
        </row>
        <row r="5144">
          <cell r="A5144">
            <v>1</v>
          </cell>
          <cell r="B5144">
            <v>45658.249999987529</v>
          </cell>
          <cell r="C5144">
            <v>271788.95186883345</v>
          </cell>
          <cell r="D5144">
            <v>1.0549299999999999</v>
          </cell>
          <cell r="E5144">
            <v>286718.31899498845</v>
          </cell>
          <cell r="F5144">
            <v>33692.511945961865</v>
          </cell>
          <cell r="G5144">
            <v>320410.83094095031</v>
          </cell>
          <cell r="H5144">
            <v>1.01745</v>
          </cell>
          <cell r="I5144">
            <v>326001.99994086986</v>
          </cell>
          <cell r="J5144">
            <v>170824.53967515685</v>
          </cell>
          <cell r="K5144">
            <v>422067.10427338607</v>
          </cell>
          <cell r="L5144">
            <v>1.01196</v>
          </cell>
          <cell r="M5144">
            <v>427115.02684049576</v>
          </cell>
          <cell r="N5144">
            <v>35761.734152746008</v>
          </cell>
          <cell r="O5144">
            <v>537636.19633588241</v>
          </cell>
          <cell r="P5144">
            <v>1.0214099999999999</v>
          </cell>
          <cell r="Q5144">
            <v>549146.98729943368</v>
          </cell>
        </row>
        <row r="5145">
          <cell r="A5145">
            <v>1</v>
          </cell>
          <cell r="B5145">
            <v>45658.291666654193</v>
          </cell>
          <cell r="C5145">
            <v>275835.2784465084</v>
          </cell>
          <cell r="D5145">
            <v>1.05423</v>
          </cell>
          <cell r="E5145">
            <v>290793.82559666253</v>
          </cell>
          <cell r="F5145">
            <v>35015.690778480523</v>
          </cell>
          <cell r="G5145">
            <v>325809.51637514308</v>
          </cell>
          <cell r="H5145">
            <v>1.0173399999999999</v>
          </cell>
          <cell r="I5145">
            <v>331459.05338908802</v>
          </cell>
          <cell r="J5145">
            <v>173054.25921467159</v>
          </cell>
          <cell r="K5145">
            <v>428502.45477138762</v>
          </cell>
          <cell r="L5145">
            <v>1.0119800000000001</v>
          </cell>
          <cell r="M5145">
            <v>433635.91417954891</v>
          </cell>
          <cell r="N5145">
            <v>35775.591729646439</v>
          </cell>
          <cell r="O5145">
            <v>545422.36374156736</v>
          </cell>
          <cell r="P5145">
            <v>1.02155</v>
          </cell>
          <cell r="Q5145">
            <v>557176.21568019816</v>
          </cell>
        </row>
        <row r="5146">
          <cell r="A5146">
            <v>1</v>
          </cell>
          <cell r="B5146">
            <v>45658.333333320857</v>
          </cell>
          <cell r="C5146">
            <v>276009.74501486914</v>
          </cell>
          <cell r="D5146">
            <v>1.0542100000000001</v>
          </cell>
          <cell r="E5146">
            <v>290972.23329212522</v>
          </cell>
          <cell r="F5146">
            <v>35159.646456810631</v>
          </cell>
          <cell r="G5146">
            <v>326131.87974893587</v>
          </cell>
          <cell r="H5146">
            <v>1.0173399999999999</v>
          </cell>
          <cell r="I5146">
            <v>331787.00654378237</v>
          </cell>
          <cell r="J5146">
            <v>173888.9152081346</v>
          </cell>
          <cell r="K5146">
            <v>429589.85704146378</v>
          </cell>
          <cell r="L5146">
            <v>1.0119800000000001</v>
          </cell>
          <cell r="M5146">
            <v>434736.34352882055</v>
          </cell>
          <cell r="N5146">
            <v>35743.019081312377</v>
          </cell>
          <cell r="O5146">
            <v>546565.42732058605</v>
          </cell>
          <cell r="P5146">
            <v>1.0215700000000001</v>
          </cell>
          <cell r="Q5146">
            <v>558354.8435878912</v>
          </cell>
        </row>
        <row r="5147">
          <cell r="A5147">
            <v>1</v>
          </cell>
          <cell r="B5147">
            <v>45658.374999987522</v>
          </cell>
          <cell r="C5147">
            <v>301640.43270810507</v>
          </cell>
          <cell r="D5147">
            <v>1.0503</v>
          </cell>
          <cell r="E5147">
            <v>316812.94647332275</v>
          </cell>
          <cell r="F5147">
            <v>34954.034177136426</v>
          </cell>
          <cell r="G5147">
            <v>351766.98065045918</v>
          </cell>
          <cell r="H5147">
            <v>1.0168999999999999</v>
          </cell>
          <cell r="I5147">
            <v>357711.8426234519</v>
          </cell>
          <cell r="J5147">
            <v>173690.59879134878</v>
          </cell>
          <cell r="K5147">
            <v>449371.24107015459</v>
          </cell>
          <cell r="L5147">
            <v>1.01203</v>
          </cell>
          <cell r="M5147">
            <v>454777.17710022855</v>
          </cell>
          <cell r="N5147">
            <v>35725.646063274129</v>
          </cell>
          <cell r="O5147">
            <v>572534.02350814873</v>
          </cell>
          <cell r="P5147">
            <v>1.02206</v>
          </cell>
          <cell r="Q5147">
            <v>585164.12406673853</v>
          </cell>
        </row>
        <row r="5148">
          <cell r="A5148">
            <v>1</v>
          </cell>
          <cell r="B5148">
            <v>45658.416666654186</v>
          </cell>
          <cell r="C5148">
            <v>321728.68587612017</v>
          </cell>
          <cell r="D5148">
            <v>1.0477099999999999</v>
          </cell>
          <cell r="E5148">
            <v>337078.36147926986</v>
          </cell>
          <cell r="F5148">
            <v>34992.480167509704</v>
          </cell>
          <cell r="G5148">
            <v>372070.84164677956</v>
          </cell>
          <cell r="H5148">
            <v>1.0166299999999999</v>
          </cell>
          <cell r="I5148">
            <v>378258.37974336545</v>
          </cell>
          <cell r="J5148">
            <v>173660.42112229881</v>
          </cell>
          <cell r="K5148">
            <v>465175.82723861519</v>
          </cell>
          <cell r="L5148">
            <v>1.0120899999999999</v>
          </cell>
          <cell r="M5148">
            <v>470799.80298993003</v>
          </cell>
          <cell r="N5148">
            <v>35697.184349957104</v>
          </cell>
          <cell r="O5148">
            <v>593239.9609669362</v>
          </cell>
          <cell r="P5148">
            <v>1.02247</v>
          </cell>
          <cell r="Q5148">
            <v>606570.06288986327</v>
          </cell>
        </row>
        <row r="5149">
          <cell r="A5149">
            <v>1</v>
          </cell>
          <cell r="B5149">
            <v>45658.45833332085</v>
          </cell>
          <cell r="C5149">
            <v>337176.32024742046</v>
          </cell>
          <cell r="D5149">
            <v>1.0459499999999999</v>
          </cell>
          <cell r="E5149">
            <v>352669.57216278941</v>
          </cell>
          <cell r="F5149">
            <v>34944.396269832374</v>
          </cell>
          <cell r="G5149">
            <v>387613.9684326218</v>
          </cell>
          <cell r="H5149">
            <v>1.01647</v>
          </cell>
          <cell r="I5149">
            <v>393997.9704927071</v>
          </cell>
          <cell r="J5149">
            <v>174393.94726082502</v>
          </cell>
          <cell r="K5149">
            <v>478039.50946915441</v>
          </cell>
          <cell r="L5149">
            <v>1.0121500000000001</v>
          </cell>
          <cell r="M5149">
            <v>483847.68950920471</v>
          </cell>
          <cell r="N5149">
            <v>35651.739587781674</v>
          </cell>
          <cell r="O5149">
            <v>609851.83738136408</v>
          </cell>
          <cell r="P5149">
            <v>1.02281</v>
          </cell>
          <cell r="Q5149">
            <v>623762.55779203295</v>
          </cell>
        </row>
        <row r="5150">
          <cell r="A5150">
            <v>1</v>
          </cell>
          <cell r="B5150">
            <v>45658.499999987514</v>
          </cell>
          <cell r="C5150">
            <v>339391.98426432896</v>
          </cell>
          <cell r="D5150">
            <v>1.0457099999999999</v>
          </cell>
          <cell r="E5150">
            <v>354905.59186505142</v>
          </cell>
          <cell r="F5150">
            <v>35078.177976843064</v>
          </cell>
          <cell r="G5150">
            <v>389983.76984189451</v>
          </cell>
          <cell r="H5150">
            <v>1.0164500000000001</v>
          </cell>
          <cell r="I5150">
            <v>396399.00285579369</v>
          </cell>
          <cell r="J5150">
            <v>175269.31421274753</v>
          </cell>
          <cell r="K5150">
            <v>480765.29920589004</v>
          </cell>
          <cell r="L5150">
            <v>1.0121599999999999</v>
          </cell>
          <cell r="M5150">
            <v>486611.40524423367</v>
          </cell>
          <cell r="N5150">
            <v>35698.224628957301</v>
          </cell>
          <cell r="O5150">
            <v>613212.64773584215</v>
          </cell>
          <cell r="P5150">
            <v>1.02288</v>
          </cell>
          <cell r="Q5150">
            <v>627242.95311603823</v>
          </cell>
        </row>
        <row r="5151">
          <cell r="A5151">
            <v>1</v>
          </cell>
          <cell r="B5151">
            <v>45658.541666654179</v>
          </cell>
          <cell r="C5151">
            <v>319576.2426073688</v>
          </cell>
          <cell r="D5151">
            <v>1.0479700000000001</v>
          </cell>
          <cell r="E5151">
            <v>334906.31496524432</v>
          </cell>
          <cell r="F5151">
            <v>35345.733597858271</v>
          </cell>
          <cell r="G5151">
            <v>370252.04856310261</v>
          </cell>
          <cell r="H5151">
            <v>1.0166500000000001</v>
          </cell>
          <cell r="I5151">
            <v>376416.74517167831</v>
          </cell>
          <cell r="J5151">
            <v>175543.88227237415</v>
          </cell>
          <cell r="K5151">
            <v>465639.98116687173</v>
          </cell>
          <cell r="L5151">
            <v>1.0121</v>
          </cell>
          <cell r="M5151">
            <v>471274.2249389909</v>
          </cell>
          <cell r="N5151">
            <v>35726.833892750066</v>
          </cell>
          <cell r="O5151">
            <v>593321.70510892174</v>
          </cell>
          <cell r="P5151">
            <v>1.02247</v>
          </cell>
          <cell r="Q5151">
            <v>606653.64382271923</v>
          </cell>
        </row>
        <row r="5152">
          <cell r="A5152">
            <v>1</v>
          </cell>
          <cell r="B5152">
            <v>45658.583333320843</v>
          </cell>
          <cell r="C5152">
            <v>339586.85012155963</v>
          </cell>
          <cell r="D5152">
            <v>1.04569</v>
          </cell>
          <cell r="E5152">
            <v>355102.5733036137</v>
          </cell>
          <cell r="F5152">
            <v>35475.562407665973</v>
          </cell>
          <cell r="G5152">
            <v>390578.1357112797</v>
          </cell>
          <cell r="H5152">
            <v>1.0164500000000001</v>
          </cell>
          <cell r="I5152">
            <v>397003.14604373026</v>
          </cell>
          <cell r="J5152">
            <v>175707.83777613615</v>
          </cell>
          <cell r="K5152">
            <v>481669.42262433853</v>
          </cell>
          <cell r="L5152">
            <v>1.01217</v>
          </cell>
          <cell r="M5152">
            <v>487531.33949767676</v>
          </cell>
          <cell r="N5152">
            <v>35701.203436521711</v>
          </cell>
          <cell r="O5152">
            <v>614274.1041297263</v>
          </cell>
          <cell r="P5152">
            <v>1.0228999999999999</v>
          </cell>
          <cell r="Q5152">
            <v>628340.98111429694</v>
          </cell>
        </row>
        <row r="5153">
          <cell r="A5153">
            <v>1</v>
          </cell>
          <cell r="B5153">
            <v>45658.624999987507</v>
          </cell>
          <cell r="C5153">
            <v>328806.42982699955</v>
          </cell>
          <cell r="D5153">
            <v>1.04688</v>
          </cell>
          <cell r="E5153">
            <v>344220.87525728927</v>
          </cell>
          <cell r="F5153">
            <v>35456.760074309495</v>
          </cell>
          <cell r="G5153">
            <v>379677.63533159875</v>
          </cell>
          <cell r="H5153">
            <v>1.0165500000000001</v>
          </cell>
          <cell r="I5153">
            <v>385961.30019633676</v>
          </cell>
          <cell r="J5153">
            <v>174337.88369814129</v>
          </cell>
          <cell r="K5153">
            <v>471789.76103197073</v>
          </cell>
          <cell r="L5153">
            <v>1.0121199999999999</v>
          </cell>
          <cell r="M5153">
            <v>477507.85293567815</v>
          </cell>
          <cell r="N5153">
            <v>35728.525795008878</v>
          </cell>
          <cell r="O5153">
            <v>601745.80159319437</v>
          </cell>
          <cell r="P5153">
            <v>1.02264</v>
          </cell>
          <cell r="Q5153">
            <v>615369.32654126431</v>
          </cell>
        </row>
        <row r="5154">
          <cell r="A5154">
            <v>1</v>
          </cell>
          <cell r="B5154">
            <v>45658.666666654171</v>
          </cell>
          <cell r="C5154">
            <v>372016.21888907102</v>
          </cell>
          <cell r="D5154">
            <v>1.0425899999999999</v>
          </cell>
          <cell r="E5154">
            <v>387860.3896515565</v>
          </cell>
          <cell r="F5154">
            <v>34550.100744794705</v>
          </cell>
          <cell r="G5154">
            <v>422410.4903963512</v>
          </cell>
          <cell r="H5154">
            <v>1.01623</v>
          </cell>
          <cell r="I5154">
            <v>429266.21265548398</v>
          </cell>
          <cell r="J5154">
            <v>174930.90225294096</v>
          </cell>
          <cell r="K5154">
            <v>505756.92228500952</v>
          </cell>
          <cell r="L5154">
            <v>1.0123</v>
          </cell>
          <cell r="M5154">
            <v>511977.7324291151</v>
          </cell>
          <cell r="N5154">
            <v>35681.893174703371</v>
          </cell>
          <cell r="O5154">
            <v>646099.81822723383</v>
          </cell>
          <cell r="P5154">
            <v>1.0235700000000001</v>
          </cell>
          <cell r="Q5154">
            <v>661328.3909428498</v>
          </cell>
        </row>
        <row r="5155">
          <cell r="A5155">
            <v>1</v>
          </cell>
          <cell r="B5155">
            <v>45658.708333320836</v>
          </cell>
          <cell r="C5155">
            <v>354517.27023560274</v>
          </cell>
          <cell r="D5155">
            <v>1.0441800000000001</v>
          </cell>
          <cell r="E5155">
            <v>370179.84323461173</v>
          </cell>
          <cell r="F5155">
            <v>33997.881439249089</v>
          </cell>
          <cell r="G5155">
            <v>404177.72467386082</v>
          </cell>
          <cell r="H5155">
            <v>1.01634</v>
          </cell>
          <cell r="I5155">
            <v>410781.98869503173</v>
          </cell>
          <cell r="J5155">
            <v>174324.69185526983</v>
          </cell>
          <cell r="K5155">
            <v>490905.32740112551</v>
          </cell>
          <cell r="L5155">
            <v>1.0122199999999999</v>
          </cell>
          <cell r="M5155">
            <v>496904.19050196721</v>
          </cell>
          <cell r="N5155">
            <v>35708.45963701827</v>
          </cell>
          <cell r="O5155">
            <v>626814.00328816148</v>
          </cell>
          <cell r="P5155">
            <v>1.0231600000000001</v>
          </cell>
          <cell r="Q5155">
            <v>641331.01560431533</v>
          </cell>
        </row>
        <row r="5156">
          <cell r="A5156">
            <v>1</v>
          </cell>
          <cell r="B5156">
            <v>45658.7499999875</v>
          </cell>
          <cell r="C5156">
            <v>366368.26015028107</v>
          </cell>
          <cell r="D5156">
            <v>1.0430900000000001</v>
          </cell>
          <cell r="E5156">
            <v>382155.06848015671</v>
          </cell>
          <cell r="F5156">
            <v>34354.21364379274</v>
          </cell>
          <cell r="G5156">
            <v>416509.28212394944</v>
          </cell>
          <cell r="H5156">
            <v>1.0162599999999999</v>
          </cell>
          <cell r="I5156">
            <v>423281.72305128485</v>
          </cell>
          <cell r="J5156">
            <v>173666.86305064391</v>
          </cell>
          <cell r="K5156">
            <v>499880.76869003044</v>
          </cell>
          <cell r="L5156">
            <v>1.0122599999999999</v>
          </cell>
          <cell r="M5156">
            <v>506009.30691417016</v>
          </cell>
          <cell r="N5156">
            <v>35700.953562022361</v>
          </cell>
          <cell r="O5156">
            <v>638778.07788809075</v>
          </cell>
          <cell r="P5156">
            <v>1.0234099999999999</v>
          </cell>
          <cell r="Q5156">
            <v>653731.87269145087</v>
          </cell>
        </row>
        <row r="5157">
          <cell r="A5157">
            <v>1</v>
          </cell>
          <cell r="B5157">
            <v>45658.791666654164</v>
          </cell>
          <cell r="C5157">
            <v>358715.67139687302</v>
          </cell>
          <cell r="D5157">
            <v>1.0437799999999999</v>
          </cell>
          <cell r="E5157">
            <v>374420.24349062808</v>
          </cell>
          <cell r="F5157">
            <v>32500.384468798373</v>
          </cell>
          <cell r="G5157">
            <v>406920.62795942643</v>
          </cell>
          <cell r="H5157">
            <v>1.0163199999999999</v>
          </cell>
          <cell r="I5157">
            <v>413561.57260772423</v>
          </cell>
          <cell r="J5157">
            <v>173473.17836240164</v>
          </cell>
          <cell r="K5157">
            <v>492195.97803874582</v>
          </cell>
          <cell r="L5157">
            <v>1.0122199999999999</v>
          </cell>
          <cell r="M5157">
            <v>498210.61289037921</v>
          </cell>
          <cell r="N5157">
            <v>35532.977679419615</v>
          </cell>
          <cell r="O5157">
            <v>628582.36350117892</v>
          </cell>
          <cell r="P5157">
            <v>1.0232000000000001</v>
          </cell>
          <cell r="Q5157">
            <v>643165.47433440632</v>
          </cell>
        </row>
        <row r="5158">
          <cell r="A5158">
            <v>1</v>
          </cell>
          <cell r="B5158">
            <v>45658.833333320828</v>
          </cell>
          <cell r="C5158">
            <v>347520.92778632866</v>
          </cell>
          <cell r="D5158">
            <v>1.04487</v>
          </cell>
          <cell r="E5158">
            <v>363114.1918161012</v>
          </cell>
          <cell r="F5158">
            <v>31865.400151691596</v>
          </cell>
          <cell r="G5158">
            <v>394979.59196779277</v>
          </cell>
          <cell r="H5158">
            <v>1.01641</v>
          </cell>
          <cell r="I5158">
            <v>401461.20707198424</v>
          </cell>
          <cell r="J5158">
            <v>172497.40355259503</v>
          </cell>
          <cell r="K5158">
            <v>481894.71789349103</v>
          </cell>
          <cell r="L5158">
            <v>1.01217</v>
          </cell>
          <cell r="M5158">
            <v>487759.37661025481</v>
          </cell>
          <cell r="N5158">
            <v>35477.326747842089</v>
          </cell>
          <cell r="O5158">
            <v>615300.5960891851</v>
          </cell>
          <cell r="P5158">
            <v>1.0229200000000001</v>
          </cell>
          <cell r="Q5158">
            <v>629403.28575154929</v>
          </cell>
        </row>
        <row r="5159">
          <cell r="A5159">
            <v>1</v>
          </cell>
          <cell r="B5159">
            <v>45658.874999987493</v>
          </cell>
          <cell r="C5159">
            <v>373077.42583722883</v>
          </cell>
          <cell r="D5159">
            <v>1.0425</v>
          </cell>
          <cell r="E5159">
            <v>388933.21643531107</v>
          </cell>
          <cell r="F5159">
            <v>31683.254978507768</v>
          </cell>
          <cell r="G5159">
            <v>420616.47141381883</v>
          </cell>
          <cell r="H5159">
            <v>1.01624</v>
          </cell>
          <cell r="I5159">
            <v>427447.28290957928</v>
          </cell>
          <cell r="J5159">
            <v>174762.77204636633</v>
          </cell>
          <cell r="K5159">
            <v>504186.98296601232</v>
          </cell>
          <cell r="L5159">
            <v>1.0122899999999999</v>
          </cell>
          <cell r="M5159">
            <v>510383.44098666456</v>
          </cell>
          <cell r="N5159">
            <v>35438.512756156335</v>
          </cell>
          <cell r="O5159">
            <v>643845.02573275415</v>
          </cell>
          <cell r="P5159">
            <v>1.02352</v>
          </cell>
          <cell r="Q5159">
            <v>658988.26073798852</v>
          </cell>
        </row>
        <row r="5160">
          <cell r="A5160">
            <v>1</v>
          </cell>
          <cell r="B5160">
            <v>45658.916666654157</v>
          </cell>
          <cell r="C5160">
            <v>355778.09410242183</v>
          </cell>
          <cell r="D5160">
            <v>1.04406</v>
          </cell>
          <cell r="E5160">
            <v>371453.67692857451</v>
          </cell>
          <cell r="F5160">
            <v>31405.613818530164</v>
          </cell>
          <cell r="G5160">
            <v>402859.29074710468</v>
          </cell>
          <cell r="H5160">
            <v>1.0163500000000001</v>
          </cell>
          <cell r="I5160">
            <v>409446.04015081987</v>
          </cell>
          <cell r="J5160">
            <v>175700.99296521622</v>
          </cell>
          <cell r="K5160">
            <v>491252.0423782263</v>
          </cell>
          <cell r="L5160">
            <v>1.0122199999999999</v>
          </cell>
          <cell r="M5160">
            <v>497255.14233608817</v>
          </cell>
          <cell r="N5160">
            <v>35494.694873451161</v>
          </cell>
          <cell r="O5160">
            <v>626644.82794734917</v>
          </cell>
          <cell r="P5160">
            <v>1.0231600000000001</v>
          </cell>
          <cell r="Q5160">
            <v>641157.92216260987</v>
          </cell>
        </row>
        <row r="5161">
          <cell r="A5161">
            <v>1</v>
          </cell>
          <cell r="B5161">
            <v>45658.958333320821</v>
          </cell>
          <cell r="C5161">
            <v>330661.92428727093</v>
          </cell>
          <cell r="D5161">
            <v>1.04667</v>
          </cell>
          <cell r="E5161">
            <v>346093.91629375785</v>
          </cell>
          <cell r="F5161">
            <v>31180.794752402737</v>
          </cell>
          <cell r="G5161">
            <v>377274.71104616061</v>
          </cell>
          <cell r="H5161">
            <v>1.01658</v>
          </cell>
          <cell r="I5161">
            <v>383529.92575530597</v>
          </cell>
          <cell r="J5161">
            <v>173069.57049082953</v>
          </cell>
          <cell r="K5161">
            <v>468647.64106833859</v>
          </cell>
          <cell r="L5161">
            <v>1.0121100000000001</v>
          </cell>
          <cell r="M5161">
            <v>474322.96400167618</v>
          </cell>
          <cell r="N5161">
            <v>35499.134487736192</v>
          </cell>
          <cell r="O5161">
            <v>597773.95366720937</v>
          </cell>
          <cell r="P5161">
            <v>1.0225599999999999</v>
          </cell>
          <cell r="Q5161">
            <v>611259.7340619415</v>
          </cell>
        </row>
        <row r="5162">
          <cell r="A5162">
            <v>1</v>
          </cell>
          <cell r="B5162">
            <v>45658.999999987485</v>
          </cell>
          <cell r="C5162">
            <v>329838.83884397917</v>
          </cell>
          <cell r="D5162">
            <v>1.0467599999999999</v>
          </cell>
          <cell r="E5162">
            <v>345262.10294832359</v>
          </cell>
          <cell r="F5162">
            <v>31708.892114386821</v>
          </cell>
          <cell r="G5162">
            <v>376970.99506271043</v>
          </cell>
          <cell r="H5162">
            <v>1.01658</v>
          </cell>
          <cell r="I5162">
            <v>383221.17416085018</v>
          </cell>
          <cell r="J5162">
            <v>175785.68065073792</v>
          </cell>
          <cell r="K5162">
            <v>471125.80317139777</v>
          </cell>
          <cell r="L5162">
            <v>1.0121199999999999</v>
          </cell>
          <cell r="M5162">
            <v>476835.84790583508</v>
          </cell>
          <cell r="N5162">
            <v>35399.310467152114</v>
          </cell>
          <cell r="O5162">
            <v>600116.21001317748</v>
          </cell>
          <cell r="P5162">
            <v>1.02261</v>
          </cell>
          <cell r="Q5162">
            <v>613684.83752157539</v>
          </cell>
        </row>
        <row r="5163">
          <cell r="A5163">
            <v>1</v>
          </cell>
          <cell r="B5163">
            <v>45659.04166665415</v>
          </cell>
          <cell r="C5163">
            <v>329000.86642869533</v>
          </cell>
          <cell r="D5163">
            <v>1.0468599999999999</v>
          </cell>
          <cell r="E5163">
            <v>344417.84702954395</v>
          </cell>
          <cell r="F5163">
            <v>31293.516092696278</v>
          </cell>
          <cell r="G5163">
            <v>375711.36312224023</v>
          </cell>
          <cell r="H5163">
            <v>1.0165900000000001</v>
          </cell>
          <cell r="I5163">
            <v>381944.41463643825</v>
          </cell>
          <cell r="J5163">
            <v>177108.39252170513</v>
          </cell>
          <cell r="K5163">
            <v>471464.54458406521</v>
          </cell>
          <cell r="L5163">
            <v>1.0121199999999999</v>
          </cell>
          <cell r="M5163">
            <v>477178.69486442406</v>
          </cell>
          <cell r="N5163">
            <v>35443.629805835379</v>
          </cell>
          <cell r="O5163">
            <v>600210.58724433766</v>
          </cell>
          <cell r="P5163">
            <v>1.02261</v>
          </cell>
          <cell r="Q5163">
            <v>613781.34862193209</v>
          </cell>
        </row>
        <row r="5164">
          <cell r="A5164">
            <v>1</v>
          </cell>
          <cell r="B5164">
            <v>45659.083333320814</v>
          </cell>
          <cell r="C5164">
            <v>315821.36217385065</v>
          </cell>
          <cell r="D5164">
            <v>1.04843</v>
          </cell>
          <cell r="E5164">
            <v>331116.59074393025</v>
          </cell>
          <cell r="F5164">
            <v>31055.143835521427</v>
          </cell>
          <cell r="G5164">
            <v>362171.73457945167</v>
          </cell>
          <cell r="H5164">
            <v>1.01675</v>
          </cell>
          <cell r="I5164">
            <v>368238.11113365751</v>
          </cell>
          <cell r="J5164">
            <v>174553.77265055355</v>
          </cell>
          <cell r="K5164">
            <v>458346.77834011556</v>
          </cell>
          <cell r="L5164">
            <v>1.01207</v>
          </cell>
          <cell r="M5164">
            <v>463879.02395468077</v>
          </cell>
          <cell r="N5164">
            <v>35504.039997263993</v>
          </cell>
          <cell r="O5164">
            <v>583828.16939604026</v>
          </cell>
          <cell r="P5164">
            <v>1.0222800000000001</v>
          </cell>
          <cell r="Q5164">
            <v>596835.86101018405</v>
          </cell>
        </row>
        <row r="5165">
          <cell r="A5165">
            <v>1</v>
          </cell>
          <cell r="B5165">
            <v>45659.124999987478</v>
          </cell>
          <cell r="C5165">
            <v>330745.58263673604</v>
          </cell>
          <cell r="D5165">
            <v>1.0466599999999999</v>
          </cell>
          <cell r="E5165">
            <v>346178.17152256612</v>
          </cell>
          <cell r="F5165">
            <v>30924.273831067658</v>
          </cell>
          <cell r="G5165">
            <v>377102.44535363378</v>
          </cell>
          <cell r="H5165">
            <v>1.01658</v>
          </cell>
          <cell r="I5165">
            <v>383354.80389759707</v>
          </cell>
          <cell r="J5165">
            <v>175727.43686330193</v>
          </cell>
          <cell r="K5165">
            <v>471170.54488028691</v>
          </cell>
          <cell r="L5165">
            <v>1.0121199999999999</v>
          </cell>
          <cell r="M5165">
            <v>476881.13188423595</v>
          </cell>
          <cell r="N5165">
            <v>35449.558925100973</v>
          </cell>
          <cell r="O5165">
            <v>600242.38668994897</v>
          </cell>
          <cell r="P5165">
            <v>1.02261</v>
          </cell>
          <cell r="Q5165">
            <v>613813.86705300875</v>
          </cell>
        </row>
        <row r="5166">
          <cell r="A5166">
            <v>1</v>
          </cell>
          <cell r="B5166">
            <v>45659.166666654142</v>
          </cell>
          <cell r="C5166">
            <v>326544.00815976621</v>
          </cell>
          <cell r="D5166">
            <v>1.04714</v>
          </cell>
          <cell r="E5166">
            <v>341937.29270441754</v>
          </cell>
          <cell r="F5166">
            <v>31848.058196887876</v>
          </cell>
          <cell r="G5166">
            <v>373785.35090130544</v>
          </cell>
          <cell r="H5166">
            <v>1.01661</v>
          </cell>
          <cell r="I5166">
            <v>379993.92557977611</v>
          </cell>
          <cell r="J5166">
            <v>177855.90986521335</v>
          </cell>
          <cell r="K5166">
            <v>470708.86295055656</v>
          </cell>
          <cell r="L5166">
            <v>1.0121199999999999</v>
          </cell>
          <cell r="M5166">
            <v>476413.85436951724</v>
          </cell>
          <cell r="N5166">
            <v>35453.750743255929</v>
          </cell>
          <cell r="O5166">
            <v>599008.57760720607</v>
          </cell>
          <cell r="P5166">
            <v>1.0225900000000001</v>
          </cell>
          <cell r="Q5166">
            <v>612540.1813753529</v>
          </cell>
        </row>
        <row r="5167">
          <cell r="A5167">
            <v>1</v>
          </cell>
          <cell r="B5167">
            <v>45659.208333320807</v>
          </cell>
          <cell r="C5167">
            <v>356659.08671145461</v>
          </cell>
          <cell r="D5167">
            <v>1.0439799999999999</v>
          </cell>
          <cell r="E5167">
            <v>372344.95334502438</v>
          </cell>
          <cell r="F5167">
            <v>33805.41324162994</v>
          </cell>
          <cell r="G5167">
            <v>406150.36658665433</v>
          </cell>
          <cell r="H5167">
            <v>1.01633</v>
          </cell>
          <cell r="I5167">
            <v>412782.80207301438</v>
          </cell>
          <cell r="J5167">
            <v>175713.54694397285</v>
          </cell>
          <cell r="K5167">
            <v>493836.16531342466</v>
          </cell>
          <cell r="L5167">
            <v>1.01223</v>
          </cell>
          <cell r="M5167">
            <v>499875.78161520784</v>
          </cell>
          <cell r="N5167">
            <v>35552.132680155657</v>
          </cell>
          <cell r="O5167">
            <v>630088.09799892607</v>
          </cell>
          <cell r="P5167">
            <v>1.0232300000000001</v>
          </cell>
          <cell r="Q5167">
            <v>644725.04451544117</v>
          </cell>
        </row>
        <row r="5168">
          <cell r="A5168">
            <v>1</v>
          </cell>
          <cell r="B5168">
            <v>45659.249999987471</v>
          </cell>
          <cell r="C5168">
            <v>367681.6882183096</v>
          </cell>
          <cell r="D5168">
            <v>1.04297</v>
          </cell>
          <cell r="E5168">
            <v>383480.97036105033</v>
          </cell>
          <cell r="F5168">
            <v>38950.327654651206</v>
          </cell>
          <cell r="G5168">
            <v>422431.29801570153</v>
          </cell>
          <cell r="H5168">
            <v>1.01623</v>
          </cell>
          <cell r="I5168">
            <v>429287.35798249632</v>
          </cell>
          <cell r="J5168">
            <v>182933.56561194971</v>
          </cell>
          <cell r="K5168">
            <v>513775.8818820439</v>
          </cell>
          <cell r="L5168">
            <v>1.0123500000000001</v>
          </cell>
          <cell r="M5168">
            <v>520121.01402328716</v>
          </cell>
          <cell r="N5168">
            <v>35523.706022033213</v>
          </cell>
          <cell r="O5168">
            <v>654089.76175772247</v>
          </cell>
          <cell r="P5168">
            <v>1.0237400000000001</v>
          </cell>
          <cell r="Q5168">
            <v>669617.85270185082</v>
          </cell>
        </row>
        <row r="5169">
          <cell r="A5169">
            <v>1</v>
          </cell>
          <cell r="B5169">
            <v>45659.291666654135</v>
          </cell>
          <cell r="C5169">
            <v>370090.4427551761</v>
          </cell>
          <cell r="D5169">
            <v>1.0427599999999999</v>
          </cell>
          <cell r="E5169">
            <v>385915.5100873874</v>
          </cell>
          <cell r="F5169">
            <v>44225.690396644837</v>
          </cell>
          <cell r="G5169">
            <v>430141.20048403222</v>
          </cell>
          <cell r="H5169">
            <v>1.0161899999999999</v>
          </cell>
          <cell r="I5169">
            <v>437105.18651986867</v>
          </cell>
          <cell r="J5169">
            <v>189327.28370725302</v>
          </cell>
          <cell r="K5169">
            <v>526194.62832586933</v>
          </cell>
          <cell r="L5169">
            <v>1.0124200000000001</v>
          </cell>
          <cell r="M5169">
            <v>532729.96560967667</v>
          </cell>
          <cell r="N5169">
            <v>35580.398361367341</v>
          </cell>
          <cell r="O5169">
            <v>668548.20587229636</v>
          </cell>
          <cell r="P5169">
            <v>1.02406</v>
          </cell>
          <cell r="Q5169">
            <v>684633.47570558381</v>
          </cell>
        </row>
        <row r="5170">
          <cell r="A5170">
            <v>1</v>
          </cell>
          <cell r="B5170">
            <v>45659.333333320799</v>
          </cell>
          <cell r="C5170">
            <v>364315.76009286672</v>
          </cell>
          <cell r="D5170">
            <v>1.0432699999999999</v>
          </cell>
          <cell r="E5170">
            <v>380079.70303208503</v>
          </cell>
          <cell r="F5170">
            <v>46061.327161002533</v>
          </cell>
          <cell r="G5170">
            <v>426141.03019308759</v>
          </cell>
          <cell r="H5170">
            <v>1.0162100000000001</v>
          </cell>
          <cell r="I5170">
            <v>433048.77629251755</v>
          </cell>
          <cell r="J5170">
            <v>192235.302478917</v>
          </cell>
          <cell r="K5170">
            <v>525976.46103497222</v>
          </cell>
          <cell r="L5170">
            <v>1.0124200000000001</v>
          </cell>
          <cell r="M5170">
            <v>532509.08868102659</v>
          </cell>
          <cell r="N5170">
            <v>35560.554403248767</v>
          </cell>
          <cell r="O5170">
            <v>667377.26082073757</v>
          </cell>
          <cell r="P5170">
            <v>1.02403</v>
          </cell>
          <cell r="Q5170">
            <v>683414.33639825985</v>
          </cell>
        </row>
        <row r="5171">
          <cell r="A5171">
            <v>1</v>
          </cell>
          <cell r="B5171">
            <v>45659.374999987464</v>
          </cell>
          <cell r="C5171">
            <v>371687.49101088342</v>
          </cell>
          <cell r="D5171">
            <v>1.0426200000000001</v>
          </cell>
          <cell r="E5171">
            <v>387528.81187776732</v>
          </cell>
          <cell r="F5171">
            <v>45571.774881254911</v>
          </cell>
          <cell r="G5171">
            <v>433100.5867590222</v>
          </cell>
          <cell r="H5171">
            <v>1.0161800000000001</v>
          </cell>
          <cell r="I5171">
            <v>440108.15425278322</v>
          </cell>
          <cell r="J5171">
            <v>190564.90069448025</v>
          </cell>
          <cell r="K5171">
            <v>529746.56643615721</v>
          </cell>
          <cell r="L5171">
            <v>1.0124500000000001</v>
          </cell>
          <cell r="M5171">
            <v>536341.91118828743</v>
          </cell>
          <cell r="N5171">
            <v>35506.425284245961</v>
          </cell>
          <cell r="O5171">
            <v>672774.82498363964</v>
          </cell>
          <cell r="P5171">
            <v>1.0241499999999999</v>
          </cell>
          <cell r="Q5171">
            <v>689022.33700699452</v>
          </cell>
        </row>
        <row r="5172">
          <cell r="A5172">
            <v>1</v>
          </cell>
          <cell r="B5172">
            <v>45659.416666654128</v>
          </cell>
          <cell r="C5172">
            <v>369384.39953449834</v>
          </cell>
          <cell r="D5172">
            <v>1.0428200000000001</v>
          </cell>
          <cell r="E5172">
            <v>385201.43952256558</v>
          </cell>
          <cell r="F5172">
            <v>46293.067116634076</v>
          </cell>
          <cell r="G5172">
            <v>431494.50663919968</v>
          </cell>
          <cell r="H5172">
            <v>1.0161899999999999</v>
          </cell>
          <cell r="I5172">
            <v>438480.40270168829</v>
          </cell>
          <cell r="J5172">
            <v>190552.15684377059</v>
          </cell>
          <cell r="K5172">
            <v>528479.3502990813</v>
          </cell>
          <cell r="L5172">
            <v>1.01244</v>
          </cell>
          <cell r="M5172">
            <v>535053.63341680192</v>
          </cell>
          <cell r="N5172">
            <v>35459.467417869906</v>
          </cell>
          <cell r="O5172">
            <v>671066.31008104957</v>
          </cell>
          <cell r="P5172">
            <v>1.0241100000000001</v>
          </cell>
          <cell r="Q5172">
            <v>687245.71881710377</v>
          </cell>
        </row>
        <row r="5173">
          <cell r="A5173">
            <v>1</v>
          </cell>
          <cell r="B5173">
            <v>45659.458333320792</v>
          </cell>
          <cell r="C5173">
            <v>374606.4425526823</v>
          </cell>
          <cell r="D5173">
            <v>1.04237</v>
          </cell>
          <cell r="E5173">
            <v>390478.51752363949</v>
          </cell>
          <cell r="F5173">
            <v>44890.653015105956</v>
          </cell>
          <cell r="G5173">
            <v>435369.17053874547</v>
          </cell>
          <cell r="H5173">
            <v>1.01617</v>
          </cell>
          <cell r="I5173">
            <v>442409.09002635698</v>
          </cell>
          <cell r="J5173">
            <v>190735.45135201479</v>
          </cell>
          <cell r="K5173">
            <v>531690.3976405391</v>
          </cell>
          <cell r="L5173">
            <v>1.0124599999999999</v>
          </cell>
          <cell r="M5173">
            <v>538315.25999514014</v>
          </cell>
          <cell r="N5173">
            <v>35443.68655328684</v>
          </cell>
          <cell r="O5173">
            <v>675213.09028625954</v>
          </cell>
          <cell r="P5173">
            <v>1.0242</v>
          </cell>
          <cell r="Q5173">
            <v>691553.24707118701</v>
          </cell>
        </row>
        <row r="5174">
          <cell r="A5174">
            <v>1</v>
          </cell>
          <cell r="B5174">
            <v>45659.499999987456</v>
          </cell>
          <cell r="C5174">
            <v>334354.36454513134</v>
          </cell>
          <cell r="D5174">
            <v>1.04626</v>
          </cell>
          <cell r="E5174">
            <v>349821.59744898911</v>
          </cell>
          <cell r="F5174">
            <v>45095.821100371715</v>
          </cell>
          <cell r="G5174">
            <v>394917.41854936082</v>
          </cell>
          <cell r="H5174">
            <v>1.01641</v>
          </cell>
          <cell r="I5174">
            <v>401398.01338775584</v>
          </cell>
          <cell r="J5174">
            <v>191714.82966419143</v>
          </cell>
          <cell r="K5174">
            <v>501063.44202382711</v>
          </cell>
          <cell r="L5174">
            <v>1.01227</v>
          </cell>
          <cell r="M5174">
            <v>507211.49045745947</v>
          </cell>
          <cell r="N5174">
            <v>35417.498235094332</v>
          </cell>
          <cell r="O5174">
            <v>634678.38972067391</v>
          </cell>
          <cell r="P5174">
            <v>1.0233300000000001</v>
          </cell>
          <cell r="Q5174">
            <v>649485.43655285728</v>
          </cell>
        </row>
        <row r="5175">
          <cell r="A5175">
            <v>1</v>
          </cell>
          <cell r="B5175">
            <v>45659.54166665412</v>
          </cell>
          <cell r="C5175">
            <v>335493.92369237088</v>
          </cell>
          <cell r="D5175">
            <v>1.04613</v>
          </cell>
          <cell r="E5175">
            <v>350970.25839229993</v>
          </cell>
          <cell r="F5175">
            <v>45798.555528705438</v>
          </cell>
          <cell r="G5175">
            <v>396768.81392100535</v>
          </cell>
          <cell r="H5175">
            <v>1.0163899999999999</v>
          </cell>
          <cell r="I5175">
            <v>403271.85478117061</v>
          </cell>
          <cell r="J5175">
            <v>190138.99943928135</v>
          </cell>
          <cell r="K5175">
            <v>500931.74010922574</v>
          </cell>
          <cell r="L5175">
            <v>1.01227</v>
          </cell>
          <cell r="M5175">
            <v>507078.17256036593</v>
          </cell>
          <cell r="N5175">
            <v>35389.686884379109</v>
          </cell>
          <cell r="O5175">
            <v>634946.97355597129</v>
          </cell>
          <cell r="P5175">
            <v>1.0233300000000001</v>
          </cell>
          <cell r="Q5175">
            <v>649760.28644903214</v>
          </cell>
        </row>
        <row r="5176">
          <cell r="A5176">
            <v>1</v>
          </cell>
          <cell r="B5176">
            <v>45659.583333320785</v>
          </cell>
          <cell r="C5176">
            <v>324930.10687210073</v>
          </cell>
          <cell r="D5176">
            <v>1.0473300000000001</v>
          </cell>
          <cell r="E5176">
            <v>340309.04883035726</v>
          </cell>
          <cell r="F5176">
            <v>44943.924989778156</v>
          </cell>
          <cell r="G5176">
            <v>385252.9738201354</v>
          </cell>
          <cell r="H5176">
            <v>1.0165</v>
          </cell>
          <cell r="I5176">
            <v>391609.64788816764</v>
          </cell>
          <cell r="J5176">
            <v>189703.58259878628</v>
          </cell>
          <cell r="K5176">
            <v>491508.51715341641</v>
          </cell>
          <cell r="L5176">
            <v>1.0122199999999999</v>
          </cell>
          <cell r="M5176">
            <v>497514.7512330311</v>
          </cell>
          <cell r="N5176">
            <v>35477.675191698341</v>
          </cell>
          <cell r="O5176">
            <v>622797.13975826686</v>
          </cell>
          <cell r="P5176">
            <v>1.02308</v>
          </cell>
          <cell r="Q5176">
            <v>637171.29774388764</v>
          </cell>
        </row>
        <row r="5177">
          <cell r="A5177">
            <v>1</v>
          </cell>
          <cell r="B5177">
            <v>45659.624999987449</v>
          </cell>
          <cell r="C5177">
            <v>304555.25359444466</v>
          </cell>
          <cell r="D5177">
            <v>1.0499000000000001</v>
          </cell>
          <cell r="E5177">
            <v>319752.56074880745</v>
          </cell>
          <cell r="F5177">
            <v>44258.24258942702</v>
          </cell>
          <cell r="G5177">
            <v>364010.80333823449</v>
          </cell>
          <cell r="H5177">
            <v>1.0167299999999999</v>
          </cell>
          <cell r="I5177">
            <v>370100.7040780831</v>
          </cell>
          <cell r="J5177">
            <v>187837.56910175239</v>
          </cell>
          <cell r="K5177">
            <v>473066.03416961548</v>
          </cell>
          <cell r="L5177">
            <v>1.01213</v>
          </cell>
          <cell r="M5177">
            <v>478804.32516409288</v>
          </cell>
          <cell r="N5177">
            <v>35484.191263163346</v>
          </cell>
          <cell r="O5177">
            <v>599160.75543747621</v>
          </cell>
          <cell r="P5177">
            <v>1.0225900000000001</v>
          </cell>
          <cell r="Q5177">
            <v>612695.79690280883</v>
          </cell>
        </row>
        <row r="5178">
          <cell r="A5178">
            <v>1</v>
          </cell>
          <cell r="B5178">
            <v>45659.666666654113</v>
          </cell>
          <cell r="C5178">
            <v>325796.76464004623</v>
          </cell>
          <cell r="D5178">
            <v>1.0472300000000001</v>
          </cell>
          <cell r="E5178">
            <v>341184.14583399566</v>
          </cell>
          <cell r="F5178">
            <v>42635.433814779157</v>
          </cell>
          <cell r="G5178">
            <v>383819.57964877482</v>
          </cell>
          <cell r="H5178">
            <v>1.01651</v>
          </cell>
          <cell r="I5178">
            <v>390156.44090877607</v>
          </cell>
          <cell r="J5178">
            <v>186847.34511322386</v>
          </cell>
          <cell r="K5178">
            <v>487532.32504039584</v>
          </cell>
          <cell r="L5178">
            <v>1.0122</v>
          </cell>
          <cell r="M5178">
            <v>493480.21940588864</v>
          </cell>
          <cell r="N5178">
            <v>35482.538284251736</v>
          </cell>
          <cell r="O5178">
            <v>618434.21867174446</v>
          </cell>
          <cell r="P5178">
            <v>1.02298</v>
          </cell>
          <cell r="Q5178">
            <v>632645.83701682114</v>
          </cell>
        </row>
        <row r="5179">
          <cell r="A5179">
            <v>1</v>
          </cell>
          <cell r="B5179">
            <v>45659.708333320777</v>
          </cell>
          <cell r="C5179">
            <v>352859.82713549741</v>
          </cell>
          <cell r="D5179">
            <v>1.04434</v>
          </cell>
          <cell r="E5179">
            <v>368505.63187068538</v>
          </cell>
          <cell r="F5179">
            <v>41931.341794365442</v>
          </cell>
          <cell r="G5179">
            <v>410436.97366505081</v>
          </cell>
          <cell r="H5179">
            <v>1.0163</v>
          </cell>
          <cell r="I5179">
            <v>417127.09633579111</v>
          </cell>
          <cell r="J5179">
            <v>190869.52253794498</v>
          </cell>
          <cell r="K5179">
            <v>512340.19285845035</v>
          </cell>
          <cell r="L5179">
            <v>1.01234</v>
          </cell>
          <cell r="M5179">
            <v>518662.47083832364</v>
          </cell>
          <cell r="N5179">
            <v>35463.944229384157</v>
          </cell>
          <cell r="O5179">
            <v>649782.84108299343</v>
          </cell>
          <cell r="P5179">
            <v>1.0236499999999999</v>
          </cell>
          <cell r="Q5179">
            <v>665150.20527460624</v>
          </cell>
        </row>
        <row r="5180">
          <cell r="A5180">
            <v>1</v>
          </cell>
          <cell r="B5180">
            <v>45659.749999987442</v>
          </cell>
          <cell r="C5180">
            <v>358830.19408126181</v>
          </cell>
          <cell r="D5180">
            <v>1.0437700000000001</v>
          </cell>
          <cell r="E5180">
            <v>374536.19167619868</v>
          </cell>
          <cell r="F5180">
            <v>41311.655186046766</v>
          </cell>
          <cell r="G5180">
            <v>415847.84686224547</v>
          </cell>
          <cell r="H5180">
            <v>1.0162599999999999</v>
          </cell>
          <cell r="I5180">
            <v>422609.53285222553</v>
          </cell>
          <cell r="J5180">
            <v>194993.06149521389</v>
          </cell>
          <cell r="K5180">
            <v>520688.92494608596</v>
          </cell>
          <cell r="L5180">
            <v>1.0123899999999999</v>
          </cell>
          <cell r="M5180">
            <v>527140.26072616794</v>
          </cell>
          <cell r="N5180">
            <v>35478.039033854075</v>
          </cell>
          <cell r="O5180">
            <v>659531.96916137543</v>
          </cell>
          <cell r="P5180">
            <v>1.02386</v>
          </cell>
          <cell r="Q5180">
            <v>675268.40194556583</v>
          </cell>
        </row>
        <row r="5181">
          <cell r="A5181">
            <v>1</v>
          </cell>
          <cell r="B5181">
            <v>45659.791666654106</v>
          </cell>
          <cell r="C5181">
            <v>348149.01463115745</v>
          </cell>
          <cell r="D5181">
            <v>1.04481</v>
          </cell>
          <cell r="E5181">
            <v>363749.57197677961</v>
          </cell>
          <cell r="F5181">
            <v>40154.948582456753</v>
          </cell>
          <cell r="G5181">
            <v>403904.52055923635</v>
          </cell>
          <cell r="H5181">
            <v>1.01634</v>
          </cell>
          <cell r="I5181">
            <v>410504.32042517426</v>
          </cell>
          <cell r="J5181">
            <v>194854.59068080809</v>
          </cell>
          <cell r="K5181">
            <v>511221.23340380006</v>
          </cell>
          <cell r="L5181">
            <v>1.01233</v>
          </cell>
          <cell r="M5181">
            <v>517524.59121166891</v>
          </cell>
          <cell r="N5181">
            <v>35537.820341976731</v>
          </cell>
          <cell r="O5181">
            <v>647200.08925582783</v>
          </cell>
          <cell r="P5181">
            <v>1.02359</v>
          </cell>
          <cell r="Q5181">
            <v>662467.53936137282</v>
          </cell>
        </row>
        <row r="5182">
          <cell r="A5182">
            <v>1</v>
          </cell>
          <cell r="B5182">
            <v>45659.83333332077</v>
          </cell>
          <cell r="C5182">
            <v>362120.46756138542</v>
          </cell>
          <cell r="D5182">
            <v>1.0434699999999999</v>
          </cell>
          <cell r="E5182">
            <v>377861.84428627882</v>
          </cell>
          <cell r="F5182">
            <v>40608.804661773233</v>
          </cell>
          <cell r="G5182">
            <v>418470.64894805208</v>
          </cell>
          <cell r="H5182">
            <v>1.0162500000000001</v>
          </cell>
          <cell r="I5182">
            <v>425270.79699345795</v>
          </cell>
          <cell r="J5182">
            <v>193830.22149147492</v>
          </cell>
          <cell r="K5182">
            <v>521577.06262971647</v>
          </cell>
          <cell r="L5182">
            <v>1.0123899999999999</v>
          </cell>
          <cell r="M5182">
            <v>528039.40243569866</v>
          </cell>
          <cell r="N5182">
            <v>35480.656583168544</v>
          </cell>
          <cell r="O5182">
            <v>661044.01487408369</v>
          </cell>
          <cell r="P5182">
            <v>1.02389</v>
          </cell>
          <cell r="Q5182">
            <v>676836.35638942558</v>
          </cell>
        </row>
        <row r="5183">
          <cell r="A5183">
            <v>1</v>
          </cell>
          <cell r="B5183">
            <v>45659.874999987434</v>
          </cell>
          <cell r="C5183">
            <v>350250.27220980288</v>
          </cell>
          <cell r="D5183">
            <v>1.0446</v>
          </cell>
          <cell r="E5183">
            <v>365871.43435036007</v>
          </cell>
          <cell r="F5183">
            <v>40070.606224839794</v>
          </cell>
          <cell r="G5183">
            <v>405942.04057519988</v>
          </cell>
          <cell r="H5183">
            <v>1.01633</v>
          </cell>
          <cell r="I5183">
            <v>412571.07409779285</v>
          </cell>
          <cell r="J5183">
            <v>194546.30941777671</v>
          </cell>
          <cell r="K5183">
            <v>512505.75369780115</v>
          </cell>
          <cell r="L5183">
            <v>1.01234</v>
          </cell>
          <cell r="M5183">
            <v>518830.074698432</v>
          </cell>
          <cell r="N5183">
            <v>35448.238737845793</v>
          </cell>
          <cell r="O5183">
            <v>648889.94325404614</v>
          </cell>
          <cell r="P5183">
            <v>1.02363</v>
          </cell>
          <cell r="Q5183">
            <v>664223.2126131393</v>
          </cell>
        </row>
        <row r="5184">
          <cell r="A5184">
            <v>1</v>
          </cell>
          <cell r="B5184">
            <v>45659.916666654099</v>
          </cell>
          <cell r="C5184">
            <v>361855.78409373126</v>
          </cell>
          <cell r="D5184">
            <v>1.04349</v>
          </cell>
          <cell r="E5184">
            <v>377592.89214396762</v>
          </cell>
          <cell r="F5184">
            <v>38140.326992585498</v>
          </cell>
          <cell r="G5184">
            <v>415733.21913655312</v>
          </cell>
          <cell r="H5184">
            <v>1.0162599999999999</v>
          </cell>
          <cell r="I5184">
            <v>422493.04127971345</v>
          </cell>
          <cell r="J5184">
            <v>192157.69354232543</v>
          </cell>
          <cell r="K5184">
            <v>517763.77950276085</v>
          </cell>
          <cell r="L5184">
            <v>1.01237</v>
          </cell>
          <cell r="M5184">
            <v>524168.51745520998</v>
          </cell>
          <cell r="N5184">
            <v>35466.689313567593</v>
          </cell>
          <cell r="O5184">
            <v>656522.16208805563</v>
          </cell>
          <cell r="P5184">
            <v>1.02379</v>
          </cell>
          <cell r="Q5184">
            <v>672140.82432413043</v>
          </cell>
        </row>
        <row r="5185">
          <cell r="A5185">
            <v>1</v>
          </cell>
          <cell r="B5185">
            <v>45659.958333320763</v>
          </cell>
          <cell r="C5185">
            <v>351648.92868555232</v>
          </cell>
          <cell r="D5185">
            <v>1.0444599999999999</v>
          </cell>
          <cell r="E5185">
            <v>367283.24005491193</v>
          </cell>
          <cell r="F5185">
            <v>37145.064248407522</v>
          </cell>
          <cell r="G5185">
            <v>404428.30430331943</v>
          </cell>
          <cell r="H5185">
            <v>1.01634</v>
          </cell>
          <cell r="I5185">
            <v>411036.6627956357</v>
          </cell>
          <cell r="J5185">
            <v>191768.78689570224</v>
          </cell>
          <cell r="K5185">
            <v>508545.694164382</v>
          </cell>
          <cell r="L5185">
            <v>1.01231</v>
          </cell>
          <cell r="M5185">
            <v>514805.8916595456</v>
          </cell>
          <cell r="N5185">
            <v>35534.855791358648</v>
          </cell>
          <cell r="O5185">
            <v>644600.50297786016</v>
          </cell>
          <cell r="P5185">
            <v>1.0235399999999999</v>
          </cell>
          <cell r="Q5185">
            <v>659774.39881795889</v>
          </cell>
        </row>
        <row r="5186">
          <cell r="A5186">
            <v>1</v>
          </cell>
          <cell r="B5186">
            <v>45659.999999987427</v>
          </cell>
          <cell r="C5186">
            <v>353003.19813029323</v>
          </cell>
          <cell r="D5186">
            <v>1.04433</v>
          </cell>
          <cell r="E5186">
            <v>368651.82990340912</v>
          </cell>
          <cell r="F5186">
            <v>35471.150374136399</v>
          </cell>
          <cell r="G5186">
            <v>404122.98027754552</v>
          </cell>
          <cell r="H5186">
            <v>1.01634</v>
          </cell>
          <cell r="I5186">
            <v>410726.34977528063</v>
          </cell>
          <cell r="J5186">
            <v>188692.04373455496</v>
          </cell>
          <cell r="K5186">
            <v>505229.79958981893</v>
          </cell>
          <cell r="L5186">
            <v>1.0122899999999999</v>
          </cell>
          <cell r="M5186">
            <v>511439.07382677775</v>
          </cell>
          <cell r="N5186">
            <v>35461.661856314844</v>
          </cell>
          <cell r="O5186">
            <v>641089.32960310928</v>
          </cell>
          <cell r="P5186">
            <v>1.02346</v>
          </cell>
          <cell r="Q5186">
            <v>656129.28527559829</v>
          </cell>
        </row>
        <row r="5187">
          <cell r="A5187">
            <v>1</v>
          </cell>
          <cell r="B5187">
            <v>45660.041666654091</v>
          </cell>
          <cell r="C5187">
            <v>337439.91990776715</v>
          </cell>
          <cell r="D5187">
            <v>1.04592</v>
          </cell>
          <cell r="E5187">
            <v>352935.1610299318</v>
          </cell>
          <cell r="F5187">
            <v>33607.74006001719</v>
          </cell>
          <cell r="G5187">
            <v>386542.90108994901</v>
          </cell>
          <cell r="H5187">
            <v>1.0164800000000001</v>
          </cell>
          <cell r="I5187">
            <v>392913.12809991138</v>
          </cell>
          <cell r="J5187">
            <v>188212.23944939292</v>
          </cell>
          <cell r="K5187">
            <v>491021.73750780814</v>
          </cell>
          <cell r="L5187">
            <v>1.0122199999999999</v>
          </cell>
          <cell r="M5187">
            <v>497022.0231401535</v>
          </cell>
          <cell r="N5187">
            <v>35493.189294335869</v>
          </cell>
          <cell r="O5187">
            <v>622618.84247598553</v>
          </cell>
          <cell r="P5187">
            <v>1.0230699999999999</v>
          </cell>
          <cell r="Q5187">
            <v>636982.65917190642</v>
          </cell>
        </row>
        <row r="5188">
          <cell r="A5188">
            <v>1</v>
          </cell>
          <cell r="B5188">
            <v>45660.083333320756</v>
          </cell>
          <cell r="C5188">
            <v>340622.75032914826</v>
          </cell>
          <cell r="D5188">
            <v>1.04558</v>
          </cell>
          <cell r="E5188">
            <v>356148.33528915083</v>
          </cell>
          <cell r="F5188">
            <v>32236.827477581359</v>
          </cell>
          <cell r="G5188">
            <v>388385.16276673216</v>
          </cell>
          <cell r="H5188">
            <v>1.01647</v>
          </cell>
          <cell r="I5188">
            <v>394781.86639750021</v>
          </cell>
          <cell r="J5188">
            <v>190426.47182666083</v>
          </cell>
          <cell r="K5188">
            <v>494676.1653517735</v>
          </cell>
          <cell r="L5188">
            <v>1.01224</v>
          </cell>
          <cell r="M5188">
            <v>500731.00161567924</v>
          </cell>
          <cell r="N5188">
            <v>35409.051622266685</v>
          </cell>
          <cell r="O5188">
            <v>626672.22611033346</v>
          </cell>
          <cell r="P5188">
            <v>1.0231600000000001</v>
          </cell>
          <cell r="Q5188">
            <v>641185.95486704877</v>
          </cell>
        </row>
        <row r="5189">
          <cell r="A5189">
            <v>1</v>
          </cell>
          <cell r="B5189">
            <v>45660.12499998742</v>
          </cell>
          <cell r="C5189">
            <v>335571.5776551583</v>
          </cell>
          <cell r="D5189">
            <v>1.04613</v>
          </cell>
          <cell r="E5189">
            <v>351051.49453239073</v>
          </cell>
          <cell r="F5189">
            <v>32413.903973657827</v>
          </cell>
          <cell r="G5189">
            <v>383465.39850604854</v>
          </cell>
          <cell r="H5189">
            <v>1.01651</v>
          </cell>
          <cell r="I5189">
            <v>389796.41223538341</v>
          </cell>
          <cell r="J5189">
            <v>190889.69358891455</v>
          </cell>
          <cell r="K5189">
            <v>491297.20734333771</v>
          </cell>
          <cell r="L5189">
            <v>1.0122199999999999</v>
          </cell>
          <cell r="M5189">
            <v>497300.85921707324</v>
          </cell>
          <cell r="N5189">
            <v>35493.885358198262</v>
          </cell>
          <cell r="O5189">
            <v>622183.64305623178</v>
          </cell>
          <cell r="P5189">
            <v>1.0230600000000001</v>
          </cell>
          <cell r="Q5189">
            <v>636531.19786510849</v>
          </cell>
        </row>
        <row r="5190">
          <cell r="A5190">
            <v>1</v>
          </cell>
          <cell r="B5190">
            <v>45660.166666654084</v>
          </cell>
          <cell r="C5190">
            <v>346428.54561813048</v>
          </cell>
          <cell r="D5190">
            <v>1.04498</v>
          </cell>
          <cell r="E5190">
            <v>362010.90160003398</v>
          </cell>
          <cell r="F5190">
            <v>32836.022011236841</v>
          </cell>
          <cell r="G5190">
            <v>394846.92361127085</v>
          </cell>
          <cell r="H5190">
            <v>1.01641</v>
          </cell>
          <cell r="I5190">
            <v>401326.36162773182</v>
          </cell>
          <cell r="J5190">
            <v>189701.28523012274</v>
          </cell>
          <cell r="K5190">
            <v>498994.67715568235</v>
          </cell>
          <cell r="L5190">
            <v>1.0122599999999999</v>
          </cell>
          <cell r="M5190">
            <v>505112.35189761099</v>
          </cell>
          <cell r="N5190">
            <v>35515.240672531392</v>
          </cell>
          <cell r="O5190">
            <v>632660.56227231456</v>
          </cell>
          <cell r="P5190">
            <v>1.02328</v>
          </cell>
          <cell r="Q5190">
            <v>647388.90016201406</v>
          </cell>
        </row>
        <row r="5191">
          <cell r="A5191">
            <v>1</v>
          </cell>
          <cell r="B5191">
            <v>45660.208333320748</v>
          </cell>
          <cell r="C5191">
            <v>369287.12117648061</v>
          </cell>
          <cell r="D5191">
            <v>1.0428299999999999</v>
          </cell>
          <cell r="E5191">
            <v>385103.68857646926</v>
          </cell>
          <cell r="F5191">
            <v>34874.774622022931</v>
          </cell>
          <cell r="G5191">
            <v>419978.46319849219</v>
          </cell>
          <cell r="H5191">
            <v>1.01624</v>
          </cell>
          <cell r="I5191">
            <v>426798.91344083572</v>
          </cell>
          <cell r="J5191">
            <v>190076.89428519347</v>
          </cell>
          <cell r="K5191">
            <v>519001.42112877901</v>
          </cell>
          <cell r="L5191">
            <v>1.0123800000000001</v>
          </cell>
          <cell r="M5191">
            <v>525426.65872235328</v>
          </cell>
          <cell r="N5191">
            <v>35530.677769100272</v>
          </cell>
          <cell r="O5191">
            <v>658831.72308870382</v>
          </cell>
          <cell r="P5191">
            <v>1.0238400000000001</v>
          </cell>
          <cell r="Q5191">
            <v>674538.2713671386</v>
          </cell>
        </row>
        <row r="5192">
          <cell r="A5192">
            <v>1</v>
          </cell>
          <cell r="B5192">
            <v>45660.249999987413</v>
          </cell>
          <cell r="C5192">
            <v>366128.58901750384</v>
          </cell>
          <cell r="D5192">
            <v>1.04311</v>
          </cell>
          <cell r="E5192">
            <v>381912.39249004843</v>
          </cell>
          <cell r="F5192">
            <v>40289.648801755451</v>
          </cell>
          <cell r="G5192">
            <v>422202.04129180388</v>
          </cell>
          <cell r="H5192">
            <v>1.01623</v>
          </cell>
          <cell r="I5192">
            <v>429054.38042196986</v>
          </cell>
          <cell r="J5192">
            <v>192148.82217052675</v>
          </cell>
          <cell r="K5192">
            <v>522811.58776359714</v>
          </cell>
          <cell r="L5192">
            <v>1.0124</v>
          </cell>
          <cell r="M5192">
            <v>529294.45145186572</v>
          </cell>
          <cell r="N5192">
            <v>35556.94305040349</v>
          </cell>
          <cell r="O5192">
            <v>663243.00933116872</v>
          </cell>
          <cell r="P5192">
            <v>1.0239400000000001</v>
          </cell>
          <cell r="Q5192">
            <v>679121.04697455699</v>
          </cell>
        </row>
        <row r="5193">
          <cell r="A5193">
            <v>1</v>
          </cell>
          <cell r="B5193">
            <v>45660.291666654077</v>
          </cell>
          <cell r="C5193">
            <v>385876.21976910671</v>
          </cell>
          <cell r="D5193">
            <v>1.04145</v>
          </cell>
          <cell r="E5193">
            <v>401870.78907853615</v>
          </cell>
          <cell r="F5193">
            <v>44622.843509171245</v>
          </cell>
          <cell r="G5193">
            <v>446493.63258770737</v>
          </cell>
          <cell r="H5193">
            <v>1.01613</v>
          </cell>
          <cell r="I5193">
            <v>453695.57488134707</v>
          </cell>
          <cell r="J5193">
            <v>200744.66511526544</v>
          </cell>
          <cell r="K5193">
            <v>550397.85681572324</v>
          </cell>
          <cell r="L5193">
            <v>1.0125900000000001</v>
          </cell>
          <cell r="M5193">
            <v>557327.36583303323</v>
          </cell>
          <cell r="N5193">
            <v>35603.709571256804</v>
          </cell>
          <cell r="O5193">
            <v>696973.45858517929</v>
          </cell>
          <cell r="P5193">
            <v>1.0246900000000001</v>
          </cell>
          <cell r="Q5193">
            <v>714181.73327764741</v>
          </cell>
        </row>
        <row r="5194">
          <cell r="A5194">
            <v>1</v>
          </cell>
          <cell r="B5194">
            <v>45660.333333320741</v>
          </cell>
          <cell r="C5194">
            <v>377502.39768787264</v>
          </cell>
          <cell r="D5194">
            <v>1.04213</v>
          </cell>
          <cell r="E5194">
            <v>393406.57370246272</v>
          </cell>
          <cell r="F5194">
            <v>46787.250682815815</v>
          </cell>
          <cell r="G5194">
            <v>440193.82438527851</v>
          </cell>
          <cell r="H5194">
            <v>1.0161500000000001</v>
          </cell>
          <cell r="I5194">
            <v>447302.95464910078</v>
          </cell>
          <cell r="J5194">
            <v>201145.01239271925</v>
          </cell>
          <cell r="K5194">
            <v>545871.55241023214</v>
          </cell>
          <cell r="L5194">
            <v>1.0125599999999999</v>
          </cell>
          <cell r="M5194">
            <v>552727.69910850457</v>
          </cell>
          <cell r="N5194">
            <v>35594.719501878426</v>
          </cell>
          <cell r="O5194">
            <v>690898.83324197098</v>
          </cell>
          <cell r="P5194">
            <v>1.0245500000000001</v>
          </cell>
          <cell r="Q5194">
            <v>707860.39959806146</v>
          </cell>
        </row>
        <row r="5195">
          <cell r="A5195">
            <v>1</v>
          </cell>
          <cell r="B5195">
            <v>45660.374999987405</v>
          </cell>
          <cell r="C5195">
            <v>393349.72891702189</v>
          </cell>
          <cell r="D5195">
            <v>1.04087</v>
          </cell>
          <cell r="E5195">
            <v>409425.93233786058</v>
          </cell>
          <cell r="F5195">
            <v>46964.437399238741</v>
          </cell>
          <cell r="G5195">
            <v>456390.36973709933</v>
          </cell>
          <cell r="H5195">
            <v>1.0161100000000001</v>
          </cell>
          <cell r="I5195">
            <v>463742.81859356404</v>
          </cell>
          <cell r="J5195">
            <v>200824.19284430004</v>
          </cell>
          <cell r="K5195">
            <v>558220.57408917369</v>
          </cell>
          <cell r="L5195">
            <v>1.0126500000000001</v>
          </cell>
          <cell r="M5195">
            <v>565282.06435140176</v>
          </cell>
          <cell r="N5195">
            <v>35542.416813682095</v>
          </cell>
          <cell r="O5195">
            <v>707170.91851377417</v>
          </cell>
          <cell r="P5195">
            <v>1.0249200000000001</v>
          </cell>
          <cell r="Q5195">
            <v>724793.61780313752</v>
          </cell>
        </row>
        <row r="5196">
          <cell r="A5196">
            <v>1</v>
          </cell>
          <cell r="B5196">
            <v>45660.41666665407</v>
          </cell>
          <cell r="C5196">
            <v>386767.05476922321</v>
          </cell>
          <cell r="D5196">
            <v>1.04138</v>
          </cell>
          <cell r="E5196">
            <v>402771.47549557366</v>
          </cell>
          <cell r="F5196">
            <v>45729.236456018851</v>
          </cell>
          <cell r="G5196">
            <v>448500.71195159253</v>
          </cell>
          <cell r="H5196">
            <v>1.01613</v>
          </cell>
          <cell r="I5196">
            <v>455735.0284353717</v>
          </cell>
          <cell r="J5196">
            <v>200952.68272018759</v>
          </cell>
          <cell r="K5196">
            <v>552177.63637727464</v>
          </cell>
          <cell r="L5196">
            <v>1.0125999999999999</v>
          </cell>
          <cell r="M5196">
            <v>559135.07459562831</v>
          </cell>
          <cell r="N5196">
            <v>35553.884211417739</v>
          </cell>
          <cell r="O5196">
            <v>699199.0335853307</v>
          </cell>
          <cell r="P5196">
            <v>1.02474</v>
          </cell>
          <cell r="Q5196">
            <v>716497.21767623175</v>
          </cell>
        </row>
        <row r="5197">
          <cell r="A5197">
            <v>1</v>
          </cell>
          <cell r="B5197">
            <v>45660.458333320734</v>
          </cell>
          <cell r="C5197">
            <v>366184.2785207383</v>
          </cell>
          <cell r="D5197">
            <v>1.0430999999999999</v>
          </cell>
          <cell r="E5197">
            <v>381966.82092498208</v>
          </cell>
          <cell r="F5197">
            <v>45166.361589802131</v>
          </cell>
          <cell r="G5197">
            <v>427133.18251478422</v>
          </cell>
          <cell r="H5197">
            <v>1.0162100000000001</v>
          </cell>
          <cell r="I5197">
            <v>434057.01140334888</v>
          </cell>
          <cell r="J5197">
            <v>201878.67881936851</v>
          </cell>
          <cell r="K5197">
            <v>536396.8619795955</v>
          </cell>
          <cell r="L5197">
            <v>1.0124899999999999</v>
          </cell>
          <cell r="M5197">
            <v>543096.45878572064</v>
          </cell>
          <cell r="N5197">
            <v>35541.50847488772</v>
          </cell>
          <cell r="O5197">
            <v>678176.79550373019</v>
          </cell>
          <cell r="P5197">
            <v>1.02427</v>
          </cell>
          <cell r="Q5197">
            <v>694636.14633060573</v>
          </cell>
        </row>
        <row r="5198">
          <cell r="A5198">
            <v>1</v>
          </cell>
          <cell r="B5198">
            <v>45660.499999987398</v>
          </cell>
          <cell r="C5198">
            <v>377080.7763097611</v>
          </cell>
          <cell r="D5198">
            <v>1.04216</v>
          </cell>
          <cell r="E5198">
            <v>392978.50183898065</v>
          </cell>
          <cell r="F5198">
            <v>45035.146021556211</v>
          </cell>
          <cell r="G5198">
            <v>438013.64786053688</v>
          </cell>
          <cell r="H5198">
            <v>1.01616</v>
          </cell>
          <cell r="I5198">
            <v>445091.94840996311</v>
          </cell>
          <cell r="J5198">
            <v>201251.25343169819</v>
          </cell>
          <cell r="K5198">
            <v>544273.81961480388</v>
          </cell>
          <cell r="L5198">
            <v>1.0125500000000001</v>
          </cell>
          <cell r="M5198">
            <v>551104.45605096966</v>
          </cell>
          <cell r="N5198">
            <v>35543.019742046366</v>
          </cell>
          <cell r="O5198">
            <v>688716.85801987338</v>
          </cell>
          <cell r="P5198">
            <v>1.0245</v>
          </cell>
          <cell r="Q5198">
            <v>705590.42104136024</v>
          </cell>
        </row>
        <row r="5199">
          <cell r="A5199">
            <v>1</v>
          </cell>
          <cell r="B5199">
            <v>45660.541666654062</v>
          </cell>
          <cell r="C5199">
            <v>376779.18601096794</v>
          </cell>
          <cell r="D5199">
            <v>1.0421899999999999</v>
          </cell>
          <cell r="E5199">
            <v>392675.49986877065</v>
          </cell>
          <cell r="F5199">
            <v>44801.501684027338</v>
          </cell>
          <cell r="G5199">
            <v>437477.00155279797</v>
          </cell>
          <cell r="H5199">
            <v>1.01616</v>
          </cell>
          <cell r="I5199">
            <v>444546.62989789114</v>
          </cell>
          <cell r="J5199">
            <v>201187.38020967436</v>
          </cell>
          <cell r="K5199">
            <v>543789.68142041587</v>
          </cell>
          <cell r="L5199">
            <v>1.01254</v>
          </cell>
          <cell r="M5199">
            <v>550608.8040254279</v>
          </cell>
          <cell r="N5199">
            <v>35567.214392969297</v>
          </cell>
          <cell r="O5199">
            <v>688120.34710554685</v>
          </cell>
          <cell r="P5199">
            <v>1.0244899999999999</v>
          </cell>
          <cell r="Q5199">
            <v>704972.41440616164</v>
          </cell>
        </row>
        <row r="5200">
          <cell r="A5200">
            <v>1</v>
          </cell>
          <cell r="B5200">
            <v>45660.583333320727</v>
          </cell>
          <cell r="C5200">
            <v>377566.57955398608</v>
          </cell>
          <cell r="D5200">
            <v>1.0421199999999999</v>
          </cell>
          <cell r="E5200">
            <v>393469.68388479995</v>
          </cell>
          <cell r="F5200">
            <v>43005.554798038291</v>
          </cell>
          <cell r="G5200">
            <v>436475.23868283822</v>
          </cell>
          <cell r="H5200">
            <v>1.01617</v>
          </cell>
          <cell r="I5200">
            <v>443533.04329233972</v>
          </cell>
          <cell r="J5200">
            <v>200902.7976468172</v>
          </cell>
          <cell r="K5200">
            <v>542723.9499742164</v>
          </cell>
          <cell r="L5200">
            <v>1.01254</v>
          </cell>
          <cell r="M5200">
            <v>549529.70830689312</v>
          </cell>
          <cell r="N5200">
            <v>35531.046525911668</v>
          </cell>
          <cell r="O5200">
            <v>686772.64579774532</v>
          </cell>
          <cell r="P5200">
            <v>1.0244599999999999</v>
          </cell>
          <cell r="Q5200">
            <v>703571.10471395811</v>
          </cell>
        </row>
        <row r="5201">
          <cell r="A5201">
            <v>1</v>
          </cell>
          <cell r="B5201">
            <v>45660.624999987391</v>
          </cell>
          <cell r="C5201">
            <v>390596.97885981982</v>
          </cell>
          <cell r="D5201">
            <v>1.04108</v>
          </cell>
          <cell r="E5201">
            <v>406642.70275138121</v>
          </cell>
          <cell r="F5201">
            <v>42393.595378745304</v>
          </cell>
          <cell r="G5201">
            <v>449036.2981301265</v>
          </cell>
          <cell r="H5201">
            <v>1.01613</v>
          </cell>
          <cell r="I5201">
            <v>456279.25361896545</v>
          </cell>
          <cell r="J5201">
            <v>199271.66120112434</v>
          </cell>
          <cell r="K5201">
            <v>550916.0372263866</v>
          </cell>
          <cell r="L5201">
            <v>1.0125900000000001</v>
          </cell>
          <cell r="M5201">
            <v>557852.07013506687</v>
          </cell>
          <cell r="N5201">
            <v>35503.349365770344</v>
          </cell>
          <cell r="O5201">
            <v>697990.29709454044</v>
          </cell>
          <cell r="P5201">
            <v>1.02471</v>
          </cell>
          <cell r="Q5201">
            <v>715237.63733574655</v>
          </cell>
        </row>
        <row r="5202">
          <cell r="A5202">
            <v>1</v>
          </cell>
          <cell r="B5202">
            <v>45660.666666654055</v>
          </cell>
          <cell r="C5202">
            <v>411290.42654640862</v>
          </cell>
          <cell r="D5202">
            <v>1.0395799999999999</v>
          </cell>
          <cell r="E5202">
            <v>427569.30162911548</v>
          </cell>
          <cell r="F5202">
            <v>43011.038047015158</v>
          </cell>
          <cell r="G5202">
            <v>470580.33967613062</v>
          </cell>
          <cell r="H5202">
            <v>1.0160899999999999</v>
          </cell>
          <cell r="I5202">
            <v>478151.97734151955</v>
          </cell>
          <cell r="J5202">
            <v>197603.67789965839</v>
          </cell>
          <cell r="K5202">
            <v>566104.88058181154</v>
          </cell>
          <cell r="L5202">
            <v>1.01271</v>
          </cell>
          <cell r="M5202">
            <v>573300.0736140064</v>
          </cell>
          <cell r="N5202">
            <v>35577.335968155166</v>
          </cell>
          <cell r="O5202">
            <v>718528.18424152792</v>
          </cell>
          <cell r="P5202">
            <v>1.02518</v>
          </cell>
          <cell r="Q5202">
            <v>736620.72392072959</v>
          </cell>
        </row>
        <row r="5203">
          <cell r="A5203">
            <v>1</v>
          </cell>
          <cell r="B5203">
            <v>45660.708333320719</v>
          </cell>
          <cell r="C5203">
            <v>396028.34558215202</v>
          </cell>
          <cell r="D5203">
            <v>1.04067</v>
          </cell>
          <cell r="E5203">
            <v>412134.81839697814</v>
          </cell>
          <cell r="F5203">
            <v>42497.33376122512</v>
          </cell>
          <cell r="G5203">
            <v>454632.15215820324</v>
          </cell>
          <cell r="H5203">
            <v>1.0161100000000001</v>
          </cell>
          <cell r="I5203">
            <v>461956.27612947195</v>
          </cell>
          <cell r="J5203">
            <v>198367.88928374203</v>
          </cell>
          <cell r="K5203">
            <v>554387.42158129776</v>
          </cell>
          <cell r="L5203">
            <v>1.0126200000000001</v>
          </cell>
          <cell r="M5203">
            <v>561383.79084165383</v>
          </cell>
          <cell r="N5203">
            <v>35618.521982917497</v>
          </cell>
          <cell r="O5203">
            <v>702939.05665648752</v>
          </cell>
          <cell r="P5203">
            <v>1.0248200000000001</v>
          </cell>
          <cell r="Q5203">
            <v>720386.00404270156</v>
          </cell>
        </row>
        <row r="5204">
          <cell r="A5204">
            <v>1</v>
          </cell>
          <cell r="B5204">
            <v>45660.749999987383</v>
          </cell>
          <cell r="C5204">
            <v>405061.7633518661</v>
          </cell>
          <cell r="D5204">
            <v>1.0400199999999999</v>
          </cell>
          <cell r="E5204">
            <v>421272.33512120775</v>
          </cell>
          <cell r="F5204">
            <v>40664.014586726567</v>
          </cell>
          <cell r="G5204">
            <v>461936.34970793431</v>
          </cell>
          <cell r="H5204">
            <v>1.0161</v>
          </cell>
          <cell r="I5204">
            <v>469373.52493823203</v>
          </cell>
          <cell r="J5204">
            <v>197777.58778318448</v>
          </cell>
          <cell r="K5204">
            <v>559513.43045096518</v>
          </cell>
          <cell r="L5204">
            <v>1.0126599999999999</v>
          </cell>
          <cell r="M5204">
            <v>566596.87048047432</v>
          </cell>
          <cell r="N5204">
            <v>35617.294097401733</v>
          </cell>
          <cell r="O5204">
            <v>709851.84684832755</v>
          </cell>
          <cell r="P5204">
            <v>1.02498</v>
          </cell>
          <cell r="Q5204">
            <v>727583.94598259882</v>
          </cell>
        </row>
        <row r="5205">
          <cell r="A5205">
            <v>1</v>
          </cell>
          <cell r="B5205">
            <v>45660.791666654048</v>
          </cell>
          <cell r="C5205">
            <v>402573.2897912456</v>
          </cell>
          <cell r="D5205">
            <v>1.0401899999999999</v>
          </cell>
          <cell r="E5205">
            <v>418752.71030795574</v>
          </cell>
          <cell r="F5205">
            <v>40172.420601907434</v>
          </cell>
          <cell r="G5205">
            <v>458925.13090986316</v>
          </cell>
          <cell r="H5205">
            <v>1.0161100000000001</v>
          </cell>
          <cell r="I5205">
            <v>466318.41476882109</v>
          </cell>
          <cell r="J5205">
            <v>196797.93484970951</v>
          </cell>
          <cell r="K5205">
            <v>556179.27136650891</v>
          </cell>
          <cell r="L5205">
            <v>1.0126299999999999</v>
          </cell>
          <cell r="M5205">
            <v>563203.81556386792</v>
          </cell>
          <cell r="N5205">
            <v>35556.427578422466</v>
          </cell>
          <cell r="O5205">
            <v>705697.32139431196</v>
          </cell>
          <cell r="P5205">
            <v>1.0248900000000001</v>
          </cell>
          <cell r="Q5205">
            <v>723262.12772381643</v>
          </cell>
        </row>
        <row r="5206">
          <cell r="A5206">
            <v>1</v>
          </cell>
          <cell r="B5206">
            <v>45660.833333320712</v>
          </cell>
          <cell r="C5206">
            <v>420559.28006486373</v>
          </cell>
          <cell r="D5206">
            <v>1.0389699999999999</v>
          </cell>
          <cell r="E5206">
            <v>436948.47520899144</v>
          </cell>
          <cell r="F5206">
            <v>39689.905387960753</v>
          </cell>
          <cell r="G5206">
            <v>476638.38059695216</v>
          </cell>
          <cell r="H5206">
            <v>1.0160899999999999</v>
          </cell>
          <cell r="I5206">
            <v>484307.49214075709</v>
          </cell>
          <cell r="J5206">
            <v>194938.75177897661</v>
          </cell>
          <cell r="K5206">
            <v>568183.87420660164</v>
          </cell>
          <cell r="L5206">
            <v>1.0127200000000001</v>
          </cell>
          <cell r="M5206">
            <v>575411.17308650969</v>
          </cell>
          <cell r="N5206">
            <v>35567.628968225217</v>
          </cell>
          <cell r="O5206">
            <v>722041.17176786694</v>
          </cell>
          <cell r="P5206">
            <v>1.0252600000000001</v>
          </cell>
          <cell r="Q5206">
            <v>740279.93176672328</v>
          </cell>
        </row>
        <row r="5207">
          <cell r="A5207">
            <v>1</v>
          </cell>
          <cell r="B5207">
            <v>45660.874999987376</v>
          </cell>
          <cell r="C5207">
            <v>425972.65461034107</v>
          </cell>
          <cell r="D5207">
            <v>1.0386299999999999</v>
          </cell>
          <cell r="E5207">
            <v>442427.97825793852</v>
          </cell>
          <cell r="F5207">
            <v>40048.808280437472</v>
          </cell>
          <cell r="G5207">
            <v>482476.78653837601</v>
          </cell>
          <cell r="H5207">
            <v>1.0160899999999999</v>
          </cell>
          <cell r="I5207">
            <v>490239.83803377842</v>
          </cell>
          <cell r="J5207">
            <v>194818.47594278661</v>
          </cell>
          <cell r="K5207">
            <v>572635.52675280429</v>
          </cell>
          <cell r="L5207">
            <v>1.0127600000000001</v>
          </cell>
          <cell r="M5207">
            <v>579942.35607417009</v>
          </cell>
          <cell r="N5207">
            <v>35528.482644563868</v>
          </cell>
          <cell r="O5207">
            <v>727893.62594249472</v>
          </cell>
          <cell r="P5207">
            <v>1.02539</v>
          </cell>
          <cell r="Q5207">
            <v>746374.8451051747</v>
          </cell>
        </row>
        <row r="5208">
          <cell r="A5208">
            <v>1</v>
          </cell>
          <cell r="B5208">
            <v>45660.91666665404</v>
          </cell>
          <cell r="C5208">
            <v>394838.04532560729</v>
          </cell>
          <cell r="D5208">
            <v>1.0407599999999999</v>
          </cell>
          <cell r="E5208">
            <v>410931.64405307901</v>
          </cell>
          <cell r="F5208">
            <v>39269.51889929334</v>
          </cell>
          <cell r="G5208">
            <v>450201.16295237234</v>
          </cell>
          <cell r="H5208">
            <v>1.0161199999999999</v>
          </cell>
          <cell r="I5208">
            <v>457458.40569916455</v>
          </cell>
          <cell r="J5208">
            <v>193706.18919613957</v>
          </cell>
          <cell r="K5208">
            <v>546259.31177122146</v>
          </cell>
          <cell r="L5208">
            <v>1.0125599999999999</v>
          </cell>
          <cell r="M5208">
            <v>553120.32872706791</v>
          </cell>
          <cell r="N5208">
            <v>35506.877694192328</v>
          </cell>
          <cell r="O5208">
            <v>693532.48954534298</v>
          </cell>
          <cell r="P5208">
            <v>1.02461</v>
          </cell>
          <cell r="Q5208">
            <v>710600.32411305385</v>
          </cell>
        </row>
        <row r="5209">
          <cell r="A5209">
            <v>1</v>
          </cell>
          <cell r="B5209">
            <v>45660.958333320705</v>
          </cell>
          <cell r="C5209">
            <v>399580.97683860379</v>
          </cell>
          <cell r="D5209">
            <v>1.0404100000000001</v>
          </cell>
          <cell r="E5209">
            <v>415728.04411265178</v>
          </cell>
          <cell r="F5209">
            <v>39069.458564828223</v>
          </cell>
          <cell r="G5209">
            <v>454797.50267747999</v>
          </cell>
          <cell r="H5209">
            <v>1.0161100000000001</v>
          </cell>
          <cell r="I5209">
            <v>462124.2904456142</v>
          </cell>
          <cell r="J5209">
            <v>192221.51431203858</v>
          </cell>
          <cell r="K5209">
            <v>548370.53154430166</v>
          </cell>
          <cell r="L5209">
            <v>1.01258</v>
          </cell>
          <cell r="M5209">
            <v>555269.03283112904</v>
          </cell>
          <cell r="N5209">
            <v>35509.734946236604</v>
          </cell>
          <cell r="O5209">
            <v>696754.04099071678</v>
          </cell>
          <cell r="P5209">
            <v>1.02468</v>
          </cell>
          <cell r="Q5209">
            <v>713949.93072236772</v>
          </cell>
        </row>
        <row r="5210">
          <cell r="A5210">
            <v>1</v>
          </cell>
          <cell r="B5210">
            <v>45660.999999987369</v>
          </cell>
          <cell r="C5210">
            <v>388529.65506972477</v>
          </cell>
          <cell r="D5210">
            <v>1.0412399999999999</v>
          </cell>
          <cell r="E5210">
            <v>404552.61804480018</v>
          </cell>
          <cell r="F5210">
            <v>37325.622043244162</v>
          </cell>
          <cell r="G5210">
            <v>441878.24008804432</v>
          </cell>
          <cell r="H5210">
            <v>1.0161500000000001</v>
          </cell>
          <cell r="I5210">
            <v>449014.57366546628</v>
          </cell>
          <cell r="J5210">
            <v>190346.97434317594</v>
          </cell>
          <cell r="K5210">
            <v>536392.62145624275</v>
          </cell>
          <cell r="L5210">
            <v>1.0124899999999999</v>
          </cell>
          <cell r="M5210">
            <v>543092.16529823118</v>
          </cell>
          <cell r="N5210">
            <v>35444.090179675441</v>
          </cell>
          <cell r="O5210">
            <v>681505.1820303062</v>
          </cell>
          <cell r="P5210">
            <v>1.02434</v>
          </cell>
          <cell r="Q5210">
            <v>698093.01816092385</v>
          </cell>
        </row>
        <row r="5211">
          <cell r="A5211">
            <v>1</v>
          </cell>
          <cell r="B5211">
            <v>45661.041666654033</v>
          </cell>
          <cell r="C5211">
            <v>390609.98680011148</v>
          </cell>
          <cell r="D5211">
            <v>1.04108</v>
          </cell>
          <cell r="E5211">
            <v>406656.24505786004</v>
          </cell>
          <cell r="F5211">
            <v>35319.621375573901</v>
          </cell>
          <cell r="G5211">
            <v>441975.86643343396</v>
          </cell>
          <cell r="H5211">
            <v>1.0161500000000001</v>
          </cell>
          <cell r="I5211">
            <v>449113.77667633398</v>
          </cell>
          <cell r="J5211">
            <v>190773.64377247239</v>
          </cell>
          <cell r="K5211">
            <v>536895.74446211476</v>
          </cell>
          <cell r="L5211">
            <v>1.0125</v>
          </cell>
          <cell r="M5211">
            <v>543606.9412678912</v>
          </cell>
          <cell r="N5211">
            <v>35429.802610763669</v>
          </cell>
          <cell r="O5211">
            <v>682028.41986534651</v>
          </cell>
          <cell r="P5211">
            <v>1.0243500000000001</v>
          </cell>
          <cell r="Q5211">
            <v>698635.81188906776</v>
          </cell>
        </row>
        <row r="5212">
          <cell r="A5212">
            <v>1</v>
          </cell>
          <cell r="B5212">
            <v>45661.083333320697</v>
          </cell>
          <cell r="C5212">
            <v>393085.4516811475</v>
          </cell>
          <cell r="D5212">
            <v>1.0408900000000001</v>
          </cell>
          <cell r="E5212">
            <v>409158.71580038965</v>
          </cell>
          <cell r="F5212">
            <v>34644.710159610797</v>
          </cell>
          <cell r="G5212">
            <v>443803.42596000043</v>
          </cell>
          <cell r="H5212">
            <v>1.01614</v>
          </cell>
          <cell r="I5212">
            <v>450966.41325499484</v>
          </cell>
          <cell r="J5212">
            <v>190834.95413626407</v>
          </cell>
          <cell r="K5212">
            <v>538384.84105229669</v>
          </cell>
          <cell r="L5212">
            <v>1.01251</v>
          </cell>
          <cell r="M5212">
            <v>545120.03541386093</v>
          </cell>
          <cell r="N5212">
            <v>35360.362795929235</v>
          </cell>
          <cell r="O5212">
            <v>683896.92454875237</v>
          </cell>
          <cell r="P5212">
            <v>1.0244</v>
          </cell>
          <cell r="Q5212">
            <v>700584.0095077419</v>
          </cell>
        </row>
        <row r="5213">
          <cell r="A5213">
            <v>1</v>
          </cell>
          <cell r="B5213">
            <v>45661.124999987362</v>
          </cell>
          <cell r="C5213">
            <v>393199.19477231964</v>
          </cell>
          <cell r="D5213">
            <v>1.04088</v>
          </cell>
          <cell r="E5213">
            <v>409273.17785461206</v>
          </cell>
          <cell r="F5213">
            <v>35349.554275577888</v>
          </cell>
          <cell r="G5213">
            <v>444622.73213018995</v>
          </cell>
          <cell r="H5213">
            <v>1.01614</v>
          </cell>
          <cell r="I5213">
            <v>451798.94302677125</v>
          </cell>
          <cell r="J5213">
            <v>190870.59296500543</v>
          </cell>
          <cell r="K5213">
            <v>539062.09224845725</v>
          </cell>
          <cell r="L5213">
            <v>1.01251</v>
          </cell>
          <cell r="M5213">
            <v>545805.75902248546</v>
          </cell>
          <cell r="N5213">
            <v>35330.158237419753</v>
          </cell>
          <cell r="O5213">
            <v>684743.36100322462</v>
          </cell>
          <cell r="P5213">
            <v>1.0244200000000001</v>
          </cell>
          <cell r="Q5213">
            <v>701464.7938789234</v>
          </cell>
        </row>
        <row r="5214">
          <cell r="A5214">
            <v>1</v>
          </cell>
          <cell r="B5214">
            <v>45661.166666654026</v>
          </cell>
          <cell r="C5214">
            <v>382303.36493548879</v>
          </cell>
          <cell r="D5214">
            <v>1.04173</v>
          </cell>
          <cell r="E5214">
            <v>398256.88435424678</v>
          </cell>
          <cell r="F5214">
            <v>36086.395187471746</v>
          </cell>
          <cell r="G5214">
            <v>434343.27954171854</v>
          </cell>
          <cell r="H5214">
            <v>1.0161800000000001</v>
          </cell>
          <cell r="I5214">
            <v>441370.9538047036</v>
          </cell>
          <cell r="J5214">
            <v>190510.56057464605</v>
          </cell>
          <cell r="K5214">
            <v>530665.43813114474</v>
          </cell>
          <cell r="L5214">
            <v>1.0124500000000001</v>
          </cell>
          <cell r="M5214">
            <v>537272.22283587756</v>
          </cell>
          <cell r="N5214">
            <v>35351.635569821578</v>
          </cell>
          <cell r="O5214">
            <v>673839.93465390394</v>
          </cell>
          <cell r="P5214">
            <v>1.02417</v>
          </cell>
          <cell r="Q5214">
            <v>690126.64587448887</v>
          </cell>
        </row>
        <row r="5215">
          <cell r="A5215">
            <v>1</v>
          </cell>
          <cell r="B5215">
            <v>45661.20833332069</v>
          </cell>
          <cell r="C5215">
            <v>392563.29456478718</v>
          </cell>
          <cell r="D5215">
            <v>1.0409299999999999</v>
          </cell>
          <cell r="E5215">
            <v>408630.91021132388</v>
          </cell>
          <cell r="F5215">
            <v>36929.420976702502</v>
          </cell>
          <cell r="G5215">
            <v>445560.33118802635</v>
          </cell>
          <cell r="H5215">
            <v>1.01614</v>
          </cell>
          <cell r="I5215">
            <v>452751.67493340111</v>
          </cell>
          <cell r="J5215">
            <v>190926.4342382733</v>
          </cell>
          <cell r="K5215">
            <v>539852.18302829168</v>
          </cell>
          <cell r="L5215">
            <v>1.0125200000000001</v>
          </cell>
          <cell r="M5215">
            <v>546611.13235980598</v>
          </cell>
          <cell r="N5215">
            <v>35369.583581201594</v>
          </cell>
          <cell r="O5215">
            <v>685806.64208439039</v>
          </cell>
          <cell r="P5215">
            <v>1.02444</v>
          </cell>
          <cell r="Q5215">
            <v>702567.75641693291</v>
          </cell>
        </row>
        <row r="5216">
          <cell r="A5216">
            <v>1</v>
          </cell>
          <cell r="B5216">
            <v>45661.249999987354</v>
          </cell>
          <cell r="C5216">
            <v>423208.07757367345</v>
          </cell>
          <cell r="D5216">
            <v>1.0387999999999999</v>
          </cell>
          <cell r="E5216">
            <v>439628.55098353198</v>
          </cell>
          <cell r="F5216">
            <v>39734.045174821258</v>
          </cell>
          <cell r="G5216">
            <v>479362.59615835326</v>
          </cell>
          <cell r="H5216">
            <v>1.0160899999999999</v>
          </cell>
          <cell r="I5216">
            <v>487075.54033054115</v>
          </cell>
          <cell r="J5216">
            <v>192494.31008269268</v>
          </cell>
          <cell r="K5216">
            <v>567872.70631311333</v>
          </cell>
          <cell r="L5216">
            <v>1.0127200000000001</v>
          </cell>
          <cell r="M5216">
            <v>575096.0471374162</v>
          </cell>
          <cell r="N5216">
            <v>35363.26405875948</v>
          </cell>
          <cell r="O5216">
            <v>722156.45529629616</v>
          </cell>
          <cell r="P5216">
            <v>1.0252600000000001</v>
          </cell>
          <cell r="Q5216">
            <v>740398.1273570807</v>
          </cell>
        </row>
        <row r="5217">
          <cell r="A5217">
            <v>1</v>
          </cell>
          <cell r="B5217">
            <v>45661.291666654019</v>
          </cell>
          <cell r="C5217">
            <v>419239.82827083947</v>
          </cell>
          <cell r="D5217">
            <v>1.0390600000000001</v>
          </cell>
          <cell r="E5217">
            <v>435615.33596309851</v>
          </cell>
          <cell r="F5217">
            <v>41543.121439943425</v>
          </cell>
          <cell r="G5217">
            <v>477158.45740304195</v>
          </cell>
          <cell r="H5217">
            <v>1.0160899999999999</v>
          </cell>
          <cell r="I5217">
            <v>484835.93698265689</v>
          </cell>
          <cell r="J5217">
            <v>193204.9004533737</v>
          </cell>
          <cell r="K5217">
            <v>566857.28368722589</v>
          </cell>
          <cell r="L5217">
            <v>1.01271</v>
          </cell>
          <cell r="M5217">
            <v>574062.03976289055</v>
          </cell>
          <cell r="N5217">
            <v>35306.102846128</v>
          </cell>
          <cell r="O5217">
            <v>720551.69635782321</v>
          </cell>
          <cell r="P5217">
            <v>1.0252300000000001</v>
          </cell>
          <cell r="Q5217">
            <v>738731.21565693116</v>
          </cell>
        </row>
        <row r="5218">
          <cell r="A5218">
            <v>1</v>
          </cell>
          <cell r="B5218">
            <v>45661.333333320683</v>
          </cell>
          <cell r="C5218">
            <v>424778.70307421795</v>
          </cell>
          <cell r="D5218">
            <v>1.0387</v>
          </cell>
          <cell r="E5218">
            <v>441217.63888319017</v>
          </cell>
          <cell r="F5218">
            <v>41520.992522582121</v>
          </cell>
          <cell r="G5218">
            <v>482738.63140577229</v>
          </cell>
          <cell r="H5218">
            <v>1.0160899999999999</v>
          </cell>
          <cell r="I5218">
            <v>490505.89598509116</v>
          </cell>
          <cell r="J5218">
            <v>192975.26107996324</v>
          </cell>
          <cell r="K5218">
            <v>570997.356895937</v>
          </cell>
          <cell r="L5218">
            <v>1.01275</v>
          </cell>
          <cell r="M5218">
            <v>578277.57319636026</v>
          </cell>
          <cell r="N5218">
            <v>35253.97730992439</v>
          </cell>
          <cell r="O5218">
            <v>726015.35067540209</v>
          </cell>
          <cell r="P5218">
            <v>1.02535</v>
          </cell>
          <cell r="Q5218">
            <v>744419.83981502347</v>
          </cell>
        </row>
        <row r="5219">
          <cell r="A5219">
            <v>1</v>
          </cell>
          <cell r="B5219">
            <v>45661.374999987347</v>
          </cell>
          <cell r="C5219">
            <v>416445.82322039612</v>
          </cell>
          <cell r="D5219">
            <v>1.0392399999999999</v>
          </cell>
          <cell r="E5219">
            <v>432787.15732356446</v>
          </cell>
          <cell r="F5219">
            <v>42287.809713102906</v>
          </cell>
          <cell r="G5219">
            <v>475074.9670366674</v>
          </cell>
          <cell r="H5219">
            <v>1.0160899999999999</v>
          </cell>
          <cell r="I5219">
            <v>482718.92325628735</v>
          </cell>
          <cell r="J5219">
            <v>192749.24082514003</v>
          </cell>
          <cell r="K5219">
            <v>564770.08818498161</v>
          </cell>
          <cell r="L5219">
            <v>1.0126999999999999</v>
          </cell>
          <cell r="M5219">
            <v>571942.66830493079</v>
          </cell>
          <cell r="N5219">
            <v>35270.283739489678</v>
          </cell>
          <cell r="O5219">
            <v>717911.02794086619</v>
          </cell>
          <cell r="P5219">
            <v>1.0251600000000001</v>
          </cell>
          <cell r="Q5219">
            <v>735973.66940385848</v>
          </cell>
        </row>
        <row r="5220">
          <cell r="A5220">
            <v>1</v>
          </cell>
          <cell r="B5220">
            <v>45661.416666654011</v>
          </cell>
          <cell r="C5220">
            <v>441601.30242938717</v>
          </cell>
          <cell r="D5220">
            <v>1.0377000000000001</v>
          </cell>
          <cell r="E5220">
            <v>458249.67153097509</v>
          </cell>
          <cell r="F5220">
            <v>40986.828438309749</v>
          </cell>
          <cell r="G5220">
            <v>499236.49996928487</v>
          </cell>
          <cell r="H5220">
            <v>1.0161</v>
          </cell>
          <cell r="I5220">
            <v>507274.20761879033</v>
          </cell>
          <cell r="J5220">
            <v>192552.27739111744</v>
          </cell>
          <cell r="K5220">
            <v>583497.34183794947</v>
          </cell>
          <cell r="L5220">
            <v>1.01285</v>
          </cell>
          <cell r="M5220">
            <v>590995.28268056712</v>
          </cell>
          <cell r="N5220">
            <v>35285.918574222087</v>
          </cell>
          <cell r="O5220">
            <v>742610.34442674764</v>
          </cell>
          <cell r="P5220">
            <v>1.0257400000000001</v>
          </cell>
          <cell r="Q5220">
            <v>761725.13469229219</v>
          </cell>
        </row>
        <row r="5221">
          <cell r="A5221">
            <v>1</v>
          </cell>
          <cell r="B5221">
            <v>45661.458333320676</v>
          </cell>
          <cell r="C5221">
            <v>411623.18902183854</v>
          </cell>
          <cell r="D5221">
            <v>1.03956</v>
          </cell>
          <cell r="E5221">
            <v>427907.00237954251</v>
          </cell>
          <cell r="F5221">
            <v>40621.2868662947</v>
          </cell>
          <cell r="G5221">
            <v>468528.28924583719</v>
          </cell>
          <cell r="H5221">
            <v>1.0160899999999999</v>
          </cell>
          <cell r="I5221">
            <v>476066.90941980266</v>
          </cell>
          <cell r="J5221">
            <v>192429.9017916671</v>
          </cell>
          <cell r="K5221">
            <v>559324.18852818594</v>
          </cell>
          <cell r="L5221">
            <v>1.0126599999999999</v>
          </cell>
          <cell r="M5221">
            <v>566405.23275495274</v>
          </cell>
          <cell r="N5221">
            <v>35247.413703426813</v>
          </cell>
          <cell r="O5221">
            <v>710825.26914166333</v>
          </cell>
          <cell r="P5221">
            <v>1.0249999999999999</v>
          </cell>
          <cell r="Q5221">
            <v>728595.9008702049</v>
          </cell>
        </row>
        <row r="5222">
          <cell r="A5222">
            <v>1</v>
          </cell>
          <cell r="B5222">
            <v>45661.49999998734</v>
          </cell>
          <cell r="C5222">
            <v>400908.29540396301</v>
          </cell>
          <cell r="D5222">
            <v>1.0403100000000001</v>
          </cell>
          <cell r="E5222">
            <v>417068.90879169677</v>
          </cell>
          <cell r="F5222">
            <v>41021.320968481283</v>
          </cell>
          <cell r="G5222">
            <v>458090.22976017807</v>
          </cell>
          <cell r="H5222">
            <v>1.0161100000000001</v>
          </cell>
          <cell r="I5222">
            <v>465470.06336161459</v>
          </cell>
          <cell r="J5222">
            <v>191992.10089411156</v>
          </cell>
          <cell r="K5222">
            <v>550719.63165737037</v>
          </cell>
          <cell r="L5222">
            <v>1.0125900000000001</v>
          </cell>
          <cell r="M5222">
            <v>557653.19181993674</v>
          </cell>
          <cell r="N5222">
            <v>35262.443729987754</v>
          </cell>
          <cell r="O5222">
            <v>699658.16814828012</v>
          </cell>
          <cell r="P5222">
            <v>1.02475</v>
          </cell>
          <cell r="Q5222">
            <v>716974.70780995011</v>
          </cell>
        </row>
        <row r="5223">
          <cell r="A5223">
            <v>1</v>
          </cell>
          <cell r="B5223">
            <v>45661.541666654004</v>
          </cell>
          <cell r="C5223">
            <v>413327.1870695487</v>
          </cell>
          <cell r="D5223">
            <v>1.03945</v>
          </cell>
          <cell r="E5223">
            <v>429632.94459944242</v>
          </cell>
          <cell r="F5223">
            <v>40377.249516379699</v>
          </cell>
          <cell r="G5223">
            <v>470010.19411582209</v>
          </cell>
          <cell r="H5223">
            <v>1.0160899999999999</v>
          </cell>
          <cell r="I5223">
            <v>477572.65813914564</v>
          </cell>
          <cell r="J5223">
            <v>191455.25753866436</v>
          </cell>
          <cell r="K5223">
            <v>559509.99166494422</v>
          </cell>
          <cell r="L5223">
            <v>1.0126599999999999</v>
          </cell>
          <cell r="M5223">
            <v>566593.38815942232</v>
          </cell>
          <cell r="N5223">
            <v>35289.43010034116</v>
          </cell>
          <cell r="O5223">
            <v>711400.74227262929</v>
          </cell>
          <cell r="P5223">
            <v>1.02502</v>
          </cell>
          <cell r="Q5223">
            <v>729199.98884429049</v>
          </cell>
        </row>
        <row r="5224">
          <cell r="A5224">
            <v>1</v>
          </cell>
          <cell r="B5224">
            <v>45661.583333320668</v>
          </cell>
          <cell r="C5224">
            <v>365313.59315913217</v>
          </cell>
          <cell r="D5224">
            <v>1.04318</v>
          </cell>
          <cell r="E5224">
            <v>381087.83411174349</v>
          </cell>
          <cell r="F5224">
            <v>39210.64798889817</v>
          </cell>
          <cell r="G5224">
            <v>420298.48210064165</v>
          </cell>
          <cell r="H5224">
            <v>1.01624</v>
          </cell>
          <cell r="I5224">
            <v>427124.12944995606</v>
          </cell>
          <cell r="J5224">
            <v>190221.14144331022</v>
          </cell>
          <cell r="K5224">
            <v>519396.30510567175</v>
          </cell>
          <cell r="L5224">
            <v>1.0123800000000001</v>
          </cell>
          <cell r="M5224">
            <v>525826.43136288004</v>
          </cell>
          <cell r="N5224">
            <v>35337.660532165733</v>
          </cell>
          <cell r="O5224">
            <v>659113.05768264038</v>
          </cell>
          <cell r="P5224">
            <v>1.0238499999999999</v>
          </cell>
          <cell r="Q5224">
            <v>674832.90410837135</v>
          </cell>
        </row>
        <row r="5225">
          <cell r="A5225">
            <v>1</v>
          </cell>
          <cell r="B5225">
            <v>45661.624999987333</v>
          </cell>
          <cell r="C5225">
            <v>387745.20590424916</v>
          </cell>
          <cell r="D5225">
            <v>1.0412999999999999</v>
          </cell>
          <cell r="E5225">
            <v>403759.08290809463</v>
          </cell>
          <cell r="F5225">
            <v>37174.53054154705</v>
          </cell>
          <cell r="G5225">
            <v>440933.61344964168</v>
          </cell>
          <cell r="H5225">
            <v>1.0161500000000001</v>
          </cell>
          <cell r="I5225">
            <v>448054.69130685343</v>
          </cell>
          <cell r="J5225">
            <v>190011.05090002931</v>
          </cell>
          <cell r="K5225">
            <v>535316.9378105998</v>
          </cell>
          <cell r="L5225">
            <v>1.01248</v>
          </cell>
          <cell r="M5225">
            <v>541997.69319447607</v>
          </cell>
          <cell r="N5225">
            <v>35342.182715112227</v>
          </cell>
          <cell r="O5225">
            <v>680088.6803058713</v>
          </cell>
          <cell r="P5225">
            <v>1.0243100000000001</v>
          </cell>
          <cell r="Q5225">
            <v>696621.63612410706</v>
          </cell>
        </row>
        <row r="5226">
          <cell r="A5226">
            <v>1</v>
          </cell>
          <cell r="B5226">
            <v>45661.666666653997</v>
          </cell>
          <cell r="C5226">
            <v>390569.9762293208</v>
          </cell>
          <cell r="D5226">
            <v>1.04108</v>
          </cell>
          <cell r="E5226">
            <v>406614.5908528213</v>
          </cell>
          <cell r="F5226">
            <v>37529.149046752776</v>
          </cell>
          <cell r="G5226">
            <v>444143.73989957408</v>
          </cell>
          <cell r="H5226">
            <v>1.01614</v>
          </cell>
          <cell r="I5226">
            <v>451312.21986155323</v>
          </cell>
          <cell r="J5226">
            <v>190242.50120543945</v>
          </cell>
          <cell r="K5226">
            <v>538058.89366040286</v>
          </cell>
          <cell r="L5226">
            <v>1.0125</v>
          </cell>
          <cell r="M5226">
            <v>544784.62983115786</v>
          </cell>
          <cell r="N5226">
            <v>35337.730230348687</v>
          </cell>
          <cell r="O5226">
            <v>683618.18746809638</v>
          </cell>
          <cell r="P5226">
            <v>1.0243899999999999</v>
          </cell>
          <cell r="Q5226">
            <v>700291.63506044319</v>
          </cell>
        </row>
        <row r="5227">
          <cell r="A5227">
            <v>1</v>
          </cell>
          <cell r="B5227">
            <v>45661.708333320661</v>
          </cell>
          <cell r="C5227">
            <v>411621.60915600951</v>
          </cell>
          <cell r="D5227">
            <v>1.03956</v>
          </cell>
          <cell r="E5227">
            <v>427905.36001422128</v>
          </cell>
          <cell r="F5227">
            <v>38369.158442282118</v>
          </cell>
          <cell r="G5227">
            <v>466274.5184565034</v>
          </cell>
          <cell r="H5227">
            <v>1.0161</v>
          </cell>
          <cell r="I5227">
            <v>473781.53820365312</v>
          </cell>
          <cell r="J5227">
            <v>190814.53972209632</v>
          </cell>
          <cell r="K5227">
            <v>555947.54117352946</v>
          </cell>
          <cell r="L5227">
            <v>1.0126299999999999</v>
          </cell>
          <cell r="M5227">
            <v>562969.1586185511</v>
          </cell>
          <cell r="N5227">
            <v>35354.639069735626</v>
          </cell>
          <cell r="O5227">
            <v>706972.33444050676</v>
          </cell>
          <cell r="P5227">
            <v>1.0249200000000001</v>
          </cell>
          <cell r="Q5227">
            <v>724590.08501476422</v>
          </cell>
        </row>
        <row r="5228">
          <cell r="A5228">
            <v>1</v>
          </cell>
          <cell r="B5228">
            <v>45661.749999987325</v>
          </cell>
          <cell r="C5228">
            <v>428275.5402818427</v>
          </cell>
          <cell r="D5228">
            <v>1.0384899999999999</v>
          </cell>
          <cell r="E5228">
            <v>444759.86582729081</v>
          </cell>
          <cell r="F5228">
            <v>38103.468849459445</v>
          </cell>
          <cell r="G5228">
            <v>482863.33467675024</v>
          </cell>
          <cell r="H5228">
            <v>1.0160899999999999</v>
          </cell>
          <cell r="I5228">
            <v>490632.60573169909</v>
          </cell>
          <cell r="J5228">
            <v>191365.72261206052</v>
          </cell>
          <cell r="K5228">
            <v>569485.47084029904</v>
          </cell>
          <cell r="L5228">
            <v>1.0127299999999999</v>
          </cell>
          <cell r="M5228">
            <v>576735.02088409604</v>
          </cell>
          <cell r="N5228">
            <v>35411.415270444159</v>
          </cell>
          <cell r="O5228">
            <v>724659.29365800065</v>
          </cell>
          <cell r="P5228">
            <v>1.02532</v>
          </cell>
          <cell r="Q5228">
            <v>743007.66697342123</v>
          </cell>
        </row>
        <row r="5229">
          <cell r="A5229">
            <v>1</v>
          </cell>
          <cell r="B5229">
            <v>45661.79166665399</v>
          </cell>
          <cell r="C5229">
            <v>453184.76480612933</v>
          </cell>
          <cell r="D5229">
            <v>1.0370600000000001</v>
          </cell>
          <cell r="E5229">
            <v>469979.79218984453</v>
          </cell>
          <cell r="F5229">
            <v>37288.029471463029</v>
          </cell>
          <cell r="G5229">
            <v>507267.82166130759</v>
          </cell>
          <cell r="H5229">
            <v>1.0161100000000001</v>
          </cell>
          <cell r="I5229">
            <v>515439.90626827127</v>
          </cell>
          <cell r="J5229">
            <v>191505.68772529819</v>
          </cell>
          <cell r="K5229">
            <v>588743.87635788368</v>
          </cell>
          <cell r="L5229">
            <v>1.0128900000000001</v>
          </cell>
          <cell r="M5229">
            <v>596332.78492413682</v>
          </cell>
          <cell r="N5229">
            <v>35358.542063733476</v>
          </cell>
          <cell r="O5229">
            <v>749893.04462355608</v>
          </cell>
          <cell r="P5229">
            <v>1.0259100000000001</v>
          </cell>
          <cell r="Q5229">
            <v>769322.77340975252</v>
          </cell>
        </row>
        <row r="5230">
          <cell r="A5230">
            <v>1</v>
          </cell>
          <cell r="B5230">
            <v>45661.833333320654</v>
          </cell>
          <cell r="C5230">
            <v>432614.59545875236</v>
          </cell>
          <cell r="D5230">
            <v>1.0382199999999999</v>
          </cell>
          <cell r="E5230">
            <v>449149.12529718585</v>
          </cell>
          <cell r="F5230">
            <v>35459.946942947754</v>
          </cell>
          <cell r="G5230">
            <v>484609.0722401336</v>
          </cell>
          <cell r="H5230">
            <v>1.0160899999999999</v>
          </cell>
          <cell r="I5230">
            <v>492406.43221247732</v>
          </cell>
          <cell r="J5230">
            <v>190522.47128398842</v>
          </cell>
          <cell r="K5230">
            <v>570009.26853114041</v>
          </cell>
          <cell r="L5230">
            <v>1.01274</v>
          </cell>
          <cell r="M5230">
            <v>577271.18661222712</v>
          </cell>
          <cell r="N5230">
            <v>35354.821711767167</v>
          </cell>
          <cell r="O5230">
            <v>725545.64328931959</v>
          </cell>
          <cell r="P5230">
            <v>1.0253399999999999</v>
          </cell>
          <cell r="Q5230">
            <v>743930.96989027085</v>
          </cell>
        </row>
        <row r="5231">
          <cell r="A5231">
            <v>1</v>
          </cell>
          <cell r="B5231">
            <v>45661.874999987318</v>
          </cell>
          <cell r="C5231">
            <v>442076.02851369994</v>
          </cell>
          <cell r="D5231">
            <v>1.0376700000000001</v>
          </cell>
          <cell r="E5231">
            <v>458729.03250781109</v>
          </cell>
          <cell r="F5231">
            <v>36828.260537001312</v>
          </cell>
          <cell r="G5231">
            <v>495557.2930448124</v>
          </cell>
          <cell r="H5231">
            <v>1.0160899999999999</v>
          </cell>
          <cell r="I5231">
            <v>503530.80988990341</v>
          </cell>
          <cell r="J5231">
            <v>190477.98041875524</v>
          </cell>
          <cell r="K5231">
            <v>578538.09064479312</v>
          </cell>
          <cell r="L5231">
            <v>1.01281</v>
          </cell>
          <cell r="M5231">
            <v>585949.16358595295</v>
          </cell>
          <cell r="N5231">
            <v>35381.936676259429</v>
          </cell>
          <cell r="O5231">
            <v>736801.79992607783</v>
          </cell>
          <cell r="P5231">
            <v>1.0256000000000001</v>
          </cell>
          <cell r="Q5231">
            <v>755663.92600418546</v>
          </cell>
        </row>
        <row r="5232">
          <cell r="A5232">
            <v>1</v>
          </cell>
          <cell r="B5232">
            <v>45661.916666653982</v>
          </cell>
          <cell r="C5232">
            <v>442752.64062367659</v>
          </cell>
          <cell r="D5232">
            <v>1.0376300000000001</v>
          </cell>
          <cell r="E5232">
            <v>459413.42249034555</v>
          </cell>
          <cell r="F5232">
            <v>36411.742913818838</v>
          </cell>
          <cell r="G5232">
            <v>495825.16540416441</v>
          </cell>
          <cell r="H5232">
            <v>1.0160899999999999</v>
          </cell>
          <cell r="I5232">
            <v>503802.99231551739</v>
          </cell>
          <cell r="J5232">
            <v>190633.59163033697</v>
          </cell>
          <cell r="K5232">
            <v>578903.46685984789</v>
          </cell>
          <cell r="L5232">
            <v>1.01281</v>
          </cell>
          <cell r="M5232">
            <v>586319.22027032252</v>
          </cell>
          <cell r="N5232">
            <v>35310.901610533576</v>
          </cell>
          <cell r="O5232">
            <v>737163.23896686255</v>
          </cell>
          <cell r="P5232">
            <v>1.0256099999999999</v>
          </cell>
          <cell r="Q5232">
            <v>756041.98951680388</v>
          </cell>
        </row>
        <row r="5233">
          <cell r="A5233">
            <v>1</v>
          </cell>
          <cell r="B5233">
            <v>45661.958333320646</v>
          </cell>
          <cell r="C5233">
            <v>431852.46920476458</v>
          </cell>
          <cell r="D5233">
            <v>1.03827</v>
          </cell>
          <cell r="E5233">
            <v>448379.46320123092</v>
          </cell>
          <cell r="F5233">
            <v>34902.28919817094</v>
          </cell>
          <cell r="G5233">
            <v>483281.75239940186</v>
          </cell>
          <cell r="H5233">
            <v>1.0160899999999999</v>
          </cell>
          <cell r="I5233">
            <v>491057.75579550822</v>
          </cell>
          <cell r="J5233">
            <v>190543.85880175664</v>
          </cell>
          <cell r="K5233">
            <v>568991.2608247262</v>
          </cell>
          <cell r="L5233">
            <v>1.0127299999999999</v>
          </cell>
          <cell r="M5233">
            <v>576234.51957502495</v>
          </cell>
          <cell r="N5233">
            <v>35305.340616400827</v>
          </cell>
          <cell r="O5233">
            <v>724150.21396396449</v>
          </cell>
          <cell r="P5233">
            <v>1.0253099999999999</v>
          </cell>
          <cell r="Q5233">
            <v>742478.45587939234</v>
          </cell>
        </row>
        <row r="5234">
          <cell r="A5234">
            <v>1</v>
          </cell>
          <cell r="B5234">
            <v>45661.999999987311</v>
          </cell>
          <cell r="C5234">
            <v>410493.01667702163</v>
          </cell>
          <cell r="D5234">
            <v>1.0396399999999999</v>
          </cell>
          <cell r="E5234">
            <v>426764.95985809871</v>
          </cell>
          <cell r="F5234">
            <v>33138.317113454817</v>
          </cell>
          <cell r="G5234">
            <v>459903.27697155351</v>
          </cell>
          <cell r="H5234">
            <v>1.0161</v>
          </cell>
          <cell r="I5234">
            <v>467307.71973079554</v>
          </cell>
          <cell r="J5234">
            <v>189606.40275756229</v>
          </cell>
          <cell r="K5234">
            <v>549750.17482954636</v>
          </cell>
          <cell r="L5234">
            <v>1.0125900000000001</v>
          </cell>
          <cell r="M5234">
            <v>556671.52953065035</v>
          </cell>
          <cell r="N5234">
            <v>35278.075925750447</v>
          </cell>
          <cell r="O5234">
            <v>699113.55311521224</v>
          </cell>
          <cell r="P5234">
            <v>1.02474</v>
          </cell>
          <cell r="Q5234">
            <v>716409.62241928256</v>
          </cell>
        </row>
        <row r="5235">
          <cell r="A5235">
            <v>1</v>
          </cell>
          <cell r="B5235">
            <v>45662.041666653975</v>
          </cell>
          <cell r="C5235">
            <v>420562.59337089502</v>
          </cell>
          <cell r="D5235">
            <v>1.0389699999999999</v>
          </cell>
          <cell r="E5235">
            <v>436951.91763455875</v>
          </cell>
          <cell r="F5235">
            <v>32934.452963659976</v>
          </cell>
          <cell r="G5235">
            <v>469886.37059821875</v>
          </cell>
          <cell r="H5235">
            <v>1.0160899999999999</v>
          </cell>
          <cell r="I5235">
            <v>477446.84230114409</v>
          </cell>
          <cell r="J5235">
            <v>190214.84636555996</v>
          </cell>
          <cell r="K5235">
            <v>558172.61699525907</v>
          </cell>
          <cell r="L5235">
            <v>1.0126500000000001</v>
          </cell>
          <cell r="M5235">
            <v>565233.50060024916</v>
          </cell>
          <cell r="N5235">
            <v>35261.373922123137</v>
          </cell>
          <cell r="O5235">
            <v>709983.9461938173</v>
          </cell>
          <cell r="P5235">
            <v>1.02498</v>
          </cell>
          <cell r="Q5235">
            <v>727719.34516973887</v>
          </cell>
        </row>
        <row r="5236">
          <cell r="A5236">
            <v>1</v>
          </cell>
          <cell r="B5236">
            <v>45662.083333320639</v>
          </cell>
          <cell r="C5236">
            <v>408594.80711853859</v>
          </cell>
          <cell r="D5236">
            <v>1.0397700000000001</v>
          </cell>
          <cell r="E5236">
            <v>424844.62259764288</v>
          </cell>
          <cell r="F5236">
            <v>32991.291028804626</v>
          </cell>
          <cell r="G5236">
            <v>457835.91362644749</v>
          </cell>
          <cell r="H5236">
            <v>1.0161100000000001</v>
          </cell>
          <cell r="I5236">
            <v>465211.65019496961</v>
          </cell>
          <cell r="J5236">
            <v>190273.85851764053</v>
          </cell>
          <cell r="K5236">
            <v>548802.23594219098</v>
          </cell>
          <cell r="L5236">
            <v>1.01258</v>
          </cell>
          <cell r="M5236">
            <v>555706.16807034379</v>
          </cell>
          <cell r="N5236">
            <v>35184.754430629095</v>
          </cell>
          <cell r="O5236">
            <v>697574.195271392</v>
          </cell>
          <cell r="P5236">
            <v>1.0246999999999999</v>
          </cell>
          <cell r="Q5236">
            <v>714804.27789459541</v>
          </cell>
        </row>
        <row r="5237">
          <cell r="A5237">
            <v>1</v>
          </cell>
          <cell r="B5237">
            <v>45662.124999987303</v>
          </cell>
          <cell r="C5237">
            <v>421258.10305963294</v>
          </cell>
          <cell r="D5237">
            <v>1.0389299999999999</v>
          </cell>
          <cell r="E5237">
            <v>437657.68101174443</v>
          </cell>
          <cell r="F5237">
            <v>33000.264639362278</v>
          </cell>
          <cell r="G5237">
            <v>470657.94565110671</v>
          </cell>
          <cell r="H5237">
            <v>1.0160899999999999</v>
          </cell>
          <cell r="I5237">
            <v>478230.83199663297</v>
          </cell>
          <cell r="J5237">
            <v>190355.21833711123</v>
          </cell>
          <cell r="K5237">
            <v>558917.19256601809</v>
          </cell>
          <cell r="L5237">
            <v>1.0126500000000001</v>
          </cell>
          <cell r="M5237">
            <v>565987.49505197827</v>
          </cell>
          <cell r="N5237">
            <v>35213.102759738023</v>
          </cell>
          <cell r="O5237">
            <v>710869.45557944232</v>
          </cell>
          <cell r="P5237">
            <v>1.0249999999999999</v>
          </cell>
          <cell r="Q5237">
            <v>728641.19196892832</v>
          </cell>
        </row>
        <row r="5238">
          <cell r="A5238">
            <v>1</v>
          </cell>
          <cell r="B5238">
            <v>45662.166666653968</v>
          </cell>
          <cell r="C5238">
            <v>397005.23660529574</v>
          </cell>
          <cell r="D5238">
            <v>1.0406</v>
          </cell>
          <cell r="E5238">
            <v>413123.64921147074</v>
          </cell>
          <cell r="F5238">
            <v>33238.762784474704</v>
          </cell>
          <cell r="G5238">
            <v>446362.41199594544</v>
          </cell>
          <cell r="H5238">
            <v>1.01613</v>
          </cell>
          <cell r="I5238">
            <v>453562.23770144006</v>
          </cell>
          <cell r="J5238">
            <v>189747.41079648814</v>
          </cell>
          <cell r="K5238">
            <v>539297.84246773692</v>
          </cell>
          <cell r="L5238">
            <v>1.01251</v>
          </cell>
          <cell r="M5238">
            <v>546044.45847700827</v>
          </cell>
          <cell r="N5238">
            <v>35241.318471308718</v>
          </cell>
          <cell r="O5238">
            <v>685297.58297850832</v>
          </cell>
          <cell r="P5238">
            <v>1.02443</v>
          </cell>
          <cell r="Q5238">
            <v>702039.40293067321</v>
          </cell>
        </row>
        <row r="5239">
          <cell r="A5239">
            <v>1</v>
          </cell>
          <cell r="B5239">
            <v>45662.208333320632</v>
          </cell>
          <cell r="C5239">
            <v>399883.14976132294</v>
          </cell>
          <cell r="D5239">
            <v>1.0403899999999999</v>
          </cell>
          <cell r="E5239">
            <v>416034.43018018274</v>
          </cell>
          <cell r="F5239">
            <v>33499.918771125609</v>
          </cell>
          <cell r="G5239">
            <v>449534.34895130835</v>
          </cell>
          <cell r="H5239">
            <v>1.01613</v>
          </cell>
          <cell r="I5239">
            <v>456785.33799989294</v>
          </cell>
          <cell r="J5239">
            <v>189940.50825084577</v>
          </cell>
          <cell r="K5239">
            <v>541974.91236731724</v>
          </cell>
          <cell r="L5239">
            <v>1.0125299999999999</v>
          </cell>
          <cell r="M5239">
            <v>548765.85801927967</v>
          </cell>
          <cell r="N5239">
            <v>34658.871625297434</v>
          </cell>
          <cell r="O5239">
            <v>688175.66352799861</v>
          </cell>
          <cell r="P5239">
            <v>1.0244899999999999</v>
          </cell>
          <cell r="Q5239">
            <v>705029.08552779921</v>
          </cell>
        </row>
        <row r="5240">
          <cell r="A5240">
            <v>1</v>
          </cell>
          <cell r="B5240">
            <v>45662.249999987296</v>
          </cell>
          <cell r="C5240">
            <v>401074.27309980552</v>
          </cell>
          <cell r="D5240">
            <v>1.0403</v>
          </cell>
          <cell r="E5240">
            <v>417237.5663057277</v>
          </cell>
          <cell r="F5240">
            <v>33844.891070688245</v>
          </cell>
          <cell r="G5240">
            <v>451082.45737641596</v>
          </cell>
          <cell r="H5240">
            <v>1.0161199999999999</v>
          </cell>
          <cell r="I5240">
            <v>458353.90658932377</v>
          </cell>
          <cell r="J5240">
            <v>190073.80544727144</v>
          </cell>
          <cell r="K5240">
            <v>543317.07084443537</v>
          </cell>
          <cell r="L5240">
            <v>1.01254</v>
          </cell>
          <cell r="M5240">
            <v>550130.26691282459</v>
          </cell>
          <cell r="N5240">
            <v>34341.857478668448</v>
          </cell>
          <cell r="O5240">
            <v>689582.76558365289</v>
          </cell>
          <cell r="P5240">
            <v>1.0245200000000001</v>
          </cell>
          <cell r="Q5240">
            <v>706491.33499576407</v>
          </cell>
        </row>
        <row r="5241">
          <cell r="A5241">
            <v>1</v>
          </cell>
          <cell r="B5241">
            <v>45662.29166665396</v>
          </cell>
          <cell r="C5241">
            <v>391355.52529756818</v>
          </cell>
          <cell r="D5241">
            <v>1.0410200000000001</v>
          </cell>
          <cell r="E5241">
            <v>407408.92894527444</v>
          </cell>
          <cell r="F5241">
            <v>33948.612734712442</v>
          </cell>
          <cell r="G5241">
            <v>441357.54167998687</v>
          </cell>
          <cell r="H5241">
            <v>1.0161500000000001</v>
          </cell>
          <cell r="I5241">
            <v>448485.46597811871</v>
          </cell>
          <cell r="J5241">
            <v>190448.53298644628</v>
          </cell>
          <cell r="K5241">
            <v>536086.40845289151</v>
          </cell>
          <cell r="L5241">
            <v>1.0124899999999999</v>
          </cell>
          <cell r="M5241">
            <v>542782.12769446801</v>
          </cell>
          <cell r="N5241">
            <v>34218.379925406021</v>
          </cell>
          <cell r="O5241">
            <v>679848.09813154768</v>
          </cell>
          <cell r="P5241">
            <v>1.0243100000000001</v>
          </cell>
          <cell r="Q5241">
            <v>696375.20539712568</v>
          </cell>
        </row>
        <row r="5242">
          <cell r="A5242">
            <v>1</v>
          </cell>
          <cell r="B5242">
            <v>45662.333333320625</v>
          </cell>
          <cell r="C5242">
            <v>397804.50138524349</v>
          </cell>
          <cell r="D5242">
            <v>1.04054</v>
          </cell>
          <cell r="E5242">
            <v>413931.49587140128</v>
          </cell>
          <cell r="F5242">
            <v>33922.013389135129</v>
          </cell>
          <cell r="G5242">
            <v>447853.5092605364</v>
          </cell>
          <cell r="H5242">
            <v>1.01613</v>
          </cell>
          <cell r="I5242">
            <v>455077.38636490883</v>
          </cell>
          <cell r="J5242">
            <v>188984.56841736441</v>
          </cell>
          <cell r="K5242">
            <v>539702.69180837716</v>
          </cell>
          <cell r="L5242">
            <v>1.0125200000000001</v>
          </cell>
          <cell r="M5242">
            <v>546459.76950981806</v>
          </cell>
          <cell r="N5242">
            <v>34307.075567047046</v>
          </cell>
          <cell r="O5242">
            <v>685126.10805076105</v>
          </cell>
          <cell r="P5242">
            <v>1.0244200000000001</v>
          </cell>
          <cell r="Q5242">
            <v>701856.88760936074</v>
          </cell>
        </row>
        <row r="5243">
          <cell r="A5243">
            <v>1</v>
          </cell>
          <cell r="B5243">
            <v>45662.374999987289</v>
          </cell>
          <cell r="C5243">
            <v>395180.44114213478</v>
          </cell>
          <cell r="D5243">
            <v>1.0407299999999999</v>
          </cell>
          <cell r="E5243">
            <v>411276.1405098539</v>
          </cell>
          <cell r="F5243">
            <v>33968.994293664429</v>
          </cell>
          <cell r="G5243">
            <v>445245.1348035183</v>
          </cell>
          <cell r="H5243">
            <v>1.01614</v>
          </cell>
          <cell r="I5243">
            <v>452431.39127924712</v>
          </cell>
          <cell r="J5243">
            <v>186228.50639578592</v>
          </cell>
          <cell r="K5243">
            <v>534907.41962441767</v>
          </cell>
          <cell r="L5243">
            <v>1.01248</v>
          </cell>
          <cell r="M5243">
            <v>541583.06422133045</v>
          </cell>
          <cell r="N5243">
            <v>34311.410088836587</v>
          </cell>
          <cell r="O5243">
            <v>679646.95236078242</v>
          </cell>
          <cell r="P5243">
            <v>1.0243</v>
          </cell>
          <cell r="Q5243">
            <v>696162.37330314948</v>
          </cell>
        </row>
        <row r="5244">
          <cell r="A5244">
            <v>1</v>
          </cell>
          <cell r="B5244">
            <v>45662.416666653953</v>
          </cell>
          <cell r="C5244">
            <v>399752.24074018723</v>
          </cell>
          <cell r="D5244">
            <v>1.0404</v>
          </cell>
          <cell r="E5244">
            <v>415902.23126609082</v>
          </cell>
          <cell r="F5244">
            <v>33795.327075234774</v>
          </cell>
          <cell r="G5244">
            <v>449697.55834132561</v>
          </cell>
          <cell r="H5244">
            <v>1.01613</v>
          </cell>
          <cell r="I5244">
            <v>456951.17995737121</v>
          </cell>
          <cell r="J5244">
            <v>181102.22241107334</v>
          </cell>
          <cell r="K5244">
            <v>533264.43727325299</v>
          </cell>
          <cell r="L5244">
            <v>1.01247</v>
          </cell>
          <cell r="M5244">
            <v>539914.24480605044</v>
          </cell>
          <cell r="N5244">
            <v>34268.293281022154</v>
          </cell>
          <cell r="O5244">
            <v>678971.50318226404</v>
          </cell>
          <cell r="P5244">
            <v>1.0242899999999999</v>
          </cell>
          <cell r="Q5244">
            <v>695463.72099456121</v>
          </cell>
        </row>
        <row r="5245">
          <cell r="A5245">
            <v>1</v>
          </cell>
          <cell r="B5245">
            <v>45662.458333320617</v>
          </cell>
          <cell r="C5245">
            <v>442633.48976821749</v>
          </cell>
          <cell r="D5245">
            <v>1.0376399999999999</v>
          </cell>
          <cell r="E5245">
            <v>459294.21432309313</v>
          </cell>
          <cell r="F5245">
            <v>33678.552818895725</v>
          </cell>
          <cell r="G5245">
            <v>492972.76714198885</v>
          </cell>
          <cell r="H5245">
            <v>1.0160899999999999</v>
          </cell>
          <cell r="I5245">
            <v>500904.69896530343</v>
          </cell>
          <cell r="J5245">
            <v>180989.24981149269</v>
          </cell>
          <cell r="K5245">
            <v>567025.47416034085</v>
          </cell>
          <cell r="L5245">
            <v>1.0127200000000001</v>
          </cell>
          <cell r="M5245">
            <v>574238.03819166042</v>
          </cell>
          <cell r="N5245">
            <v>34295.833151622952</v>
          </cell>
          <cell r="O5245">
            <v>723402.3459597386</v>
          </cell>
          <cell r="P5245">
            <v>1.02529</v>
          </cell>
          <cell r="Q5245">
            <v>741697.1912890604</v>
          </cell>
        </row>
        <row r="5246">
          <cell r="A5246">
            <v>1</v>
          </cell>
          <cell r="B5246">
            <v>45662.499999987282</v>
          </cell>
          <cell r="C5246">
            <v>450300.44427221362</v>
          </cell>
          <cell r="D5246">
            <v>1.03721</v>
          </cell>
          <cell r="E5246">
            <v>467056.12380358268</v>
          </cell>
          <cell r="F5246">
            <v>33907.563002377297</v>
          </cell>
          <cell r="G5246">
            <v>500963.68680595997</v>
          </cell>
          <cell r="H5246">
            <v>1.0161</v>
          </cell>
          <cell r="I5246">
            <v>509029.20216353593</v>
          </cell>
          <cell r="J5246">
            <v>180670.87802318824</v>
          </cell>
          <cell r="K5246">
            <v>572968.4781304081</v>
          </cell>
          <cell r="L5246">
            <v>1.0127600000000001</v>
          </cell>
          <cell r="M5246">
            <v>580279.55591135216</v>
          </cell>
          <cell r="N5246">
            <v>34406.321343093026</v>
          </cell>
          <cell r="O5246">
            <v>731417.47931076132</v>
          </cell>
          <cell r="P5246">
            <v>1.0254799999999999</v>
          </cell>
          <cell r="Q5246">
            <v>750053.99668359943</v>
          </cell>
        </row>
        <row r="5247">
          <cell r="A5247">
            <v>1</v>
          </cell>
          <cell r="B5247">
            <v>45662.541666653946</v>
          </cell>
          <cell r="C5247">
            <v>445126.46510364686</v>
          </cell>
          <cell r="D5247">
            <v>1.0375000000000001</v>
          </cell>
          <cell r="E5247">
            <v>461818.70754503366</v>
          </cell>
          <cell r="F5247">
            <v>33528.529291915853</v>
          </cell>
          <cell r="G5247">
            <v>495347.23683694948</v>
          </cell>
          <cell r="H5247">
            <v>1.0160899999999999</v>
          </cell>
          <cell r="I5247">
            <v>503317.37387765595</v>
          </cell>
          <cell r="J5247">
            <v>180295.46768513907</v>
          </cell>
          <cell r="K5247">
            <v>568191.0874752152</v>
          </cell>
          <cell r="L5247">
            <v>1.0127200000000001</v>
          </cell>
          <cell r="M5247">
            <v>575418.47810790001</v>
          </cell>
          <cell r="N5247">
            <v>34443.553436820301</v>
          </cell>
          <cell r="O5247">
            <v>725283.78563230007</v>
          </cell>
          <cell r="P5247">
            <v>1.0253300000000001</v>
          </cell>
          <cell r="Q5247">
            <v>743655.22392236628</v>
          </cell>
        </row>
        <row r="5248">
          <cell r="A5248">
            <v>1</v>
          </cell>
          <cell r="B5248">
            <v>45662.58333332061</v>
          </cell>
          <cell r="C5248">
            <v>438073.91386617773</v>
          </cell>
          <cell r="D5248">
            <v>1.0379</v>
          </cell>
          <cell r="E5248">
            <v>454676.91520170588</v>
          </cell>
          <cell r="F5248">
            <v>33289.145354336288</v>
          </cell>
          <cell r="G5248">
            <v>487966.06055604218</v>
          </cell>
          <cell r="H5248">
            <v>1.0160899999999999</v>
          </cell>
          <cell r="I5248">
            <v>495817.43447038886</v>
          </cell>
          <cell r="J5248">
            <v>179860.65745142323</v>
          </cell>
          <cell r="K5248">
            <v>561976.23904739355</v>
          </cell>
          <cell r="L5248">
            <v>1.01268</v>
          </cell>
          <cell r="M5248">
            <v>569102.09775851457</v>
          </cell>
          <cell r="N5248">
            <v>34412.328037852218</v>
          </cell>
          <cell r="O5248">
            <v>717216.27867078525</v>
          </cell>
          <cell r="P5248">
            <v>1.02515</v>
          </cell>
          <cell r="Q5248">
            <v>735254.26807935548</v>
          </cell>
        </row>
        <row r="5249">
          <cell r="A5249">
            <v>1</v>
          </cell>
          <cell r="B5249">
            <v>45662.624999987274</v>
          </cell>
          <cell r="C5249">
            <v>431993.03090588091</v>
          </cell>
          <cell r="D5249">
            <v>1.03826</v>
          </cell>
          <cell r="E5249">
            <v>448521.08426833991</v>
          </cell>
          <cell r="F5249">
            <v>32867.264228641987</v>
          </cell>
          <cell r="G5249">
            <v>481388.3484969819</v>
          </cell>
          <cell r="H5249">
            <v>1.0160899999999999</v>
          </cell>
          <cell r="I5249">
            <v>489133.88702429831</v>
          </cell>
          <cell r="J5249">
            <v>180072.19553027695</v>
          </cell>
          <cell r="K5249">
            <v>557036.91424419649</v>
          </cell>
          <cell r="L5249">
            <v>1.01264</v>
          </cell>
          <cell r="M5249">
            <v>564077.86084024317</v>
          </cell>
          <cell r="N5249">
            <v>34376.066452873485</v>
          </cell>
          <cell r="O5249">
            <v>710623.09560349537</v>
          </cell>
          <cell r="P5249">
            <v>1.0249999999999999</v>
          </cell>
          <cell r="Q5249">
            <v>728388.67299358267</v>
          </cell>
        </row>
        <row r="5250">
          <cell r="A5250">
            <v>1</v>
          </cell>
          <cell r="B5250">
            <v>45662.666666653939</v>
          </cell>
          <cell r="C5250">
            <v>441605.87156585528</v>
          </cell>
          <cell r="D5250">
            <v>1.0377000000000001</v>
          </cell>
          <cell r="E5250">
            <v>458254.41292388807</v>
          </cell>
          <cell r="F5250">
            <v>32887.09394640458</v>
          </cell>
          <cell r="G5250">
            <v>491141.50687029265</v>
          </cell>
          <cell r="H5250">
            <v>1.0160899999999999</v>
          </cell>
          <cell r="I5250">
            <v>499043.9737158356</v>
          </cell>
          <cell r="J5250">
            <v>179993.68957758672</v>
          </cell>
          <cell r="K5250">
            <v>564595.8939395214</v>
          </cell>
          <cell r="L5250">
            <v>1.0126999999999999</v>
          </cell>
          <cell r="M5250">
            <v>571766.26179255324</v>
          </cell>
          <cell r="N5250">
            <v>34465.025458026124</v>
          </cell>
          <cell r="O5250">
            <v>720673.05660448025</v>
          </cell>
          <cell r="P5250">
            <v>1.0252300000000001</v>
          </cell>
          <cell r="Q5250">
            <v>738855.63782261137</v>
          </cell>
        </row>
        <row r="5251">
          <cell r="A5251">
            <v>1</v>
          </cell>
          <cell r="B5251">
            <v>45662.708333320603</v>
          </cell>
          <cell r="C5251">
            <v>426185.0239849278</v>
          </cell>
          <cell r="D5251">
            <v>1.0386200000000001</v>
          </cell>
          <cell r="E5251">
            <v>442644.28961122577</v>
          </cell>
          <cell r="F5251">
            <v>33000.654169529225</v>
          </cell>
          <cell r="G5251">
            <v>475644.94378075498</v>
          </cell>
          <cell r="H5251">
            <v>1.0160899999999999</v>
          </cell>
          <cell r="I5251">
            <v>483298.07092618733</v>
          </cell>
          <cell r="J5251">
            <v>180925.38836195579</v>
          </cell>
          <cell r="K5251">
            <v>553392.57208136923</v>
          </cell>
          <cell r="L5251">
            <v>1.01261</v>
          </cell>
          <cell r="M5251">
            <v>560370.85241531534</v>
          </cell>
          <cell r="N5251">
            <v>34338.516878909497</v>
          </cell>
          <cell r="O5251">
            <v>705540.25650099874</v>
          </cell>
          <cell r="P5251">
            <v>1.02488</v>
          </cell>
          <cell r="Q5251">
            <v>723094.09808274359</v>
          </cell>
        </row>
        <row r="5252">
          <cell r="A5252">
            <v>1</v>
          </cell>
          <cell r="B5252">
            <v>45662.749999987267</v>
          </cell>
          <cell r="C5252">
            <v>427582.45691280422</v>
          </cell>
          <cell r="D5252">
            <v>1.03853</v>
          </cell>
          <cell r="E5252">
            <v>444057.20897765452</v>
          </cell>
          <cell r="F5252">
            <v>33139.138236962652</v>
          </cell>
          <cell r="G5252">
            <v>477196.34721461718</v>
          </cell>
          <cell r="H5252">
            <v>1.0160899999999999</v>
          </cell>
          <cell r="I5252">
            <v>484874.43644130032</v>
          </cell>
          <cell r="J5252">
            <v>180136.86750268933</v>
          </cell>
          <cell r="K5252">
            <v>553818.9214217735</v>
          </cell>
          <cell r="L5252">
            <v>1.0126200000000001</v>
          </cell>
          <cell r="M5252">
            <v>560808.11621011631</v>
          </cell>
          <cell r="N5252">
            <v>34394.399449961755</v>
          </cell>
          <cell r="O5252">
            <v>706394.89818229422</v>
          </cell>
          <cell r="P5252">
            <v>1.0248999999999999</v>
          </cell>
          <cell r="Q5252">
            <v>723984.1311470333</v>
          </cell>
        </row>
        <row r="5253">
          <cell r="A5253">
            <v>1</v>
          </cell>
          <cell r="B5253">
            <v>45662.791666653931</v>
          </cell>
          <cell r="C5253">
            <v>429289.64680221799</v>
          </cell>
          <cell r="D5253">
            <v>1.03843</v>
          </cell>
          <cell r="E5253">
            <v>445787.24792882719</v>
          </cell>
          <cell r="F5253">
            <v>32962.347930769654</v>
          </cell>
          <cell r="G5253">
            <v>478749.59585959686</v>
          </cell>
          <cell r="H5253">
            <v>1.0160899999999999</v>
          </cell>
          <cell r="I5253">
            <v>486452.67685697775</v>
          </cell>
          <cell r="J5253">
            <v>180075.00596157723</v>
          </cell>
          <cell r="K5253">
            <v>554973.37502492219</v>
          </cell>
          <cell r="L5253">
            <v>1.0126200000000001</v>
          </cell>
          <cell r="M5253">
            <v>561977.13901773677</v>
          </cell>
          <cell r="N5253">
            <v>34433.037328474755</v>
          </cell>
          <cell r="O5253">
            <v>707964.48413984443</v>
          </cell>
          <cell r="P5253">
            <v>1.02494</v>
          </cell>
          <cell r="Q5253">
            <v>725621.11837429216</v>
          </cell>
        </row>
        <row r="5254">
          <cell r="A5254">
            <v>1</v>
          </cell>
          <cell r="B5254">
            <v>45662.833333320596</v>
          </cell>
          <cell r="C5254">
            <v>431687.80548664992</v>
          </cell>
          <cell r="D5254">
            <v>1.0382800000000001</v>
          </cell>
          <cell r="E5254">
            <v>448212.81468067889</v>
          </cell>
          <cell r="F5254">
            <v>32665.051876286299</v>
          </cell>
          <cell r="G5254">
            <v>480877.86655696516</v>
          </cell>
          <cell r="H5254">
            <v>1.0160899999999999</v>
          </cell>
          <cell r="I5254">
            <v>488615.19142986671</v>
          </cell>
          <cell r="J5254">
            <v>180010.73817022788</v>
          </cell>
          <cell r="K5254">
            <v>556575.70960831956</v>
          </cell>
          <cell r="L5254">
            <v>1.01264</v>
          </cell>
          <cell r="M5254">
            <v>563610.82657776866</v>
          </cell>
          <cell r="N5254">
            <v>34738.002222503201</v>
          </cell>
          <cell r="O5254">
            <v>710399.04879204684</v>
          </cell>
          <cell r="P5254">
            <v>1.0249900000000001</v>
          </cell>
          <cell r="Q5254">
            <v>728151.92102136009</v>
          </cell>
        </row>
        <row r="5255">
          <cell r="A5255">
            <v>1</v>
          </cell>
          <cell r="B5255">
            <v>45662.87499998726</v>
          </cell>
          <cell r="C5255">
            <v>418000.80907297996</v>
          </cell>
          <cell r="D5255">
            <v>1.03914</v>
          </cell>
          <cell r="E5255">
            <v>434361.36074009637</v>
          </cell>
          <cell r="F5255">
            <v>32749.434764217011</v>
          </cell>
          <cell r="G5255">
            <v>467110.79550431337</v>
          </cell>
          <cell r="H5255">
            <v>1.0160899999999999</v>
          </cell>
          <cell r="I5255">
            <v>474626.60820397775</v>
          </cell>
          <cell r="J5255">
            <v>179424.4439977424</v>
          </cell>
          <cell r="K5255">
            <v>545208.72229467065</v>
          </cell>
          <cell r="L5255">
            <v>1.0125500000000001</v>
          </cell>
          <cell r="M5255">
            <v>552051.09175946878</v>
          </cell>
          <cell r="N5255">
            <v>34777.699306874296</v>
          </cell>
          <cell r="O5255">
            <v>695671.12097339262</v>
          </cell>
          <cell r="P5255">
            <v>1.0246599999999999</v>
          </cell>
          <cell r="Q5255">
            <v>712826.37081659643</v>
          </cell>
        </row>
        <row r="5256">
          <cell r="A5256">
            <v>1</v>
          </cell>
          <cell r="B5256">
            <v>45662.916666653924</v>
          </cell>
          <cell r="C5256">
            <v>422085.87731999304</v>
          </cell>
          <cell r="D5256">
            <v>1.03887</v>
          </cell>
          <cell r="E5256">
            <v>438492.35537142114</v>
          </cell>
          <cell r="F5256">
            <v>31735.391684800961</v>
          </cell>
          <cell r="G5256">
            <v>470227.74705622211</v>
          </cell>
          <cell r="H5256">
            <v>1.0160899999999999</v>
          </cell>
          <cell r="I5256">
            <v>477793.71150635672</v>
          </cell>
          <cell r="J5256">
            <v>178326.74847880442</v>
          </cell>
          <cell r="K5256">
            <v>546551.84356882446</v>
          </cell>
          <cell r="L5256">
            <v>1.0125599999999999</v>
          </cell>
          <cell r="M5256">
            <v>553416.5347240488</v>
          </cell>
          <cell r="N5256">
            <v>34743.851043910756</v>
          </cell>
          <cell r="O5256">
            <v>697729.00218429614</v>
          </cell>
          <cell r="P5256">
            <v>1.02471</v>
          </cell>
          <cell r="Q5256">
            <v>714969.88582827011</v>
          </cell>
        </row>
        <row r="5257">
          <cell r="A5257">
            <v>1</v>
          </cell>
          <cell r="B5257">
            <v>45662.958333320588</v>
          </cell>
          <cell r="C5257">
            <v>380026.04489513644</v>
          </cell>
          <cell r="D5257">
            <v>1.04192</v>
          </cell>
          <cell r="E5257">
            <v>395956.73669714056</v>
          </cell>
          <cell r="F5257">
            <v>30867.450887318453</v>
          </cell>
          <cell r="G5257">
            <v>426824.18758445902</v>
          </cell>
          <cell r="H5257">
            <v>1.0162100000000001</v>
          </cell>
          <cell r="I5257">
            <v>433743.00766520313</v>
          </cell>
          <cell r="J5257">
            <v>178725.77996403381</v>
          </cell>
          <cell r="K5257">
            <v>513001.96735589288</v>
          </cell>
          <cell r="L5257">
            <v>1.01234</v>
          </cell>
          <cell r="M5257">
            <v>519332.41163306462</v>
          </cell>
          <cell r="N5257">
            <v>34747.535511706432</v>
          </cell>
          <cell r="O5257">
            <v>653546.76741811505</v>
          </cell>
          <cell r="P5257">
            <v>1.02373</v>
          </cell>
          <cell r="Q5257">
            <v>669055.43220894691</v>
          </cell>
        </row>
        <row r="5258">
          <cell r="A5258">
            <v>1</v>
          </cell>
          <cell r="B5258">
            <v>45662.999999987253</v>
          </cell>
          <cell r="C5258">
            <v>373835.15335542371</v>
          </cell>
          <cell r="D5258">
            <v>1.04243</v>
          </cell>
          <cell r="E5258">
            <v>389696.97891229432</v>
          </cell>
          <cell r="F5258">
            <v>31046.872471781979</v>
          </cell>
          <cell r="G5258">
            <v>420743.85138407629</v>
          </cell>
          <cell r="H5258">
            <v>1.01624</v>
          </cell>
          <cell r="I5258">
            <v>427576.73153055372</v>
          </cell>
          <cell r="J5258">
            <v>178986.97986857605</v>
          </cell>
          <cell r="K5258">
            <v>508510.95399066631</v>
          </cell>
          <cell r="L5258">
            <v>1.01231</v>
          </cell>
          <cell r="M5258">
            <v>514770.72383429145</v>
          </cell>
          <cell r="N5258">
            <v>34740.755315860246</v>
          </cell>
          <cell r="O5258">
            <v>647564.23655861523</v>
          </cell>
          <cell r="P5258">
            <v>1.0236000000000001</v>
          </cell>
          <cell r="Q5258">
            <v>662846.75254139863</v>
          </cell>
        </row>
        <row r="5259">
          <cell r="A5259">
            <v>1</v>
          </cell>
          <cell r="B5259">
            <v>45663.041666653917</v>
          </cell>
          <cell r="C5259">
            <v>361100.23488423153</v>
          </cell>
          <cell r="D5259">
            <v>1.04356</v>
          </cell>
          <cell r="E5259">
            <v>376829.76111578866</v>
          </cell>
          <cell r="F5259">
            <v>30096.437208917458</v>
          </cell>
          <cell r="G5259">
            <v>406926.19832470611</v>
          </cell>
          <cell r="H5259">
            <v>1.0163199999999999</v>
          </cell>
          <cell r="I5259">
            <v>413567.23388136528</v>
          </cell>
          <cell r="J5259">
            <v>178623.29863275439</v>
          </cell>
          <cell r="K5259">
            <v>497350.46132806386</v>
          </cell>
          <cell r="L5259">
            <v>1.0122500000000001</v>
          </cell>
          <cell r="M5259">
            <v>503443.00447933271</v>
          </cell>
          <cell r="N5259">
            <v>34871.569272319757</v>
          </cell>
          <cell r="O5259">
            <v>633154.64493770828</v>
          </cell>
          <cell r="P5259">
            <v>1.02329</v>
          </cell>
          <cell r="Q5259">
            <v>647900.81661830749</v>
          </cell>
        </row>
        <row r="5260">
          <cell r="A5260">
            <v>1</v>
          </cell>
          <cell r="B5260">
            <v>45663.083333320581</v>
          </cell>
          <cell r="C5260">
            <v>358889.73060701328</v>
          </cell>
          <cell r="D5260">
            <v>1.0437700000000001</v>
          </cell>
          <cell r="E5260">
            <v>374598.33411568229</v>
          </cell>
          <cell r="F5260">
            <v>30302.087504519848</v>
          </cell>
          <cell r="G5260">
            <v>404900.42162020213</v>
          </cell>
          <cell r="H5260">
            <v>1.01633</v>
          </cell>
          <cell r="I5260">
            <v>411512.44550526002</v>
          </cell>
          <cell r="J5260">
            <v>178398.21917521697</v>
          </cell>
          <cell r="K5260">
            <v>495541.80170410738</v>
          </cell>
          <cell r="L5260">
            <v>1.01224</v>
          </cell>
          <cell r="M5260">
            <v>501607.23335696565</v>
          </cell>
          <cell r="N5260">
            <v>34916.954745301737</v>
          </cell>
          <cell r="O5260">
            <v>630893.0510786369</v>
          </cell>
          <cell r="P5260">
            <v>1.02325</v>
          </cell>
          <cell r="Q5260">
            <v>645561.31451621524</v>
          </cell>
        </row>
        <row r="5261">
          <cell r="A5261">
            <v>1</v>
          </cell>
          <cell r="B5261">
            <v>45663.124999987245</v>
          </cell>
          <cell r="C5261">
            <v>354900.89294100227</v>
          </cell>
          <cell r="D5261">
            <v>1.0441499999999999</v>
          </cell>
          <cell r="E5261">
            <v>370569.76736434747</v>
          </cell>
          <cell r="F5261">
            <v>30289.754465638398</v>
          </cell>
          <cell r="G5261">
            <v>400859.5218299859</v>
          </cell>
          <cell r="H5261">
            <v>1.0163599999999999</v>
          </cell>
          <cell r="I5261">
            <v>407417.58360712446</v>
          </cell>
          <cell r="J5261">
            <v>178729.97358092415</v>
          </cell>
          <cell r="K5261">
            <v>492717.73619107244</v>
          </cell>
          <cell r="L5261">
            <v>1.0122199999999999</v>
          </cell>
          <cell r="M5261">
            <v>498738.7469273273</v>
          </cell>
          <cell r="N5261">
            <v>34845.03891156381</v>
          </cell>
          <cell r="O5261">
            <v>627013.60683586716</v>
          </cell>
          <cell r="P5261">
            <v>1.0231600000000001</v>
          </cell>
          <cell r="Q5261">
            <v>641535.24197018589</v>
          </cell>
        </row>
        <row r="5262">
          <cell r="A5262">
            <v>1</v>
          </cell>
          <cell r="B5262">
            <v>45663.166666653909</v>
          </cell>
          <cell r="C5262">
            <v>357736.20029374328</v>
          </cell>
          <cell r="D5262">
            <v>1.0438799999999999</v>
          </cell>
          <cell r="E5262">
            <v>373433.66476263269</v>
          </cell>
          <cell r="F5262">
            <v>30761.600489513799</v>
          </cell>
          <cell r="G5262">
            <v>404195.26525214646</v>
          </cell>
          <cell r="H5262">
            <v>1.01634</v>
          </cell>
          <cell r="I5262">
            <v>410799.81588636653</v>
          </cell>
          <cell r="J5262">
            <v>178424.37671831294</v>
          </cell>
          <cell r="K5262">
            <v>495018.75128807442</v>
          </cell>
          <cell r="L5262">
            <v>1.01224</v>
          </cell>
          <cell r="M5262">
            <v>501077.78080384049</v>
          </cell>
          <cell r="N5262">
            <v>34813.837449533792</v>
          </cell>
          <cell r="O5262">
            <v>630097.0595699792</v>
          </cell>
          <cell r="P5262">
            <v>1.0232300000000001</v>
          </cell>
          <cell r="Q5262">
            <v>644734.21426378982</v>
          </cell>
        </row>
        <row r="5263">
          <cell r="A5263">
            <v>1</v>
          </cell>
          <cell r="B5263">
            <v>45663.208333320574</v>
          </cell>
          <cell r="C5263">
            <v>355586.31073517923</v>
          </cell>
          <cell r="D5263">
            <v>1.0440799999999999</v>
          </cell>
          <cell r="E5263">
            <v>371260.5553123859</v>
          </cell>
          <cell r="F5263">
            <v>31726.904037227017</v>
          </cell>
          <cell r="G5263">
            <v>402987.45934961294</v>
          </cell>
          <cell r="H5263">
            <v>1.0163500000000001</v>
          </cell>
          <cell r="I5263">
            <v>409576.30430997914</v>
          </cell>
          <cell r="J5263">
            <v>178808.23671565531</v>
          </cell>
          <cell r="K5263">
            <v>494459.67784843501</v>
          </cell>
          <cell r="L5263">
            <v>1.01223</v>
          </cell>
          <cell r="M5263">
            <v>500506.91970852134</v>
          </cell>
          <cell r="N5263">
            <v>34819.786578210071</v>
          </cell>
          <cell r="O5263">
            <v>629251.56946393079</v>
          </cell>
          <cell r="P5263">
            <v>1.02321</v>
          </cell>
          <cell r="Q5263">
            <v>643856.49839118856</v>
          </cell>
        </row>
        <row r="5264">
          <cell r="A5264">
            <v>1</v>
          </cell>
          <cell r="B5264">
            <v>45663.249999987238</v>
          </cell>
          <cell r="C5264">
            <v>382230.05856810248</v>
          </cell>
          <cell r="D5264">
            <v>1.0417400000000001</v>
          </cell>
          <cell r="E5264">
            <v>398184.3412127351</v>
          </cell>
          <cell r="F5264">
            <v>33880.046365230519</v>
          </cell>
          <cell r="G5264">
            <v>432064.38757796562</v>
          </cell>
          <cell r="H5264">
            <v>1.0161800000000001</v>
          </cell>
          <cell r="I5264">
            <v>439055.18936897715</v>
          </cell>
          <cell r="J5264">
            <v>179148.73203325205</v>
          </cell>
          <cell r="K5264">
            <v>517518.90091942728</v>
          </cell>
          <cell r="L5264">
            <v>1.01237</v>
          </cell>
          <cell r="M5264">
            <v>523920.60972380062</v>
          </cell>
          <cell r="N5264">
            <v>34837.591914025434</v>
          </cell>
          <cell r="O5264">
            <v>659443.22212062799</v>
          </cell>
          <cell r="P5264">
            <v>1.02386</v>
          </cell>
          <cell r="Q5264">
            <v>675177.53740042623</v>
          </cell>
        </row>
        <row r="5265">
          <cell r="A5265">
            <v>1</v>
          </cell>
          <cell r="B5265">
            <v>45663.291666653902</v>
          </cell>
          <cell r="C5265">
            <v>374519.96314621571</v>
          </cell>
          <cell r="D5265">
            <v>1.0423800000000001</v>
          </cell>
          <cell r="E5265">
            <v>390392.11918435234</v>
          </cell>
          <cell r="F5265">
            <v>37012.142346050518</v>
          </cell>
          <cell r="G5265">
            <v>427404.26153040287</v>
          </cell>
          <cell r="H5265">
            <v>1.0162</v>
          </cell>
          <cell r="I5265">
            <v>434328.21056719538</v>
          </cell>
          <cell r="J5265">
            <v>182189.25154321821</v>
          </cell>
          <cell r="K5265">
            <v>516916.44192872004</v>
          </cell>
          <cell r="L5265">
            <v>1.0123599999999999</v>
          </cell>
          <cell r="M5265">
            <v>523305.52915095899</v>
          </cell>
          <cell r="N5265">
            <v>34833.118927425079</v>
          </cell>
          <cell r="O5265">
            <v>657739.66826007771</v>
          </cell>
          <cell r="P5265">
            <v>1.02382</v>
          </cell>
          <cell r="Q5265">
            <v>673407.02715803275</v>
          </cell>
        </row>
        <row r="5266">
          <cell r="A5266">
            <v>1</v>
          </cell>
          <cell r="B5266">
            <v>45663.333333320566</v>
          </cell>
          <cell r="C5266">
            <v>384927.52822129644</v>
          </cell>
          <cell r="D5266">
            <v>1.04152</v>
          </cell>
          <cell r="E5266">
            <v>400909.71919304464</v>
          </cell>
          <cell r="F5266">
            <v>38911.973258874146</v>
          </cell>
          <cell r="G5266">
            <v>439821.69245191879</v>
          </cell>
          <cell r="H5266">
            <v>1.01616</v>
          </cell>
          <cell r="I5266">
            <v>446929.21100194176</v>
          </cell>
          <cell r="J5266">
            <v>181618.67455676853</v>
          </cell>
          <cell r="K5266">
            <v>526057.17857317848</v>
          </cell>
          <cell r="L5266">
            <v>1.0124200000000001</v>
          </cell>
          <cell r="M5266">
            <v>532590.80873105745</v>
          </cell>
          <cell r="N5266">
            <v>34862.641062442541</v>
          </cell>
          <cell r="O5266">
            <v>669944.15677903185</v>
          </cell>
          <cell r="P5266">
            <v>1.0240899999999999</v>
          </cell>
          <cell r="Q5266">
            <v>686083.11151583865</v>
          </cell>
        </row>
        <row r="5267">
          <cell r="A5267">
            <v>1</v>
          </cell>
          <cell r="B5267">
            <v>45663.374999987231</v>
          </cell>
          <cell r="C5267">
            <v>392374.05551641935</v>
          </cell>
          <cell r="D5267">
            <v>1.04094</v>
          </cell>
          <cell r="E5267">
            <v>408437.84934926155</v>
          </cell>
          <cell r="F5267">
            <v>40959.857755221936</v>
          </cell>
          <cell r="G5267">
            <v>449397.7071044835</v>
          </cell>
          <cell r="H5267">
            <v>1.01613</v>
          </cell>
          <cell r="I5267">
            <v>456646.49212007882</v>
          </cell>
          <cell r="J5267">
            <v>181151.7132414954</v>
          </cell>
          <cell r="K5267">
            <v>533079.11189501046</v>
          </cell>
          <cell r="L5267">
            <v>1.01247</v>
          </cell>
          <cell r="M5267">
            <v>539726.60842034128</v>
          </cell>
          <cell r="N5267">
            <v>34834.693684625185</v>
          </cell>
          <cell r="O5267">
            <v>679280.39557153033</v>
          </cell>
          <cell r="P5267">
            <v>1.0242899999999999</v>
          </cell>
          <cell r="Q5267">
            <v>695780.11637996277</v>
          </cell>
        </row>
        <row r="5268">
          <cell r="A5268">
            <v>1</v>
          </cell>
          <cell r="B5268">
            <v>45663.416666653895</v>
          </cell>
          <cell r="C5268">
            <v>382145.23913774872</v>
          </cell>
          <cell r="D5268">
            <v>1.04175</v>
          </cell>
          <cell r="E5268">
            <v>398099.80287174974</v>
          </cell>
          <cell r="F5268">
            <v>40165.12975742422</v>
          </cell>
          <cell r="G5268">
            <v>438264.93262917397</v>
          </cell>
          <cell r="H5268">
            <v>1.01616</v>
          </cell>
          <cell r="I5268">
            <v>445347.29394046142</v>
          </cell>
          <cell r="J5268">
            <v>181412.07683895447</v>
          </cell>
          <cell r="K5268">
            <v>524631.43220112275</v>
          </cell>
          <cell r="L5268">
            <v>1.01241</v>
          </cell>
          <cell r="M5268">
            <v>531142.10827473865</v>
          </cell>
          <cell r="N5268">
            <v>34828.101962479283</v>
          </cell>
          <cell r="O5268">
            <v>668098.14881551114</v>
          </cell>
          <cell r="P5268">
            <v>1.0240499999999999</v>
          </cell>
          <cell r="Q5268">
            <v>684165.90929452411</v>
          </cell>
        </row>
        <row r="5269">
          <cell r="A5269">
            <v>1</v>
          </cell>
          <cell r="B5269">
            <v>45663.458333320559</v>
          </cell>
          <cell r="C5269">
            <v>396814.94095398468</v>
          </cell>
          <cell r="D5269">
            <v>1.04061</v>
          </cell>
          <cell r="E5269">
            <v>412929.59570612601</v>
          </cell>
          <cell r="F5269">
            <v>41391.217805414984</v>
          </cell>
          <cell r="G5269">
            <v>454320.813511541</v>
          </cell>
          <cell r="H5269">
            <v>1.0161199999999999</v>
          </cell>
          <cell r="I5269">
            <v>461644.46502534702</v>
          </cell>
          <cell r="J5269">
            <v>182013.83301537944</v>
          </cell>
          <cell r="K5269">
            <v>537793.05935933744</v>
          </cell>
          <cell r="L5269">
            <v>1.0125</v>
          </cell>
          <cell r="M5269">
            <v>544515.47260132909</v>
          </cell>
          <cell r="N5269">
            <v>34815.727138173585</v>
          </cell>
          <cell r="O5269">
            <v>685196.43842089165</v>
          </cell>
          <cell r="P5269">
            <v>1.02443</v>
          </cell>
          <cell r="Q5269">
            <v>701935.78741151397</v>
          </cell>
        </row>
        <row r="5270">
          <cell r="A5270">
            <v>1</v>
          </cell>
          <cell r="B5270">
            <v>45663.499999987223</v>
          </cell>
          <cell r="C5270">
            <v>397040.24939904932</v>
          </cell>
          <cell r="D5270">
            <v>1.0405899999999999</v>
          </cell>
          <cell r="E5270">
            <v>413156.1131221567</v>
          </cell>
          <cell r="F5270">
            <v>41105.93794569937</v>
          </cell>
          <cell r="G5270">
            <v>454262.05106785608</v>
          </cell>
          <cell r="H5270">
            <v>1.0161199999999999</v>
          </cell>
          <cell r="I5270">
            <v>461584.75533106987</v>
          </cell>
          <cell r="J5270">
            <v>182243.61814791476</v>
          </cell>
          <cell r="K5270">
            <v>537976.82754496974</v>
          </cell>
          <cell r="L5270">
            <v>1.0125</v>
          </cell>
          <cell r="M5270">
            <v>544701.53788928187</v>
          </cell>
          <cell r="N5270">
            <v>34839.748581034197</v>
          </cell>
          <cell r="O5270">
            <v>685392.83240433095</v>
          </cell>
          <cell r="P5270">
            <v>1.02443</v>
          </cell>
          <cell r="Q5270">
            <v>702136.97929996869</v>
          </cell>
        </row>
        <row r="5271">
          <cell r="A5271">
            <v>1</v>
          </cell>
          <cell r="B5271">
            <v>45663.541666653888</v>
          </cell>
          <cell r="C5271">
            <v>408298.98034443846</v>
          </cell>
          <cell r="D5271">
            <v>1.03979</v>
          </cell>
          <cell r="E5271">
            <v>424545.19677234365</v>
          </cell>
          <cell r="F5271">
            <v>40910.182559739493</v>
          </cell>
          <cell r="G5271">
            <v>465455.37933208316</v>
          </cell>
          <cell r="H5271">
            <v>1.0161</v>
          </cell>
          <cell r="I5271">
            <v>472949.2109393297</v>
          </cell>
          <cell r="J5271">
            <v>182964.42356946247</v>
          </cell>
          <cell r="K5271">
            <v>547455.96872151224</v>
          </cell>
          <cell r="L5271">
            <v>1.01257</v>
          </cell>
          <cell r="M5271">
            <v>554337.49024834158</v>
          </cell>
          <cell r="N5271">
            <v>34852.339567997951</v>
          </cell>
          <cell r="O5271">
            <v>697647.49560361949</v>
          </cell>
          <cell r="P5271">
            <v>1.0246999999999999</v>
          </cell>
          <cell r="Q5271">
            <v>714879.38874502887</v>
          </cell>
        </row>
        <row r="5272">
          <cell r="A5272">
            <v>1</v>
          </cell>
          <cell r="B5272">
            <v>45663.583333320552</v>
          </cell>
          <cell r="C5272">
            <v>413300.22729453148</v>
          </cell>
          <cell r="D5272">
            <v>1.03945</v>
          </cell>
          <cell r="E5272">
            <v>429604.92126130074</v>
          </cell>
          <cell r="F5272">
            <v>39937.3524429799</v>
          </cell>
          <cell r="G5272">
            <v>469542.27370428061</v>
          </cell>
          <cell r="H5272">
            <v>1.0160899999999999</v>
          </cell>
          <cell r="I5272">
            <v>477097.20888818247</v>
          </cell>
          <cell r="J5272">
            <v>183423.67183234665</v>
          </cell>
          <cell r="K5272">
            <v>551111.98768766504</v>
          </cell>
          <cell r="L5272">
            <v>1.0125999999999999</v>
          </cell>
          <cell r="M5272">
            <v>558055.99873252958</v>
          </cell>
          <cell r="N5272">
            <v>34865.101997190119</v>
          </cell>
          <cell r="O5272">
            <v>702329.99376258382</v>
          </cell>
          <cell r="P5272">
            <v>1.02481</v>
          </cell>
          <cell r="Q5272">
            <v>719754.8009078335</v>
          </cell>
        </row>
        <row r="5273">
          <cell r="A5273">
            <v>1</v>
          </cell>
          <cell r="B5273">
            <v>45663.624999987216</v>
          </cell>
          <cell r="C5273">
            <v>433570.68356818426</v>
          </cell>
          <cell r="D5273">
            <v>1.03817</v>
          </cell>
          <cell r="E5273">
            <v>450120.07655998186</v>
          </cell>
          <cell r="F5273">
            <v>39635.171619059518</v>
          </cell>
          <cell r="G5273">
            <v>489755.24817904137</v>
          </cell>
          <cell r="H5273">
            <v>1.0160899999999999</v>
          </cell>
          <cell r="I5273">
            <v>497635.41012224212</v>
          </cell>
          <cell r="J5273">
            <v>182697.07279013793</v>
          </cell>
          <cell r="K5273">
            <v>566213.72819924925</v>
          </cell>
          <cell r="L5273">
            <v>1.01271</v>
          </cell>
          <cell r="M5273">
            <v>573410.30468466168</v>
          </cell>
          <cell r="N5273">
            <v>34845.650130511749</v>
          </cell>
          <cell r="O5273">
            <v>722374.70952830417</v>
          </cell>
          <cell r="P5273">
            <v>1.0252699999999999</v>
          </cell>
          <cell r="Q5273">
            <v>740629.11843808438</v>
          </cell>
        </row>
        <row r="5274">
          <cell r="A5274">
            <v>1</v>
          </cell>
          <cell r="B5274">
            <v>45663.66666665388</v>
          </cell>
          <cell r="C5274">
            <v>422245.97992567887</v>
          </cell>
          <cell r="D5274">
            <v>1.0388599999999999</v>
          </cell>
          <cell r="E5274">
            <v>438654.45870559069</v>
          </cell>
          <cell r="F5274">
            <v>39637.790270918078</v>
          </cell>
          <cell r="G5274">
            <v>478292.24897650874</v>
          </cell>
          <cell r="H5274">
            <v>1.0160899999999999</v>
          </cell>
          <cell r="I5274">
            <v>485987.97126254073</v>
          </cell>
          <cell r="J5274">
            <v>182991.85309481347</v>
          </cell>
          <cell r="K5274">
            <v>557532.08378676593</v>
          </cell>
          <cell r="L5274">
            <v>1.01264</v>
          </cell>
          <cell r="M5274">
            <v>564579.28932583064</v>
          </cell>
          <cell r="N5274">
            <v>34826.269369176378</v>
          </cell>
          <cell r="O5274">
            <v>710853.29926559527</v>
          </cell>
          <cell r="P5274">
            <v>1.0249999999999999</v>
          </cell>
          <cell r="Q5274">
            <v>728624.63174723508</v>
          </cell>
        </row>
        <row r="5275">
          <cell r="A5275">
            <v>1</v>
          </cell>
          <cell r="B5275">
            <v>45663.708333320545</v>
          </cell>
          <cell r="C5275">
            <v>449650.28210829908</v>
          </cell>
          <cell r="D5275">
            <v>1.03725</v>
          </cell>
          <cell r="E5275">
            <v>466399.7551168332</v>
          </cell>
          <cell r="F5275">
            <v>39820.32763500452</v>
          </cell>
          <cell r="G5275">
            <v>506220.08275183773</v>
          </cell>
          <cell r="H5275">
            <v>1.0161</v>
          </cell>
          <cell r="I5275">
            <v>514370.22608414234</v>
          </cell>
          <cell r="J5275">
            <v>183222.99249406817</v>
          </cell>
          <cell r="K5275">
            <v>579636.80215717119</v>
          </cell>
          <cell r="L5275">
            <v>1.0128200000000001</v>
          </cell>
          <cell r="M5275">
            <v>587067.74596082617</v>
          </cell>
          <cell r="N5275">
            <v>34972.197570998032</v>
          </cell>
          <cell r="O5275">
            <v>739996.35995286342</v>
          </cell>
          <cell r="P5275">
            <v>1.0256700000000001</v>
          </cell>
          <cell r="Q5275">
            <v>758992.06651285349</v>
          </cell>
        </row>
        <row r="5276">
          <cell r="A5276">
            <v>1</v>
          </cell>
          <cell r="B5276">
            <v>45663.749999987209</v>
          </cell>
          <cell r="C5276">
            <v>447682.17530103429</v>
          </cell>
          <cell r="D5276">
            <v>1.0373600000000001</v>
          </cell>
          <cell r="E5276">
            <v>464407.58137028094</v>
          </cell>
          <cell r="F5276">
            <v>38331.540105587497</v>
          </cell>
          <cell r="G5276">
            <v>502739.12147586845</v>
          </cell>
          <cell r="H5276">
            <v>1.0161</v>
          </cell>
          <cell r="I5276">
            <v>510833.22133162996</v>
          </cell>
          <cell r="J5276">
            <v>183254.23446753592</v>
          </cell>
          <cell r="K5276">
            <v>576942.15243310784</v>
          </cell>
          <cell r="L5276">
            <v>1.0127900000000001</v>
          </cell>
          <cell r="M5276">
            <v>584321.2425627273</v>
          </cell>
          <cell r="N5276">
            <v>34940.32204256711</v>
          </cell>
          <cell r="O5276">
            <v>736406.8679713523</v>
          </cell>
          <cell r="P5276">
            <v>1.02559</v>
          </cell>
          <cell r="Q5276">
            <v>755251.51972273923</v>
          </cell>
        </row>
        <row r="5277">
          <cell r="A5277">
            <v>1</v>
          </cell>
          <cell r="B5277">
            <v>45663.791666653873</v>
          </cell>
          <cell r="C5277">
            <v>426547.69885771035</v>
          </cell>
          <cell r="D5277">
            <v>1.0385899999999999</v>
          </cell>
          <cell r="E5277">
            <v>443008.17455662932</v>
          </cell>
          <cell r="F5277">
            <v>39262.082239009796</v>
          </cell>
          <cell r="G5277">
            <v>482270.25679563911</v>
          </cell>
          <cell r="H5277">
            <v>1.0160899999999999</v>
          </cell>
          <cell r="I5277">
            <v>490029.98522748094</v>
          </cell>
          <cell r="J5277">
            <v>183293.17591605964</v>
          </cell>
          <cell r="K5277">
            <v>560948.49778805894</v>
          </cell>
          <cell r="L5277">
            <v>1.01267</v>
          </cell>
          <cell r="M5277">
            <v>568055.71525503357</v>
          </cell>
          <cell r="N5277">
            <v>34783.873841465931</v>
          </cell>
          <cell r="O5277">
            <v>715214.25245198119</v>
          </cell>
          <cell r="P5277">
            <v>1.0250999999999999</v>
          </cell>
          <cell r="Q5277">
            <v>733166.13018852589</v>
          </cell>
        </row>
        <row r="5278">
          <cell r="A5278">
            <v>1</v>
          </cell>
          <cell r="B5278">
            <v>45663.833333320537</v>
          </cell>
          <cell r="C5278">
            <v>427116.07054176647</v>
          </cell>
          <cell r="D5278">
            <v>1.0385599999999999</v>
          </cell>
          <cell r="E5278">
            <v>443585.66622185695</v>
          </cell>
          <cell r="F5278">
            <v>36940.807665139044</v>
          </cell>
          <cell r="G5278">
            <v>480526.47388699598</v>
          </cell>
          <cell r="H5278">
            <v>1.0160899999999999</v>
          </cell>
          <cell r="I5278">
            <v>488258.14485183771</v>
          </cell>
          <cell r="J5278">
            <v>183020.95081927124</v>
          </cell>
          <cell r="K5278">
            <v>559310.75431986165</v>
          </cell>
          <cell r="L5278">
            <v>1.0126599999999999</v>
          </cell>
          <cell r="M5278">
            <v>566391.62846955098</v>
          </cell>
          <cell r="N5278">
            <v>34741.64230071885</v>
          </cell>
          <cell r="O5278">
            <v>713101.61212151707</v>
          </cell>
          <cell r="P5278">
            <v>1.02505</v>
          </cell>
          <cell r="Q5278">
            <v>730964.80750516104</v>
          </cell>
        </row>
        <row r="5279">
          <cell r="A5279">
            <v>1</v>
          </cell>
          <cell r="B5279">
            <v>45663.874999987202</v>
          </cell>
          <cell r="C5279">
            <v>433485.89225666999</v>
          </cell>
          <cell r="D5279">
            <v>1.03817</v>
          </cell>
          <cell r="E5279">
            <v>450032.04876410711</v>
          </cell>
          <cell r="F5279">
            <v>38232.582928470838</v>
          </cell>
          <cell r="G5279">
            <v>488264.63169257797</v>
          </cell>
          <cell r="H5279">
            <v>1.0160899999999999</v>
          </cell>
          <cell r="I5279">
            <v>496120.80961651151</v>
          </cell>
          <cell r="J5279">
            <v>183598.92665698484</v>
          </cell>
          <cell r="K5279">
            <v>565948.31279943348</v>
          </cell>
          <cell r="L5279">
            <v>1.01271</v>
          </cell>
          <cell r="M5279">
            <v>573141.51585511432</v>
          </cell>
          <cell r="N5279">
            <v>34775.132580138117</v>
          </cell>
          <cell r="O5279">
            <v>721688.0719093153</v>
          </cell>
          <cell r="P5279">
            <v>1.02525</v>
          </cell>
          <cell r="Q5279">
            <v>739910.69572502549</v>
          </cell>
        </row>
        <row r="5280">
          <cell r="A5280">
            <v>1</v>
          </cell>
          <cell r="B5280">
            <v>45663.916666653866</v>
          </cell>
          <cell r="C5280">
            <v>416032.45815297245</v>
          </cell>
          <cell r="D5280">
            <v>1.0392699999999999</v>
          </cell>
          <cell r="E5280">
            <v>432370.05278463964</v>
          </cell>
          <cell r="F5280">
            <v>37571.008554012325</v>
          </cell>
          <cell r="G5280">
            <v>469941.06133865198</v>
          </cell>
          <cell r="H5280">
            <v>1.0160899999999999</v>
          </cell>
          <cell r="I5280">
            <v>477502.41301559086</v>
          </cell>
          <cell r="J5280">
            <v>181914.70889528585</v>
          </cell>
          <cell r="K5280">
            <v>549915.30665125011</v>
          </cell>
          <cell r="L5280">
            <v>1.0125900000000001</v>
          </cell>
          <cell r="M5280">
            <v>556838.74036198936</v>
          </cell>
          <cell r="N5280">
            <v>34770.86943017655</v>
          </cell>
          <cell r="O5280">
            <v>701111.42505179252</v>
          </cell>
          <cell r="P5280">
            <v>1.02478</v>
          </cell>
          <cell r="Q5280">
            <v>718484.96616457601</v>
          </cell>
        </row>
        <row r="5281">
          <cell r="A5281">
            <v>1</v>
          </cell>
          <cell r="B5281">
            <v>45663.95833332053</v>
          </cell>
          <cell r="C5281">
            <v>423397.28093990259</v>
          </cell>
          <cell r="D5281">
            <v>1.0387900000000001</v>
          </cell>
          <cell r="E5281">
            <v>439820.86146756145</v>
          </cell>
          <cell r="F5281">
            <v>35747.435781036394</v>
          </cell>
          <cell r="G5281">
            <v>475568.29724859784</v>
          </cell>
          <cell r="H5281">
            <v>1.0160899999999999</v>
          </cell>
          <cell r="I5281">
            <v>483220.19115132774</v>
          </cell>
          <cell r="J5281">
            <v>183623.38937463364</v>
          </cell>
          <cell r="K5281">
            <v>556030.55286604364</v>
          </cell>
          <cell r="L5281">
            <v>1.0126299999999999</v>
          </cell>
          <cell r="M5281">
            <v>563053.21874874178</v>
          </cell>
          <cell r="N5281">
            <v>34766.601349543387</v>
          </cell>
          <cell r="O5281">
            <v>708632.84775820305</v>
          </cell>
          <cell r="P5281">
            <v>1.02495</v>
          </cell>
          <cell r="Q5281">
            <v>726313.23730977019</v>
          </cell>
        </row>
        <row r="5282">
          <cell r="A5282">
            <v>1</v>
          </cell>
          <cell r="B5282">
            <v>45663.999999987194</v>
          </cell>
          <cell r="C5282">
            <v>407926.92848307965</v>
          </cell>
          <cell r="D5282">
            <v>1.03982</v>
          </cell>
          <cell r="E5282">
            <v>424170.57877527585</v>
          </cell>
          <cell r="F5282">
            <v>34666.188465345273</v>
          </cell>
          <cell r="G5282">
            <v>458836.76724062115</v>
          </cell>
          <cell r="H5282">
            <v>1.0161100000000001</v>
          </cell>
          <cell r="I5282">
            <v>466228.62756086758</v>
          </cell>
          <cell r="J5282">
            <v>184772.53487556038</v>
          </cell>
          <cell r="K5282">
            <v>544084.67436780641</v>
          </cell>
          <cell r="L5282">
            <v>1.0125500000000001</v>
          </cell>
          <cell r="M5282">
            <v>550912.93703112239</v>
          </cell>
          <cell r="N5282">
            <v>34549.175433026357</v>
          </cell>
          <cell r="O5282">
            <v>692378.60053277027</v>
          </cell>
          <cell r="P5282">
            <v>1.0245899999999999</v>
          </cell>
          <cell r="Q5282">
            <v>709404.19031987106</v>
          </cell>
        </row>
        <row r="5283">
          <cell r="A5283">
            <v>1</v>
          </cell>
          <cell r="B5283">
            <v>45664.041666653859</v>
          </cell>
          <cell r="C5283">
            <v>403752.55277560715</v>
          </cell>
          <cell r="D5283">
            <v>1.0401100000000001</v>
          </cell>
          <cell r="E5283">
            <v>419947.06766743679</v>
          </cell>
          <cell r="F5283">
            <v>33198.816398068142</v>
          </cell>
          <cell r="G5283">
            <v>453145.88406550494</v>
          </cell>
          <cell r="H5283">
            <v>1.0161199999999999</v>
          </cell>
          <cell r="I5283">
            <v>460450.59571664082</v>
          </cell>
          <cell r="J5283">
            <v>183607.43237759531</v>
          </cell>
          <cell r="K5283">
            <v>538466.56992771511</v>
          </cell>
          <cell r="L5283">
            <v>1.01251</v>
          </cell>
          <cell r="M5283">
            <v>545202.7867175109</v>
          </cell>
          <cell r="N5283">
            <v>34516.837079764518</v>
          </cell>
          <cell r="O5283">
            <v>685311.0819637964</v>
          </cell>
          <cell r="P5283">
            <v>1.02443</v>
          </cell>
          <cell r="Q5283">
            <v>702053.23169617192</v>
          </cell>
        </row>
        <row r="5284">
          <cell r="A5284">
            <v>1</v>
          </cell>
          <cell r="B5284">
            <v>45664.083333320523</v>
          </cell>
          <cell r="C5284">
            <v>414817.27973374206</v>
          </cell>
          <cell r="D5284">
            <v>1.03935</v>
          </cell>
          <cell r="E5284">
            <v>431140.33969126479</v>
          </cell>
          <cell r="F5284">
            <v>32793.001976934858</v>
          </cell>
          <cell r="G5284">
            <v>463933.34166819963</v>
          </cell>
          <cell r="H5284">
            <v>1.0161</v>
          </cell>
          <cell r="I5284">
            <v>471402.66846905765</v>
          </cell>
          <cell r="J5284">
            <v>181990.91977947531</v>
          </cell>
          <cell r="K5284">
            <v>545290.57869597524</v>
          </cell>
          <cell r="L5284">
            <v>1.0125500000000001</v>
          </cell>
          <cell r="M5284">
            <v>552133.97545860976</v>
          </cell>
          <cell r="N5284">
            <v>34515.914015795541</v>
          </cell>
          <cell r="O5284">
            <v>694752.89902696304</v>
          </cell>
          <cell r="P5284">
            <v>1.02464</v>
          </cell>
          <cell r="Q5284">
            <v>711871.61045898742</v>
          </cell>
        </row>
        <row r="5285">
          <cell r="A5285">
            <v>1</v>
          </cell>
          <cell r="B5285">
            <v>45664.124999987187</v>
          </cell>
          <cell r="C5285">
            <v>409870.90404281951</v>
          </cell>
          <cell r="D5285">
            <v>1.0396799999999999</v>
          </cell>
          <cell r="E5285">
            <v>426134.58151523856</v>
          </cell>
          <cell r="F5285">
            <v>32950.24658062034</v>
          </cell>
          <cell r="G5285">
            <v>459084.82809585892</v>
          </cell>
          <cell r="H5285">
            <v>1.0161100000000001</v>
          </cell>
          <cell r="I5285">
            <v>466480.68467648322</v>
          </cell>
          <cell r="J5285">
            <v>185311.43670574084</v>
          </cell>
          <cell r="K5285">
            <v>544817.83106809203</v>
          </cell>
          <cell r="L5285">
            <v>1.0125500000000001</v>
          </cell>
          <cell r="M5285">
            <v>551655.29484799656</v>
          </cell>
          <cell r="N5285">
            <v>34553.471583569954</v>
          </cell>
          <cell r="O5285">
            <v>693183.05674569856</v>
          </cell>
          <cell r="P5285">
            <v>1.0246</v>
          </cell>
          <cell r="Q5285">
            <v>710235.35994164273</v>
          </cell>
        </row>
        <row r="5286">
          <cell r="A5286">
            <v>1</v>
          </cell>
          <cell r="B5286">
            <v>45664.166666653851</v>
          </cell>
          <cell r="C5286">
            <v>408761.29582370474</v>
          </cell>
          <cell r="D5286">
            <v>1.03976</v>
          </cell>
          <cell r="E5286">
            <v>425013.64494565525</v>
          </cell>
          <cell r="F5286">
            <v>33682.840317913782</v>
          </cell>
          <cell r="G5286">
            <v>458696.48526356905</v>
          </cell>
          <cell r="H5286">
            <v>1.0161100000000001</v>
          </cell>
          <cell r="I5286">
            <v>466086.08564116515</v>
          </cell>
          <cell r="J5286">
            <v>185710.10196206323</v>
          </cell>
          <cell r="K5286">
            <v>544912.38753477728</v>
          </cell>
          <cell r="L5286">
            <v>1.0125500000000001</v>
          </cell>
          <cell r="M5286">
            <v>551751.03799833881</v>
          </cell>
          <cell r="N5286">
            <v>34626.571830073422</v>
          </cell>
          <cell r="O5286">
            <v>693261.40989686328</v>
          </cell>
          <cell r="P5286">
            <v>1.02461</v>
          </cell>
          <cell r="Q5286">
            <v>710322.57319442509</v>
          </cell>
        </row>
        <row r="5287">
          <cell r="A5287">
            <v>1</v>
          </cell>
          <cell r="B5287">
            <v>45664.208333320516</v>
          </cell>
          <cell r="C5287">
            <v>435379.23574319953</v>
          </cell>
          <cell r="D5287">
            <v>1.03806</v>
          </cell>
          <cell r="E5287">
            <v>451949.76945558569</v>
          </cell>
          <cell r="F5287">
            <v>35845.719781095599</v>
          </cell>
          <cell r="G5287">
            <v>487795.48923668126</v>
          </cell>
          <cell r="H5287">
            <v>1.0160899999999999</v>
          </cell>
          <cell r="I5287">
            <v>495644.11865849944</v>
          </cell>
          <cell r="J5287">
            <v>186159.05169507104</v>
          </cell>
          <cell r="K5287">
            <v>568141.06261027127</v>
          </cell>
          <cell r="L5287">
            <v>1.0127200000000001</v>
          </cell>
          <cell r="M5287">
            <v>575367.81692667399</v>
          </cell>
          <cell r="N5287">
            <v>34928.552991206408</v>
          </cell>
          <cell r="O5287">
            <v>723958.47766117961</v>
          </cell>
          <cell r="P5287">
            <v>1.0253000000000001</v>
          </cell>
          <cell r="Q5287">
            <v>742274.62714600749</v>
          </cell>
        </row>
        <row r="5288">
          <cell r="A5288">
            <v>1</v>
          </cell>
          <cell r="B5288">
            <v>45664.24999998718</v>
          </cell>
          <cell r="C5288">
            <v>448611.01023610501</v>
          </cell>
          <cell r="D5288">
            <v>1.03731</v>
          </cell>
          <cell r="E5288">
            <v>465348.68702801404</v>
          </cell>
          <cell r="F5288">
            <v>38545.108398255004</v>
          </cell>
          <cell r="G5288">
            <v>503893.79542626906</v>
          </cell>
          <cell r="H5288">
            <v>1.0161</v>
          </cell>
          <cell r="I5288">
            <v>512006.48553263198</v>
          </cell>
          <cell r="J5288">
            <v>187453.75015230518</v>
          </cell>
          <cell r="K5288">
            <v>582045.87700881809</v>
          </cell>
          <cell r="L5288">
            <v>1.0128299999999999</v>
          </cell>
          <cell r="M5288">
            <v>589513.52561084111</v>
          </cell>
          <cell r="N5288">
            <v>33013.355449837305</v>
          </cell>
          <cell r="O5288">
            <v>739941.23973679752</v>
          </cell>
          <cell r="P5288">
            <v>1.0256700000000001</v>
          </cell>
          <cell r="Q5288">
            <v>758935.53136084112</v>
          </cell>
        </row>
        <row r="5289">
          <cell r="A5289">
            <v>1</v>
          </cell>
          <cell r="B5289">
            <v>45664.291666653844</v>
          </cell>
          <cell r="C5289">
            <v>444872.19981013326</v>
          </cell>
          <cell r="D5289">
            <v>1.0375099999999999</v>
          </cell>
          <cell r="E5289">
            <v>461559.35602501134</v>
          </cell>
          <cell r="F5289">
            <v>42264.901515101767</v>
          </cell>
          <cell r="G5289">
            <v>503824.25754011312</v>
          </cell>
          <cell r="H5289">
            <v>1.0161</v>
          </cell>
          <cell r="I5289">
            <v>511935.82808650896</v>
          </cell>
          <cell r="J5289">
            <v>187707.96169088694</v>
          </cell>
          <cell r="K5289">
            <v>582245.63440915791</v>
          </cell>
          <cell r="L5289">
            <v>1.01284</v>
          </cell>
          <cell r="M5289">
            <v>589721.66835497145</v>
          </cell>
          <cell r="N5289">
            <v>32945.554788623973</v>
          </cell>
          <cell r="O5289">
            <v>740065.37851183338</v>
          </cell>
          <cell r="P5289">
            <v>1.0256799999999999</v>
          </cell>
          <cell r="Q5289">
            <v>759070.25743201724</v>
          </cell>
        </row>
        <row r="5290">
          <cell r="A5290">
            <v>1</v>
          </cell>
          <cell r="B5290">
            <v>45664.333333320508</v>
          </cell>
          <cell r="C5290">
            <v>458524.71272915485</v>
          </cell>
          <cell r="D5290">
            <v>1.03678</v>
          </cell>
          <cell r="E5290">
            <v>475389.25166333321</v>
          </cell>
          <cell r="F5290">
            <v>44043.509277393183</v>
          </cell>
          <cell r="G5290">
            <v>519432.76094072638</v>
          </cell>
          <cell r="H5290">
            <v>1.01613</v>
          </cell>
          <cell r="I5290">
            <v>527811.2113747003</v>
          </cell>
          <cell r="J5290">
            <v>188564.12300493786</v>
          </cell>
          <cell r="K5290">
            <v>595336.60413551459</v>
          </cell>
          <cell r="L5290">
            <v>1.01294</v>
          </cell>
          <cell r="M5290">
            <v>603040.25979302812</v>
          </cell>
          <cell r="N5290">
            <v>32615.732765114557</v>
          </cell>
          <cell r="O5290">
            <v>756694.72280226613</v>
          </cell>
          <cell r="P5290">
            <v>1.02606</v>
          </cell>
          <cell r="Q5290">
            <v>776414.18727849319</v>
          </cell>
        </row>
        <row r="5291">
          <cell r="A5291">
            <v>1</v>
          </cell>
          <cell r="B5291">
            <v>45664.374999987172</v>
          </cell>
          <cell r="C5291">
            <v>452662.95307002013</v>
          </cell>
          <cell r="D5291">
            <v>1.0370900000000001</v>
          </cell>
          <cell r="E5291">
            <v>469452.2219993872</v>
          </cell>
          <cell r="F5291">
            <v>45755.004758024217</v>
          </cell>
          <cell r="G5291">
            <v>515207.22675741144</v>
          </cell>
          <cell r="H5291">
            <v>1.0161199999999999</v>
          </cell>
          <cell r="I5291">
            <v>523512.36725274089</v>
          </cell>
          <cell r="J5291">
            <v>191884.96944250658</v>
          </cell>
          <cell r="K5291">
            <v>595344.42604499764</v>
          </cell>
          <cell r="L5291">
            <v>1.01294</v>
          </cell>
          <cell r="M5291">
            <v>603048.18291801983</v>
          </cell>
          <cell r="N5291">
            <v>32479.285323955824</v>
          </cell>
          <cell r="O5291">
            <v>755580.37889222545</v>
          </cell>
          <cell r="P5291">
            <v>1.0260400000000001</v>
          </cell>
          <cell r="Q5291">
            <v>775255.691958579</v>
          </cell>
        </row>
        <row r="5292">
          <cell r="A5292">
            <v>1</v>
          </cell>
          <cell r="B5292">
            <v>45664.416666653837</v>
          </cell>
          <cell r="C5292">
            <v>442584.76506473823</v>
          </cell>
          <cell r="D5292">
            <v>1.0376399999999999</v>
          </cell>
          <cell r="E5292">
            <v>459243.6556217749</v>
          </cell>
          <cell r="F5292">
            <v>44313.771887176132</v>
          </cell>
          <cell r="G5292">
            <v>503557.42750895105</v>
          </cell>
          <cell r="H5292">
            <v>1.0161</v>
          </cell>
          <cell r="I5292">
            <v>511664.70209184516</v>
          </cell>
          <cell r="J5292">
            <v>192975.77440971791</v>
          </cell>
          <cell r="K5292">
            <v>587304.49629259238</v>
          </cell>
          <cell r="L5292">
            <v>1.01288</v>
          </cell>
          <cell r="M5292">
            <v>594868.97820484091</v>
          </cell>
          <cell r="N5292">
            <v>32800.671196394338</v>
          </cell>
          <cell r="O5292">
            <v>745005.629610206</v>
          </cell>
          <cell r="P5292">
            <v>1.02579</v>
          </cell>
          <cell r="Q5292">
            <v>764219.32479785325</v>
          </cell>
        </row>
        <row r="5293">
          <cell r="A5293">
            <v>1</v>
          </cell>
          <cell r="B5293">
            <v>45664.458333320501</v>
          </cell>
          <cell r="C5293">
            <v>460218.81920961943</v>
          </cell>
          <cell r="D5293">
            <v>1.0366899999999999</v>
          </cell>
          <cell r="E5293">
            <v>477104.24768642033</v>
          </cell>
          <cell r="F5293">
            <v>44287.723783879184</v>
          </cell>
          <cell r="G5293">
            <v>521391.97147029953</v>
          </cell>
          <cell r="H5293">
            <v>1.01613</v>
          </cell>
          <cell r="I5293">
            <v>529802.02397011546</v>
          </cell>
          <cell r="J5293">
            <v>195466.61409688229</v>
          </cell>
          <cell r="K5293">
            <v>603773.37066809216</v>
          </cell>
          <cell r="L5293">
            <v>1.01302</v>
          </cell>
          <cell r="M5293">
            <v>611634.49995419069</v>
          </cell>
          <cell r="N5293">
            <v>32803.543910723034</v>
          </cell>
          <cell r="O5293">
            <v>765933.31126381934</v>
          </cell>
          <cell r="P5293">
            <v>1.0262800000000001</v>
          </cell>
          <cell r="Q5293">
            <v>786062.03868383262</v>
          </cell>
        </row>
        <row r="5294">
          <cell r="A5294">
            <v>1</v>
          </cell>
          <cell r="B5294">
            <v>45664.499999987165</v>
          </cell>
          <cell r="C5294">
            <v>467804.11210657761</v>
          </cell>
          <cell r="D5294">
            <v>1.0363100000000001</v>
          </cell>
          <cell r="E5294">
            <v>484790.07941716746</v>
          </cell>
          <cell r="F5294">
            <v>46086.274404650932</v>
          </cell>
          <cell r="G5294">
            <v>530876.35382181837</v>
          </cell>
          <cell r="H5294">
            <v>1.01616</v>
          </cell>
          <cell r="I5294">
            <v>539455.31569957896</v>
          </cell>
          <cell r="J5294">
            <v>194985.0284782564</v>
          </cell>
          <cell r="K5294">
            <v>610731.36447341216</v>
          </cell>
          <cell r="L5294">
            <v>1.01308</v>
          </cell>
          <cell r="M5294">
            <v>618719.73072072433</v>
          </cell>
          <cell r="N5294">
            <v>33750.654168744848</v>
          </cell>
          <cell r="O5294">
            <v>776179.36459389236</v>
          </cell>
          <cell r="P5294">
            <v>1.0265299999999999</v>
          </cell>
          <cell r="Q5294">
            <v>796771.40313656826</v>
          </cell>
        </row>
        <row r="5295">
          <cell r="A5295">
            <v>1</v>
          </cell>
          <cell r="B5295">
            <v>45664.541666653829</v>
          </cell>
          <cell r="C5295">
            <v>478424.29182061838</v>
          </cell>
          <cell r="D5295">
            <v>1.0358000000000001</v>
          </cell>
          <cell r="E5295">
            <v>495551.88146779657</v>
          </cell>
          <cell r="F5295">
            <v>47237.6663838393</v>
          </cell>
          <cell r="G5295">
            <v>542789.54785163584</v>
          </cell>
          <cell r="H5295">
            <v>1.0162</v>
          </cell>
          <cell r="I5295">
            <v>551582.73852683231</v>
          </cell>
          <cell r="J5295">
            <v>193558.49046071622</v>
          </cell>
          <cell r="K5295">
            <v>618651.16425023787</v>
          </cell>
          <cell r="L5295">
            <v>1.01315</v>
          </cell>
          <cell r="M5295">
            <v>626786.42706012854</v>
          </cell>
          <cell r="N5295">
            <v>33637.417716973163</v>
          </cell>
          <cell r="O5295">
            <v>786913.90951441228</v>
          </cell>
          <cell r="P5295">
            <v>1.02678</v>
          </cell>
          <cell r="Q5295">
            <v>807987.46401120827</v>
          </cell>
        </row>
        <row r="5296">
          <cell r="A5296">
            <v>1</v>
          </cell>
          <cell r="B5296">
            <v>45664.583333320494</v>
          </cell>
          <cell r="C5296">
            <v>477788.57815978193</v>
          </cell>
          <cell r="D5296">
            <v>1.03583</v>
          </cell>
          <cell r="E5296">
            <v>494907.74291524693</v>
          </cell>
          <cell r="F5296">
            <v>45812.918531002782</v>
          </cell>
          <cell r="G5296">
            <v>540720.66144624969</v>
          </cell>
          <cell r="H5296">
            <v>1.0161899999999999</v>
          </cell>
          <cell r="I5296">
            <v>549474.92895506439</v>
          </cell>
          <cell r="J5296">
            <v>192827.01062142669</v>
          </cell>
          <cell r="K5296">
            <v>616295.24197626475</v>
          </cell>
          <cell r="L5296">
            <v>1.01312</v>
          </cell>
          <cell r="M5296">
            <v>624381.0355509934</v>
          </cell>
          <cell r="N5296">
            <v>33582.776991011684</v>
          </cell>
          <cell r="O5296">
            <v>783970.51014223136</v>
          </cell>
          <cell r="P5296">
            <v>1.02671</v>
          </cell>
          <cell r="Q5296">
            <v>804910.36246813042</v>
          </cell>
        </row>
        <row r="5297">
          <cell r="A5297">
            <v>1</v>
          </cell>
          <cell r="B5297">
            <v>45664.624999987158</v>
          </cell>
          <cell r="C5297">
            <v>459508.40108358487</v>
          </cell>
          <cell r="D5297">
            <v>1.0367299999999999</v>
          </cell>
          <cell r="E5297">
            <v>476386.14465538494</v>
          </cell>
          <cell r="F5297">
            <v>45322.090389875179</v>
          </cell>
          <cell r="G5297">
            <v>521708.23504526011</v>
          </cell>
          <cell r="H5297">
            <v>1.01613</v>
          </cell>
          <cell r="I5297">
            <v>530123.38887654012</v>
          </cell>
          <cell r="J5297">
            <v>193415.95146370312</v>
          </cell>
          <cell r="K5297">
            <v>601970.3768936214</v>
          </cell>
          <cell r="L5297">
            <v>1.0129999999999999</v>
          </cell>
          <cell r="M5297">
            <v>609795.99179323844</v>
          </cell>
          <cell r="N5297">
            <v>33498.715906775884</v>
          </cell>
          <cell r="O5297">
            <v>764863.67114663625</v>
          </cell>
          <cell r="P5297">
            <v>1.02626</v>
          </cell>
          <cell r="Q5297">
            <v>784948.99115094682</v>
          </cell>
        </row>
        <row r="5298">
          <cell r="A5298">
            <v>1</v>
          </cell>
          <cell r="B5298">
            <v>45664.666666653822</v>
          </cell>
          <cell r="C5298">
            <v>488414.07750613627</v>
          </cell>
          <cell r="D5298">
            <v>1.03535</v>
          </cell>
          <cell r="E5298">
            <v>505679.51514597819</v>
          </cell>
          <cell r="F5298">
            <v>43378.122328141981</v>
          </cell>
          <cell r="G5298">
            <v>549057.63747412013</v>
          </cell>
          <cell r="H5298">
            <v>1.0162199999999999</v>
          </cell>
          <cell r="I5298">
            <v>557963.35235395026</v>
          </cell>
          <cell r="J5298">
            <v>192073.01185353161</v>
          </cell>
          <cell r="K5298">
            <v>622083.0842538802</v>
          </cell>
          <cell r="L5298">
            <v>1.01318</v>
          </cell>
          <cell r="M5298">
            <v>630282.13930434629</v>
          </cell>
          <cell r="N5298">
            <v>33464.311605479066</v>
          </cell>
          <cell r="O5298">
            <v>791699.73086342704</v>
          </cell>
          <cell r="P5298">
            <v>1.0268999999999999</v>
          </cell>
          <cell r="Q5298">
            <v>812996.45362365316</v>
          </cell>
        </row>
        <row r="5299">
          <cell r="A5299">
            <v>1</v>
          </cell>
          <cell r="B5299">
            <v>45664.708333320486</v>
          </cell>
          <cell r="C5299">
            <v>484548.80731164524</v>
          </cell>
          <cell r="D5299">
            <v>1.03552</v>
          </cell>
          <cell r="E5299">
            <v>501759.98094735487</v>
          </cell>
          <cell r="F5299">
            <v>42851.070001128806</v>
          </cell>
          <cell r="G5299">
            <v>544611.05094848364</v>
          </cell>
          <cell r="H5299">
            <v>1.0162</v>
          </cell>
          <cell r="I5299">
            <v>553433.74997384904</v>
          </cell>
          <cell r="J5299">
            <v>193877.59225669759</v>
          </cell>
          <cell r="K5299">
            <v>620396.79981942778</v>
          </cell>
          <cell r="L5299">
            <v>1.0131600000000001</v>
          </cell>
          <cell r="M5299">
            <v>628561.22170505149</v>
          </cell>
          <cell r="N5299">
            <v>33539.513435026216</v>
          </cell>
          <cell r="O5299">
            <v>789015.27755119652</v>
          </cell>
          <cell r="P5299">
            <v>1.0268299999999999</v>
          </cell>
          <cell r="Q5299">
            <v>810184.55744789506</v>
          </cell>
        </row>
        <row r="5300">
          <cell r="A5300">
            <v>1</v>
          </cell>
          <cell r="B5300">
            <v>45664.749999987151</v>
          </cell>
          <cell r="C5300">
            <v>474889.20177905104</v>
          </cell>
          <cell r="D5300">
            <v>1.0359700000000001</v>
          </cell>
          <cell r="E5300">
            <v>491970.96636704355</v>
          </cell>
          <cell r="F5300">
            <v>42696.584898181842</v>
          </cell>
          <cell r="G5300">
            <v>534667.5512652254</v>
          </cell>
          <cell r="H5300">
            <v>1.01617</v>
          </cell>
          <cell r="I5300">
            <v>543313.12556918408</v>
          </cell>
          <cell r="J5300">
            <v>194686.19624521854</v>
          </cell>
          <cell r="K5300">
            <v>613405.66137929901</v>
          </cell>
          <cell r="L5300">
            <v>1.0130999999999999</v>
          </cell>
          <cell r="M5300">
            <v>621441.27554336772</v>
          </cell>
          <cell r="N5300">
            <v>33515.192646975855</v>
          </cell>
          <cell r="O5300">
            <v>779550.12862544716</v>
          </cell>
          <cell r="P5300">
            <v>1.02661</v>
          </cell>
          <cell r="Q5300">
            <v>800293.95754817035</v>
          </cell>
        </row>
        <row r="5301">
          <cell r="A5301">
            <v>1</v>
          </cell>
          <cell r="B5301">
            <v>45664.791666653815</v>
          </cell>
          <cell r="C5301">
            <v>463475.04231753526</v>
          </cell>
          <cell r="D5301">
            <v>1.03653</v>
          </cell>
          <cell r="E5301">
            <v>480405.78561339481</v>
          </cell>
          <cell r="F5301">
            <v>42977.27660142065</v>
          </cell>
          <cell r="G5301">
            <v>523383.06221481547</v>
          </cell>
          <cell r="H5301">
            <v>1.01614</v>
          </cell>
          <cell r="I5301">
            <v>531830.46483896265</v>
          </cell>
          <cell r="J5301">
            <v>194228.81368258648</v>
          </cell>
          <cell r="K5301">
            <v>604098.8449763977</v>
          </cell>
          <cell r="L5301">
            <v>1.01302</v>
          </cell>
          <cell r="M5301">
            <v>611964.21193799039</v>
          </cell>
          <cell r="N5301">
            <v>33503.425167822199</v>
          </cell>
          <cell r="O5301">
            <v>767428.07065096404</v>
          </cell>
          <cell r="P5301">
            <v>1.0263199999999999</v>
          </cell>
          <cell r="Q5301">
            <v>787626.7774704973</v>
          </cell>
        </row>
        <row r="5302">
          <cell r="A5302">
            <v>1</v>
          </cell>
          <cell r="B5302">
            <v>45664.833333320479</v>
          </cell>
          <cell r="C5302">
            <v>479854.468367061</v>
          </cell>
          <cell r="D5302">
            <v>1.0357400000000001</v>
          </cell>
          <cell r="E5302">
            <v>497004.46706649981</v>
          </cell>
          <cell r="F5302">
            <v>43072.755400911396</v>
          </cell>
          <cell r="G5302">
            <v>540077.22246741119</v>
          </cell>
          <cell r="H5302">
            <v>1.0161899999999999</v>
          </cell>
          <cell r="I5302">
            <v>548821.07269915857</v>
          </cell>
          <cell r="J5302">
            <v>193573.67562255368</v>
          </cell>
          <cell r="K5302">
            <v>616537.99435525388</v>
          </cell>
          <cell r="L5302">
            <v>1.0131300000000001</v>
          </cell>
          <cell r="M5302">
            <v>624633.13822113839</v>
          </cell>
          <cell r="N5302">
            <v>33536.345228186503</v>
          </cell>
          <cell r="O5302">
            <v>784026.23741578311</v>
          </cell>
          <cell r="P5302">
            <v>1.02671</v>
          </cell>
          <cell r="Q5302">
            <v>804967.57821715868</v>
          </cell>
        </row>
        <row r="5303">
          <cell r="A5303">
            <v>1</v>
          </cell>
          <cell r="B5303">
            <v>45664.874999987143</v>
          </cell>
          <cell r="C5303">
            <v>478368.87050676672</v>
          </cell>
          <cell r="D5303">
            <v>1.0358000000000001</v>
          </cell>
          <cell r="E5303">
            <v>495494.476070909</v>
          </cell>
          <cell r="F5303">
            <v>40701.167585935822</v>
          </cell>
          <cell r="G5303">
            <v>536195.64365684486</v>
          </cell>
          <cell r="H5303">
            <v>1.0161800000000001</v>
          </cell>
          <cell r="I5303">
            <v>544871.2891712127</v>
          </cell>
          <cell r="J5303">
            <v>193140.16018555334</v>
          </cell>
          <cell r="K5303">
            <v>613060.46770559554</v>
          </cell>
          <cell r="L5303">
            <v>1.0130999999999999</v>
          </cell>
          <cell r="M5303">
            <v>621091.55983253883</v>
          </cell>
          <cell r="N5303">
            <v>33991.820183883559</v>
          </cell>
          <cell r="O5303">
            <v>780034.36166759289</v>
          </cell>
          <cell r="P5303">
            <v>1.0266200000000001</v>
          </cell>
          <cell r="Q5303">
            <v>800798.87637518428</v>
          </cell>
        </row>
        <row r="5304">
          <cell r="A5304">
            <v>1</v>
          </cell>
          <cell r="B5304">
            <v>45664.916666653808</v>
          </cell>
          <cell r="C5304">
            <v>468391.8849077425</v>
          </cell>
          <cell r="D5304">
            <v>1.0362800000000001</v>
          </cell>
          <cell r="E5304">
            <v>485385.14249219542</v>
          </cell>
          <cell r="F5304">
            <v>40273.776507465023</v>
          </cell>
          <cell r="G5304">
            <v>525658.91899966041</v>
          </cell>
          <cell r="H5304">
            <v>1.01614</v>
          </cell>
          <cell r="I5304">
            <v>534143.05395231501</v>
          </cell>
          <cell r="J5304">
            <v>195623.14294967809</v>
          </cell>
          <cell r="K5304">
            <v>607275.43576276209</v>
          </cell>
          <cell r="L5304">
            <v>1.01305</v>
          </cell>
          <cell r="M5304">
            <v>615200.38019946613</v>
          </cell>
          <cell r="N5304">
            <v>33991.58067151771</v>
          </cell>
          <cell r="O5304">
            <v>771682.72201021493</v>
          </cell>
          <cell r="P5304">
            <v>1.0264200000000001</v>
          </cell>
          <cell r="Q5304">
            <v>792070.57952572487</v>
          </cell>
        </row>
        <row r="5305">
          <cell r="A5305">
            <v>1</v>
          </cell>
          <cell r="B5305">
            <v>45664.958333320472</v>
          </cell>
          <cell r="C5305">
            <v>463806.59424908913</v>
          </cell>
          <cell r="D5305">
            <v>1.03651</v>
          </cell>
          <cell r="E5305">
            <v>480740.17300512339</v>
          </cell>
          <cell r="F5305">
            <v>39113.618893151419</v>
          </cell>
          <cell r="G5305">
            <v>519853.79189827479</v>
          </cell>
          <cell r="H5305">
            <v>1.01613</v>
          </cell>
          <cell r="I5305">
            <v>528239.03356159397</v>
          </cell>
          <cell r="J5305">
            <v>193190.08621689302</v>
          </cell>
          <cell r="K5305">
            <v>600292.28048863669</v>
          </cell>
          <cell r="L5305">
            <v>1.0129900000000001</v>
          </cell>
          <cell r="M5305">
            <v>608090.07721218409</v>
          </cell>
          <cell r="N5305">
            <v>34031.301536518353</v>
          </cell>
          <cell r="O5305">
            <v>763258.21803855279</v>
          </cell>
          <cell r="P5305">
            <v>1.0262199999999999</v>
          </cell>
          <cell r="Q5305">
            <v>783270.8485155236</v>
          </cell>
        </row>
        <row r="5306">
          <cell r="A5306">
            <v>1</v>
          </cell>
          <cell r="B5306">
            <v>45664.999999987136</v>
          </cell>
          <cell r="C5306">
            <v>431415.93784535327</v>
          </cell>
          <cell r="D5306">
            <v>1.0383</v>
          </cell>
          <cell r="E5306">
            <v>447939.16826483031</v>
          </cell>
          <cell r="F5306">
            <v>39351.592181332177</v>
          </cell>
          <cell r="G5306">
            <v>487290.76044616249</v>
          </cell>
          <cell r="H5306">
            <v>1.0160899999999999</v>
          </cell>
          <cell r="I5306">
            <v>495131.26878174121</v>
          </cell>
          <cell r="J5306">
            <v>190396.10200621415</v>
          </cell>
          <cell r="K5306">
            <v>571982.87081150711</v>
          </cell>
          <cell r="L5306">
            <v>1.01275</v>
          </cell>
          <cell r="M5306">
            <v>579275.6524143538</v>
          </cell>
          <cell r="N5306">
            <v>34050.579790850257</v>
          </cell>
          <cell r="O5306">
            <v>726870.73218165233</v>
          </cell>
          <cell r="P5306">
            <v>1.0253699999999999</v>
          </cell>
          <cell r="Q5306">
            <v>745311.44265710074</v>
          </cell>
        </row>
        <row r="5307">
          <cell r="A5307">
            <v>1</v>
          </cell>
          <cell r="B5307">
            <v>45665.0416666538</v>
          </cell>
          <cell r="C5307">
            <v>437029.40766771918</v>
          </cell>
          <cell r="D5307">
            <v>1.03796</v>
          </cell>
          <cell r="E5307">
            <v>453619.04398278578</v>
          </cell>
          <cell r="F5307">
            <v>38418.315686559159</v>
          </cell>
          <cell r="G5307">
            <v>492037.35966934497</v>
          </cell>
          <cell r="H5307">
            <v>1.0160899999999999</v>
          </cell>
          <cell r="I5307">
            <v>499954.24078642472</v>
          </cell>
          <cell r="J5307">
            <v>192473.11702761677</v>
          </cell>
          <cell r="K5307">
            <v>577776.84418182145</v>
          </cell>
          <cell r="L5307">
            <v>1.0127999999999999</v>
          </cell>
          <cell r="M5307">
            <v>585172.38778734871</v>
          </cell>
          <cell r="N5307">
            <v>34158.496615049276</v>
          </cell>
          <cell r="O5307">
            <v>733981.398034618</v>
          </cell>
          <cell r="P5307">
            <v>1.0255300000000001</v>
          </cell>
          <cell r="Q5307">
            <v>752719.94312644179</v>
          </cell>
        </row>
        <row r="5308">
          <cell r="A5308">
            <v>1</v>
          </cell>
          <cell r="B5308">
            <v>45665.083333320465</v>
          </cell>
          <cell r="C5308">
            <v>432222.82562278834</v>
          </cell>
          <cell r="D5308">
            <v>1.0382499999999999</v>
          </cell>
          <cell r="E5308">
            <v>448755.34870285995</v>
          </cell>
          <cell r="F5308">
            <v>36977.610639862294</v>
          </cell>
          <cell r="G5308">
            <v>485732.95934272226</v>
          </cell>
          <cell r="H5308">
            <v>1.0160899999999999</v>
          </cell>
          <cell r="I5308">
            <v>493548.40265854663</v>
          </cell>
          <cell r="J5308">
            <v>190508.22412206704</v>
          </cell>
          <cell r="K5308">
            <v>570875.11285214825</v>
          </cell>
          <cell r="L5308">
            <v>1.01275</v>
          </cell>
          <cell r="M5308">
            <v>578153.7705410131</v>
          </cell>
          <cell r="N5308">
            <v>34214.072767339218</v>
          </cell>
          <cell r="O5308">
            <v>725549.35723681783</v>
          </cell>
          <cell r="P5308">
            <v>1.0253399999999999</v>
          </cell>
          <cell r="Q5308">
            <v>743934.77794919873</v>
          </cell>
        </row>
        <row r="5309">
          <cell r="A5309">
            <v>1</v>
          </cell>
          <cell r="B5309">
            <v>45665.124999987129</v>
          </cell>
          <cell r="C5309">
            <v>449492.9199353485</v>
          </cell>
          <cell r="D5309">
            <v>1.0372600000000001</v>
          </cell>
          <cell r="E5309">
            <v>466241.02613213961</v>
          </cell>
          <cell r="F5309">
            <v>36952.493749780704</v>
          </cell>
          <cell r="G5309">
            <v>503193.51988192031</v>
          </cell>
          <cell r="H5309">
            <v>1.0161</v>
          </cell>
          <cell r="I5309">
            <v>511294.93555201922</v>
          </cell>
          <cell r="J5309">
            <v>191000.67429406816</v>
          </cell>
          <cell r="K5309">
            <v>585044.4252449075</v>
          </cell>
          <cell r="L5309">
            <v>1.0128600000000001</v>
          </cell>
          <cell r="M5309">
            <v>592568.09655355709</v>
          </cell>
          <cell r="N5309">
            <v>34094.267987882835</v>
          </cell>
          <cell r="O5309">
            <v>743913.54914261983</v>
          </cell>
          <cell r="P5309">
            <v>1.0257700000000001</v>
          </cell>
          <cell r="Q5309">
            <v>763084.20130402525</v>
          </cell>
        </row>
        <row r="5310">
          <cell r="A5310">
            <v>1</v>
          </cell>
          <cell r="B5310">
            <v>45665.166666653793</v>
          </cell>
          <cell r="C5310">
            <v>449566.53388733888</v>
          </cell>
          <cell r="D5310">
            <v>1.03725</v>
          </cell>
          <cell r="E5310">
            <v>466312.88727464224</v>
          </cell>
          <cell r="F5310">
            <v>37427.349439080281</v>
          </cell>
          <cell r="G5310">
            <v>503740.23671372252</v>
          </cell>
          <cell r="H5310">
            <v>1.0161</v>
          </cell>
          <cell r="I5310">
            <v>511850.45452481345</v>
          </cell>
          <cell r="J5310">
            <v>190784.15354113613</v>
          </cell>
          <cell r="K5310">
            <v>585256.0307348608</v>
          </cell>
          <cell r="L5310">
            <v>1.0128600000000001</v>
          </cell>
          <cell r="M5310">
            <v>592782.42329011112</v>
          </cell>
          <cell r="N5310">
            <v>33888.597436300995</v>
          </cell>
          <cell r="O5310">
            <v>744049.5980575009</v>
          </cell>
          <cell r="P5310">
            <v>1.0257700000000001</v>
          </cell>
          <cell r="Q5310">
            <v>763223.75619944278</v>
          </cell>
        </row>
        <row r="5311">
          <cell r="A5311">
            <v>1</v>
          </cell>
          <cell r="B5311">
            <v>45665.208333320457</v>
          </cell>
          <cell r="C5311">
            <v>467042.22497992334</v>
          </cell>
          <cell r="D5311">
            <v>1.0363500000000001</v>
          </cell>
          <cell r="E5311">
            <v>484019.20985794358</v>
          </cell>
          <cell r="F5311">
            <v>37570.309334269536</v>
          </cell>
          <cell r="G5311">
            <v>521589.51919221313</v>
          </cell>
          <cell r="H5311">
            <v>1.01613</v>
          </cell>
          <cell r="I5311">
            <v>530002.75813678349</v>
          </cell>
          <cell r="J5311">
            <v>186807.84900835052</v>
          </cell>
          <cell r="K5311">
            <v>595269.30698275822</v>
          </cell>
          <cell r="L5311">
            <v>1.01294</v>
          </cell>
          <cell r="M5311">
            <v>602972.09181511507</v>
          </cell>
          <cell r="N5311">
            <v>33955.186466646039</v>
          </cell>
          <cell r="O5311">
            <v>758468.57844413677</v>
          </cell>
          <cell r="P5311">
            <v>1.0261100000000001</v>
          </cell>
          <cell r="Q5311">
            <v>778272.19302731322</v>
          </cell>
        </row>
        <row r="5312">
          <cell r="A5312">
            <v>1</v>
          </cell>
          <cell r="B5312">
            <v>45665.249999987122</v>
          </cell>
          <cell r="C5312">
            <v>498319.53533540387</v>
          </cell>
          <cell r="D5312">
            <v>1.0349299999999999</v>
          </cell>
          <cell r="E5312">
            <v>515725.83670466946</v>
          </cell>
          <cell r="F5312">
            <v>41775.405144924262</v>
          </cell>
          <cell r="G5312">
            <v>557501.2418495937</v>
          </cell>
          <cell r="H5312">
            <v>1.0162500000000001</v>
          </cell>
          <cell r="I5312">
            <v>566560.63702964969</v>
          </cell>
          <cell r="J5312">
            <v>188011.71723463296</v>
          </cell>
          <cell r="K5312">
            <v>624647.52767001069</v>
          </cell>
          <cell r="L5312">
            <v>1.0132000000000001</v>
          </cell>
          <cell r="M5312">
            <v>632892.87503525487</v>
          </cell>
          <cell r="N5312">
            <v>32762.214728833915</v>
          </cell>
          <cell r="O5312">
            <v>795579.91635836067</v>
          </cell>
          <cell r="P5312">
            <v>1.0269900000000001</v>
          </cell>
          <cell r="Q5312">
            <v>817052.61830087285</v>
          </cell>
        </row>
        <row r="5313">
          <cell r="A5313">
            <v>1</v>
          </cell>
          <cell r="B5313">
            <v>45665.291666653786</v>
          </cell>
          <cell r="C5313">
            <v>479734.81572079379</v>
          </cell>
          <cell r="D5313">
            <v>1.0357400000000001</v>
          </cell>
          <cell r="E5313">
            <v>496880.53803465504</v>
          </cell>
          <cell r="F5313">
            <v>46692.638246069502</v>
          </cell>
          <cell r="G5313">
            <v>543573.17628072458</v>
          </cell>
          <cell r="H5313">
            <v>1.0162</v>
          </cell>
          <cell r="I5313">
            <v>552379.0617364723</v>
          </cell>
          <cell r="J5313">
            <v>193459.34455478049</v>
          </cell>
          <cell r="K5313">
            <v>619165.72711135063</v>
          </cell>
          <cell r="L5313">
            <v>1.01315</v>
          </cell>
          <cell r="M5313">
            <v>627307.75642286486</v>
          </cell>
          <cell r="N5313">
            <v>33962.058070337429</v>
          </cell>
          <cell r="O5313">
            <v>787942.49367310444</v>
          </cell>
          <cell r="P5313">
            <v>1.02681</v>
          </cell>
          <cell r="Q5313">
            <v>809067.23192848032</v>
          </cell>
        </row>
        <row r="5314">
          <cell r="A5314">
            <v>1</v>
          </cell>
          <cell r="B5314">
            <v>45665.33333332045</v>
          </cell>
          <cell r="C5314">
            <v>489554.61779409624</v>
          </cell>
          <cell r="D5314">
            <v>1.0353000000000001</v>
          </cell>
          <cell r="E5314">
            <v>506835.8958022279</v>
          </cell>
          <cell r="F5314">
            <v>49442.443397568743</v>
          </cell>
          <cell r="G5314">
            <v>556278.33919979667</v>
          </cell>
          <cell r="H5314">
            <v>1.0162500000000001</v>
          </cell>
          <cell r="I5314">
            <v>565317.86221179343</v>
          </cell>
          <cell r="J5314">
            <v>195432.9390792872</v>
          </cell>
          <cell r="K5314">
            <v>631110.97032155283</v>
          </cell>
          <cell r="L5314">
            <v>1.01326</v>
          </cell>
          <cell r="M5314">
            <v>639479.50178801664</v>
          </cell>
          <cell r="N5314">
            <v>34272.596374794106</v>
          </cell>
          <cell r="O5314">
            <v>803391.92913233861</v>
          </cell>
          <cell r="P5314">
            <v>1.02718</v>
          </cell>
          <cell r="Q5314">
            <v>825228.12176615559</v>
          </cell>
        </row>
        <row r="5315">
          <cell r="A5315">
            <v>1</v>
          </cell>
          <cell r="B5315">
            <v>45665.374999987114</v>
          </cell>
          <cell r="C5315">
            <v>494121.17745491117</v>
          </cell>
          <cell r="D5315">
            <v>1.0350999999999999</v>
          </cell>
          <cell r="E5315">
            <v>511464.83078357851</v>
          </cell>
          <cell r="F5315">
            <v>48338.471289674111</v>
          </cell>
          <cell r="G5315">
            <v>559803.30207325262</v>
          </cell>
          <cell r="H5315">
            <v>1.0162599999999999</v>
          </cell>
          <cell r="I5315">
            <v>568905.70376496366</v>
          </cell>
          <cell r="J5315">
            <v>196178.64473967932</v>
          </cell>
          <cell r="K5315">
            <v>634621.7464825986</v>
          </cell>
          <cell r="L5315">
            <v>1.01329</v>
          </cell>
          <cell r="M5315">
            <v>643055.86949335237</v>
          </cell>
          <cell r="N5315">
            <v>34425.97486084768</v>
          </cell>
          <cell r="O5315">
            <v>807944.44637624454</v>
          </cell>
          <cell r="P5315">
            <v>1.02729</v>
          </cell>
          <cell r="Q5315">
            <v>829993.25031785225</v>
          </cell>
        </row>
        <row r="5316">
          <cell r="A5316">
            <v>1</v>
          </cell>
          <cell r="B5316">
            <v>45665.416666653779</v>
          </cell>
          <cell r="C5316">
            <v>470262.39946843492</v>
          </cell>
          <cell r="D5316">
            <v>1.0361899999999999</v>
          </cell>
          <cell r="E5316">
            <v>487281.19570519758</v>
          </cell>
          <cell r="F5316">
            <v>48989.993023450035</v>
          </cell>
          <cell r="G5316">
            <v>536271.18872864766</v>
          </cell>
          <cell r="H5316">
            <v>1.0161800000000001</v>
          </cell>
          <cell r="I5316">
            <v>544948.05656227726</v>
          </cell>
          <cell r="J5316">
            <v>197190.81179752614</v>
          </cell>
          <cell r="K5316">
            <v>617170.28225586959</v>
          </cell>
          <cell r="L5316">
            <v>1.0131300000000001</v>
          </cell>
          <cell r="M5316">
            <v>625273.72806188918</v>
          </cell>
          <cell r="N5316">
            <v>34419.143722384419</v>
          </cell>
          <cell r="O5316">
            <v>784661.45788820751</v>
          </cell>
          <cell r="P5316">
            <v>1.0267299999999999</v>
          </cell>
          <cell r="Q5316">
            <v>805635.45865755924</v>
          </cell>
        </row>
        <row r="5317">
          <cell r="A5317">
            <v>1</v>
          </cell>
          <cell r="B5317">
            <v>45665.458333320443</v>
          </cell>
          <cell r="C5317">
            <v>461289.38568209647</v>
          </cell>
          <cell r="D5317">
            <v>1.03664</v>
          </cell>
          <cell r="E5317">
            <v>478191.02877348848</v>
          </cell>
          <cell r="F5317">
            <v>47479.871006068046</v>
          </cell>
          <cell r="G5317">
            <v>525670.89977955655</v>
          </cell>
          <cell r="H5317">
            <v>1.01614</v>
          </cell>
          <cell r="I5317">
            <v>534155.22810199857</v>
          </cell>
          <cell r="J5317">
            <v>196716.51735112752</v>
          </cell>
          <cell r="K5317">
            <v>608378.1925133653</v>
          </cell>
          <cell r="L5317">
            <v>1.0130600000000001</v>
          </cell>
          <cell r="M5317">
            <v>616323.61170758994</v>
          </cell>
          <cell r="N5317">
            <v>34237.56996295118</v>
          </cell>
          <cell r="O5317">
            <v>773054.73461030191</v>
          </cell>
          <cell r="P5317">
            <v>1.0264500000000001</v>
          </cell>
          <cell r="Q5317">
            <v>793502.03234074451</v>
          </cell>
        </row>
        <row r="5318">
          <cell r="A5318">
            <v>1</v>
          </cell>
          <cell r="B5318">
            <v>45665.499999987107</v>
          </cell>
          <cell r="C5318">
            <v>470532.17582971096</v>
          </cell>
          <cell r="D5318">
            <v>1.0361800000000001</v>
          </cell>
          <cell r="E5318">
            <v>487556.02995122992</v>
          </cell>
          <cell r="F5318">
            <v>48255.07307848084</v>
          </cell>
          <cell r="G5318">
            <v>535811.10302971071</v>
          </cell>
          <cell r="H5318">
            <v>1.01617</v>
          </cell>
          <cell r="I5318">
            <v>544475.16856570111</v>
          </cell>
          <cell r="J5318">
            <v>196624.11962309253</v>
          </cell>
          <cell r="K5318">
            <v>616239.14571284596</v>
          </cell>
          <cell r="L5318">
            <v>1.01312</v>
          </cell>
          <cell r="M5318">
            <v>624324.20330459846</v>
          </cell>
          <cell r="N5318">
            <v>34118.97641910291</v>
          </cell>
          <cell r="O5318">
            <v>783303.32219964894</v>
          </cell>
          <cell r="P5318">
            <v>1.0266900000000001</v>
          </cell>
          <cell r="Q5318">
            <v>804209.68786915764</v>
          </cell>
        </row>
        <row r="5319">
          <cell r="A5319">
            <v>1</v>
          </cell>
          <cell r="B5319">
            <v>45665.541666653771</v>
          </cell>
          <cell r="C5319">
            <v>458577.17835776368</v>
          </cell>
          <cell r="D5319">
            <v>1.03678</v>
          </cell>
          <cell r="E5319">
            <v>475443.64697776223</v>
          </cell>
          <cell r="F5319">
            <v>47026.189196990206</v>
          </cell>
          <cell r="G5319">
            <v>522469.83617475245</v>
          </cell>
          <cell r="H5319">
            <v>1.01614</v>
          </cell>
          <cell r="I5319">
            <v>530902.49933061295</v>
          </cell>
          <cell r="J5319">
            <v>193430.96921029454</v>
          </cell>
          <cell r="K5319">
            <v>602585.83791547501</v>
          </cell>
          <cell r="L5319">
            <v>1.01301</v>
          </cell>
          <cell r="M5319">
            <v>610425.4796667553</v>
          </cell>
          <cell r="N5319">
            <v>34089.317809229928</v>
          </cell>
          <cell r="O5319">
            <v>766262.42810141761</v>
          </cell>
          <cell r="P5319">
            <v>1.0262899999999999</v>
          </cell>
          <cell r="Q5319">
            <v>786407.46733620379</v>
          </cell>
        </row>
        <row r="5320">
          <cell r="A5320">
            <v>1</v>
          </cell>
          <cell r="B5320">
            <v>45665.583333320435</v>
          </cell>
          <cell r="C5320">
            <v>473091.52543472825</v>
          </cell>
          <cell r="D5320">
            <v>1.0360499999999999</v>
          </cell>
          <cell r="E5320">
            <v>490146.47492665017</v>
          </cell>
          <cell r="F5320">
            <v>46287.590961153284</v>
          </cell>
          <cell r="G5320">
            <v>536434.06588780344</v>
          </cell>
          <cell r="H5320">
            <v>1.0161800000000001</v>
          </cell>
          <cell r="I5320">
            <v>545113.5690738681</v>
          </cell>
          <cell r="J5320">
            <v>193524.92391130957</v>
          </cell>
          <cell r="K5320">
            <v>613631.95121866837</v>
          </cell>
          <cell r="L5320">
            <v>1.0130999999999999</v>
          </cell>
          <cell r="M5320">
            <v>621670.52977963281</v>
          </cell>
          <cell r="N5320">
            <v>34023.670854615462</v>
          </cell>
          <cell r="O5320">
            <v>780700.74240075762</v>
          </cell>
          <cell r="P5320">
            <v>1.0266299999999999</v>
          </cell>
          <cell r="Q5320">
            <v>801490.80317088973</v>
          </cell>
        </row>
        <row r="5321">
          <cell r="A5321">
            <v>1</v>
          </cell>
          <cell r="B5321">
            <v>45665.6249999871</v>
          </cell>
          <cell r="C5321">
            <v>470222.13024447084</v>
          </cell>
          <cell r="D5321">
            <v>1.0361899999999999</v>
          </cell>
          <cell r="E5321">
            <v>487239.4691380182</v>
          </cell>
          <cell r="F5321">
            <v>46464.676725000143</v>
          </cell>
          <cell r="G5321">
            <v>533704.14586301835</v>
          </cell>
          <cell r="H5321">
            <v>1.01617</v>
          </cell>
          <cell r="I5321">
            <v>542334.14190162334</v>
          </cell>
          <cell r="J5321">
            <v>193896.02311166894</v>
          </cell>
          <cell r="K5321">
            <v>611861.00708495174</v>
          </cell>
          <cell r="L5321">
            <v>1.01309</v>
          </cell>
          <cell r="M5321">
            <v>619870.26766769378</v>
          </cell>
          <cell r="N5321">
            <v>34062.106651670751</v>
          </cell>
          <cell r="O5321">
            <v>778301.53224770504</v>
          </cell>
          <cell r="P5321">
            <v>1.02658</v>
          </cell>
          <cell r="Q5321">
            <v>798988.78697484906</v>
          </cell>
        </row>
        <row r="5322">
          <cell r="A5322">
            <v>1</v>
          </cell>
          <cell r="B5322">
            <v>45665.666666653764</v>
          </cell>
          <cell r="C5322">
            <v>490323.66082975455</v>
          </cell>
          <cell r="D5322">
            <v>1.0352699999999999</v>
          </cell>
          <cell r="E5322">
            <v>507617.37634721992</v>
          </cell>
          <cell r="F5322">
            <v>45900.718269217876</v>
          </cell>
          <cell r="G5322">
            <v>553518.0946164378</v>
          </cell>
          <cell r="H5322">
            <v>1.01624</v>
          </cell>
          <cell r="I5322">
            <v>562507.22847300873</v>
          </cell>
          <cell r="J5322">
            <v>194328.98701896521</v>
          </cell>
          <cell r="K5322">
            <v>627840.924713318</v>
          </cell>
          <cell r="L5322">
            <v>1.0132300000000001</v>
          </cell>
          <cell r="M5322">
            <v>636147.26014727529</v>
          </cell>
          <cell r="N5322">
            <v>34203.94752127627</v>
          </cell>
          <cell r="O5322">
            <v>799346.4984472075</v>
          </cell>
          <cell r="P5322">
            <v>1.02708</v>
          </cell>
          <cell r="Q5322">
            <v>820992.80162515782</v>
          </cell>
        </row>
        <row r="5323">
          <cell r="A5323">
            <v>1</v>
          </cell>
          <cell r="B5323">
            <v>45665.708333320428</v>
          </cell>
          <cell r="C5323">
            <v>490837.07434581703</v>
          </cell>
          <cell r="D5323">
            <v>1.0352399999999999</v>
          </cell>
          <cell r="E5323">
            <v>508134.17284576362</v>
          </cell>
          <cell r="F5323">
            <v>44009.619961154756</v>
          </cell>
          <cell r="G5323">
            <v>552143.79280691838</v>
          </cell>
          <cell r="H5323">
            <v>1.01623</v>
          </cell>
          <cell r="I5323">
            <v>561105.08656417462</v>
          </cell>
          <cell r="J5323">
            <v>194660.4677311914</v>
          </cell>
          <cell r="K5323">
            <v>627091.80552379508</v>
          </cell>
          <cell r="L5323">
            <v>1.01322</v>
          </cell>
          <cell r="M5323">
            <v>635381.95919281966</v>
          </cell>
          <cell r="N5323">
            <v>34233.869091182984</v>
          </cell>
          <cell r="O5323">
            <v>798289.57705557358</v>
          </cell>
          <cell r="P5323">
            <v>1.02705</v>
          </cell>
          <cell r="Q5323">
            <v>819883.31011492689</v>
          </cell>
        </row>
        <row r="5324">
          <cell r="A5324">
            <v>1</v>
          </cell>
          <cell r="B5324">
            <v>45665.749999987092</v>
          </cell>
          <cell r="C5324">
            <v>507274.8124419857</v>
          </cell>
          <cell r="D5324">
            <v>1.0345599999999999</v>
          </cell>
          <cell r="E5324">
            <v>524806.2299599807</v>
          </cell>
          <cell r="F5324">
            <v>42897.334448222202</v>
          </cell>
          <cell r="G5324">
            <v>567703.56440820289</v>
          </cell>
          <cell r="H5324">
            <v>1.0163</v>
          </cell>
          <cell r="I5324">
            <v>576957.13250805659</v>
          </cell>
          <cell r="J5324">
            <v>195312.62423404507</v>
          </cell>
          <cell r="K5324">
            <v>639960.78486145416</v>
          </cell>
          <cell r="L5324">
            <v>1.0133399999999999</v>
          </cell>
          <cell r="M5324">
            <v>648497.86173150595</v>
          </cell>
          <cell r="N5324">
            <v>34289.029909733217</v>
          </cell>
          <cell r="O5324">
            <v>815095.86352188664</v>
          </cell>
          <cell r="P5324">
            <v>1.02746</v>
          </cell>
          <cell r="Q5324">
            <v>837478.3959341977</v>
          </cell>
        </row>
        <row r="5325">
          <cell r="A5325">
            <v>1</v>
          </cell>
          <cell r="B5325">
            <v>45665.791666653757</v>
          </cell>
          <cell r="C5325">
            <v>497462.80450226646</v>
          </cell>
          <cell r="D5325">
            <v>1.0349600000000001</v>
          </cell>
          <cell r="E5325">
            <v>514854.10414766573</v>
          </cell>
          <cell r="F5325">
            <v>42653.007753577374</v>
          </cell>
          <cell r="G5325">
            <v>557507.1119012431</v>
          </cell>
          <cell r="H5325">
            <v>1.0162500000000001</v>
          </cell>
          <cell r="I5325">
            <v>566566.60246963834</v>
          </cell>
          <cell r="J5325">
            <v>193024.72600861112</v>
          </cell>
          <cell r="K5325">
            <v>629665.13387726224</v>
          </cell>
          <cell r="L5325">
            <v>1.01325</v>
          </cell>
          <cell r="M5325">
            <v>638008.19690113596</v>
          </cell>
          <cell r="N5325">
            <v>34290.359797616715</v>
          </cell>
          <cell r="O5325">
            <v>802224.75129973993</v>
          </cell>
          <cell r="P5325">
            <v>1.02715</v>
          </cell>
          <cell r="Q5325">
            <v>824005.15329752793</v>
          </cell>
        </row>
        <row r="5326">
          <cell r="A5326">
            <v>1</v>
          </cell>
          <cell r="B5326">
            <v>45665.833333320421</v>
          </cell>
          <cell r="C5326">
            <v>498862.33700968878</v>
          </cell>
          <cell r="D5326">
            <v>1.0348999999999999</v>
          </cell>
          <cell r="E5326">
            <v>516272.63257132686</v>
          </cell>
          <cell r="F5326">
            <v>43708.276418660025</v>
          </cell>
          <cell r="G5326">
            <v>559980.90898998687</v>
          </cell>
          <cell r="H5326">
            <v>1.0162599999999999</v>
          </cell>
          <cell r="I5326">
            <v>569086.19857016404</v>
          </cell>
          <cell r="J5326">
            <v>192331.44999370282</v>
          </cell>
          <cell r="K5326">
            <v>630913.65510949527</v>
          </cell>
          <cell r="L5326">
            <v>1.01326</v>
          </cell>
          <cell r="M5326">
            <v>639279.57017624716</v>
          </cell>
          <cell r="N5326">
            <v>34275.630246706278</v>
          </cell>
          <cell r="O5326">
            <v>804059.19387732504</v>
          </cell>
          <cell r="P5326">
            <v>1.02719</v>
          </cell>
          <cell r="Q5326">
            <v>825921.5633588495</v>
          </cell>
        </row>
        <row r="5327">
          <cell r="A5327">
            <v>1</v>
          </cell>
          <cell r="B5327">
            <v>45665.874999987085</v>
          </cell>
          <cell r="C5327">
            <v>496686.96385293588</v>
          </cell>
          <cell r="D5327">
            <v>1.0349900000000001</v>
          </cell>
          <cell r="E5327">
            <v>514066.04071815015</v>
          </cell>
          <cell r="F5327">
            <v>41842.161562046487</v>
          </cell>
          <cell r="G5327">
            <v>555908.20228019659</v>
          </cell>
          <cell r="H5327">
            <v>1.0162500000000001</v>
          </cell>
          <cell r="I5327">
            <v>564941.7105672498</v>
          </cell>
          <cell r="J5327">
            <v>193309.94455611566</v>
          </cell>
          <cell r="K5327">
            <v>628698.08400670486</v>
          </cell>
          <cell r="L5327">
            <v>1.0132399999999999</v>
          </cell>
          <cell r="M5327">
            <v>637022.04663895362</v>
          </cell>
          <cell r="N5327">
            <v>34237.264528076863</v>
          </cell>
          <cell r="O5327">
            <v>800812.8822836912</v>
          </cell>
          <cell r="P5327">
            <v>1.02711</v>
          </cell>
          <cell r="Q5327">
            <v>822522.91952240199</v>
          </cell>
        </row>
        <row r="5328">
          <cell r="A5328">
            <v>1</v>
          </cell>
          <cell r="B5328">
            <v>45665.916666653749</v>
          </cell>
          <cell r="C5328">
            <v>494453.50258017448</v>
          </cell>
          <cell r="D5328">
            <v>1.0350900000000001</v>
          </cell>
          <cell r="E5328">
            <v>511803.87598571286</v>
          </cell>
          <cell r="F5328">
            <v>40082.730236873889</v>
          </cell>
          <cell r="G5328">
            <v>551886.60622258671</v>
          </cell>
          <cell r="H5328">
            <v>1.01623</v>
          </cell>
          <cell r="I5328">
            <v>560843.72584157926</v>
          </cell>
          <cell r="J5328">
            <v>194823.80716197085</v>
          </cell>
          <cell r="K5328">
            <v>627053.71999938402</v>
          </cell>
          <cell r="L5328">
            <v>1.01322</v>
          </cell>
          <cell r="M5328">
            <v>635343.37017777585</v>
          </cell>
          <cell r="N5328">
            <v>34251.516924202813</v>
          </cell>
          <cell r="O5328">
            <v>798208.70010614477</v>
          </cell>
          <cell r="P5328">
            <v>1.02705</v>
          </cell>
          <cell r="Q5328">
            <v>819800.24544401595</v>
          </cell>
        </row>
        <row r="5329">
          <cell r="A5329">
            <v>1</v>
          </cell>
          <cell r="B5329">
            <v>45665.958333320414</v>
          </cell>
          <cell r="C5329">
            <v>476880.66897835815</v>
          </cell>
          <cell r="D5329">
            <v>1.0358700000000001</v>
          </cell>
          <cell r="E5329">
            <v>493986.37857461191</v>
          </cell>
          <cell r="F5329">
            <v>39043.216066726054</v>
          </cell>
          <cell r="G5329">
            <v>533029.59464133799</v>
          </cell>
          <cell r="H5329">
            <v>1.01617</v>
          </cell>
          <cell r="I5329">
            <v>541648.68318668846</v>
          </cell>
          <cell r="J5329">
            <v>191412.76319284047</v>
          </cell>
          <cell r="K5329">
            <v>608849.47922452271</v>
          </cell>
          <cell r="L5329">
            <v>1.0130600000000001</v>
          </cell>
          <cell r="M5329">
            <v>616801.05342319503</v>
          </cell>
          <cell r="N5329">
            <v>34255.779452960691</v>
          </cell>
          <cell r="O5329">
            <v>775268.80003116198</v>
          </cell>
          <cell r="P5329">
            <v>1.0265</v>
          </cell>
          <cell r="Q5329">
            <v>795813.42323198775</v>
          </cell>
        </row>
        <row r="5330">
          <cell r="A5330">
            <v>1</v>
          </cell>
          <cell r="B5330">
            <v>45665.999999987078</v>
          </cell>
          <cell r="C5330">
            <v>472539.1220544675</v>
          </cell>
          <cell r="D5330">
            <v>1.0360799999999999</v>
          </cell>
          <cell r="E5330">
            <v>489588.33357819263</v>
          </cell>
          <cell r="F5330">
            <v>38109.070831505138</v>
          </cell>
          <cell r="G5330">
            <v>527697.40440969774</v>
          </cell>
          <cell r="H5330">
            <v>1.0161500000000001</v>
          </cell>
          <cell r="I5330">
            <v>536219.71749091439</v>
          </cell>
          <cell r="J5330">
            <v>192659.65744872449</v>
          </cell>
          <cell r="K5330">
            <v>605912.38913439203</v>
          </cell>
          <cell r="L5330">
            <v>1.0130300000000001</v>
          </cell>
          <cell r="M5330">
            <v>613807.42756481317</v>
          </cell>
          <cell r="N5330">
            <v>34273.832186361105</v>
          </cell>
          <cell r="O5330">
            <v>771048.24555642111</v>
          </cell>
          <cell r="P5330">
            <v>1.0264</v>
          </cell>
          <cell r="Q5330">
            <v>791403.91923911066</v>
          </cell>
        </row>
        <row r="5331">
          <cell r="A5331">
            <v>1</v>
          </cell>
          <cell r="B5331">
            <v>45666.041666653742</v>
          </cell>
          <cell r="C5331">
            <v>494069.06069799181</v>
          </cell>
          <cell r="D5331">
            <v>1.03511</v>
          </cell>
          <cell r="E5331">
            <v>511415.82541909831</v>
          </cell>
          <cell r="F5331">
            <v>36447.415878437139</v>
          </cell>
          <cell r="G5331">
            <v>547863.24129753548</v>
          </cell>
          <cell r="H5331">
            <v>1.0162199999999999</v>
          </cell>
          <cell r="I5331">
            <v>556749.58307138144</v>
          </cell>
          <cell r="J5331">
            <v>190790.17539866013</v>
          </cell>
          <cell r="K5331">
            <v>619864.82253340166</v>
          </cell>
          <cell r="L5331">
            <v>1.0131600000000001</v>
          </cell>
          <cell r="M5331">
            <v>628022.24359794124</v>
          </cell>
          <cell r="N5331">
            <v>34359.33442267248</v>
          </cell>
          <cell r="O5331">
            <v>790056.51395725366</v>
          </cell>
          <cell r="P5331">
            <v>1.0268600000000001</v>
          </cell>
          <cell r="Q5331">
            <v>811277.43192214554</v>
          </cell>
        </row>
        <row r="5332">
          <cell r="A5332">
            <v>1</v>
          </cell>
          <cell r="B5332">
            <v>45666.083333320406</v>
          </cell>
          <cell r="C5332">
            <v>488646.81175870763</v>
          </cell>
          <cell r="D5332">
            <v>1.0353399999999999</v>
          </cell>
          <cell r="E5332">
            <v>505915.59008626034</v>
          </cell>
          <cell r="F5332">
            <v>36475.283263553123</v>
          </cell>
          <cell r="G5332">
            <v>542390.87334981351</v>
          </cell>
          <cell r="H5332">
            <v>1.0162</v>
          </cell>
          <cell r="I5332">
            <v>551177.60549808049</v>
          </cell>
          <cell r="J5332">
            <v>188735.12145336517</v>
          </cell>
          <cell r="K5332">
            <v>613515.56813641044</v>
          </cell>
          <cell r="L5332">
            <v>1.0130999999999999</v>
          </cell>
          <cell r="M5332">
            <v>621552.62207899732</v>
          </cell>
          <cell r="N5332">
            <v>34403.749893060711</v>
          </cell>
          <cell r="O5332">
            <v>782353.53078709322</v>
          </cell>
          <cell r="P5332">
            <v>1.02667</v>
          </cell>
          <cell r="Q5332">
            <v>803218.89945318492</v>
          </cell>
        </row>
        <row r="5333">
          <cell r="A5333">
            <v>1</v>
          </cell>
          <cell r="B5333">
            <v>45666.124999987071</v>
          </cell>
          <cell r="C5333">
            <v>498094.89063671115</v>
          </cell>
          <cell r="D5333">
            <v>1.03494</v>
          </cell>
          <cell r="E5333">
            <v>515498.32611555781</v>
          </cell>
          <cell r="F5333">
            <v>36806.239058909319</v>
          </cell>
          <cell r="G5333">
            <v>552304.56517446716</v>
          </cell>
          <cell r="H5333">
            <v>1.01623</v>
          </cell>
          <cell r="I5333">
            <v>561268.46826724871</v>
          </cell>
          <cell r="J5333">
            <v>194417.15236996493</v>
          </cell>
          <cell r="K5333">
            <v>626974.40484436881</v>
          </cell>
          <cell r="L5333">
            <v>1.01322</v>
          </cell>
          <cell r="M5333">
            <v>635263.00647641136</v>
          </cell>
          <cell r="N5333">
            <v>34380.265746087658</v>
          </cell>
          <cell r="O5333">
            <v>798354.4880153439</v>
          </cell>
          <cell r="P5333">
            <v>1.0270600000000001</v>
          </cell>
          <cell r="Q5333">
            <v>819957.96046103921</v>
          </cell>
        </row>
        <row r="5334">
          <cell r="A5334">
            <v>1</v>
          </cell>
          <cell r="B5334">
            <v>45666.166666653735</v>
          </cell>
          <cell r="C5334">
            <v>517865.47461893695</v>
          </cell>
          <cell r="D5334">
            <v>1.0341499999999999</v>
          </cell>
          <cell r="E5334">
            <v>535550.58057717362</v>
          </cell>
          <cell r="F5334">
            <v>36755.629136992924</v>
          </cell>
          <cell r="G5334">
            <v>572306.20971416659</v>
          </cell>
          <cell r="H5334">
            <v>1.0163199999999999</v>
          </cell>
          <cell r="I5334">
            <v>581646.24705670169</v>
          </cell>
          <cell r="J5334">
            <v>196816.33408569315</v>
          </cell>
          <cell r="K5334">
            <v>645078.29206744407</v>
          </cell>
          <cell r="L5334">
            <v>1.01339</v>
          </cell>
          <cell r="M5334">
            <v>653715.89039822714</v>
          </cell>
          <cell r="N5334">
            <v>34407.492149270249</v>
          </cell>
          <cell r="O5334">
            <v>821507.67162244814</v>
          </cell>
          <cell r="P5334">
            <v>1.02762</v>
          </cell>
          <cell r="Q5334">
            <v>844197.71351266012</v>
          </cell>
        </row>
        <row r="5335">
          <cell r="A5335">
            <v>1</v>
          </cell>
          <cell r="B5335">
            <v>45666.208333320399</v>
          </cell>
          <cell r="C5335">
            <v>518243.46831718588</v>
          </cell>
          <cell r="D5335">
            <v>1.0341400000000001</v>
          </cell>
          <cell r="E5335">
            <v>535936.30032553466</v>
          </cell>
          <cell r="F5335">
            <v>37751.547248644798</v>
          </cell>
          <cell r="G5335">
            <v>573687.84757417941</v>
          </cell>
          <cell r="H5335">
            <v>1.01633</v>
          </cell>
          <cell r="I5335">
            <v>583056.17012506572</v>
          </cell>
          <cell r="J5335">
            <v>196996.75348933361</v>
          </cell>
          <cell r="K5335">
            <v>646345.30814118544</v>
          </cell>
          <cell r="L5335">
            <v>1.0134000000000001</v>
          </cell>
          <cell r="M5335">
            <v>655006.33527027734</v>
          </cell>
          <cell r="N5335">
            <v>34416.871295721292</v>
          </cell>
          <cell r="O5335">
            <v>823130.82203921245</v>
          </cell>
          <cell r="P5335">
            <v>1.02766</v>
          </cell>
          <cell r="Q5335">
            <v>845898.62057681708</v>
          </cell>
        </row>
        <row r="5336">
          <cell r="A5336">
            <v>1</v>
          </cell>
          <cell r="B5336">
            <v>45666.249999987063</v>
          </cell>
          <cell r="C5336">
            <v>556659.89168743952</v>
          </cell>
          <cell r="D5336">
            <v>1.0328299999999999</v>
          </cell>
          <cell r="E5336">
            <v>574935.03593153809</v>
          </cell>
          <cell r="F5336">
            <v>42186.227721863484</v>
          </cell>
          <cell r="G5336">
            <v>617121.26365340152</v>
          </cell>
          <cell r="H5336">
            <v>1.01657</v>
          </cell>
          <cell r="I5336">
            <v>627346.96299213835</v>
          </cell>
          <cell r="J5336">
            <v>197191.02521838358</v>
          </cell>
          <cell r="K5336">
            <v>680673.51889524329</v>
          </cell>
          <cell r="L5336">
            <v>1.01373</v>
          </cell>
          <cell r="M5336">
            <v>690019.16630967497</v>
          </cell>
          <cell r="N5336">
            <v>34465.70767838195</v>
          </cell>
          <cell r="O5336">
            <v>868349.34330333548</v>
          </cell>
          <cell r="P5336">
            <v>1.02877</v>
          </cell>
          <cell r="Q5336">
            <v>893331.75391017238</v>
          </cell>
        </row>
        <row r="5337">
          <cell r="A5337">
            <v>1</v>
          </cell>
          <cell r="B5337">
            <v>45666.291666653728</v>
          </cell>
          <cell r="C5337">
            <v>560636.70031494705</v>
          </cell>
          <cell r="D5337">
            <v>1.03271</v>
          </cell>
          <cell r="E5337">
            <v>578975.12678224896</v>
          </cell>
          <cell r="F5337">
            <v>45316.33045025741</v>
          </cell>
          <cell r="G5337">
            <v>624291.45723250636</v>
          </cell>
          <cell r="H5337">
            <v>1.0166200000000001</v>
          </cell>
          <cell r="I5337">
            <v>634667.18125171063</v>
          </cell>
          <cell r="J5337">
            <v>201228.58508090896</v>
          </cell>
          <cell r="K5337">
            <v>690352.60981980921</v>
          </cell>
          <cell r="L5337">
            <v>1.01383</v>
          </cell>
          <cell r="M5337">
            <v>699900.18641361722</v>
          </cell>
          <cell r="N5337">
            <v>34452.220003278875</v>
          </cell>
          <cell r="O5337">
            <v>879895.56292970653</v>
          </cell>
          <cell r="P5337">
            <v>1.02905</v>
          </cell>
          <cell r="Q5337">
            <v>905456.52903281455</v>
          </cell>
        </row>
        <row r="5338">
          <cell r="A5338">
            <v>1</v>
          </cell>
          <cell r="B5338">
            <v>45666.333333320392</v>
          </cell>
          <cell r="C5338">
            <v>532677.40626720758</v>
          </cell>
          <cell r="D5338">
            <v>1.03362</v>
          </cell>
          <cell r="E5338">
            <v>550586.02066591114</v>
          </cell>
          <cell r="F5338">
            <v>47089.933009760374</v>
          </cell>
          <cell r="G5338">
            <v>597675.95367567148</v>
          </cell>
          <cell r="H5338">
            <v>1.0164599999999999</v>
          </cell>
          <cell r="I5338">
            <v>607513.69987317303</v>
          </cell>
          <cell r="J5338">
            <v>204830.87425237388</v>
          </cell>
          <cell r="K5338">
            <v>673028.30866191583</v>
          </cell>
          <cell r="L5338">
            <v>1.01366</v>
          </cell>
          <cell r="M5338">
            <v>682221.87535823765</v>
          </cell>
          <cell r="N5338">
            <v>34435.049135986032</v>
          </cell>
          <cell r="O5338">
            <v>855973.18995785469</v>
          </cell>
          <cell r="P5338">
            <v>1.0284599999999999</v>
          </cell>
          <cell r="Q5338">
            <v>880334.18694405514</v>
          </cell>
        </row>
        <row r="5339">
          <cell r="A5339">
            <v>1</v>
          </cell>
          <cell r="B5339">
            <v>45666.374999987056</v>
          </cell>
          <cell r="C5339">
            <v>545450.33034536522</v>
          </cell>
          <cell r="D5339">
            <v>1.0331900000000001</v>
          </cell>
          <cell r="E5339">
            <v>563553.82680952793</v>
          </cell>
          <cell r="F5339">
            <v>46773.314567497917</v>
          </cell>
          <cell r="G5339">
            <v>610327.14137702587</v>
          </cell>
          <cell r="H5339">
            <v>1.0165299999999999</v>
          </cell>
          <cell r="I5339">
            <v>620415.849023988</v>
          </cell>
          <cell r="J5339">
            <v>206030.74996984913</v>
          </cell>
          <cell r="K5339">
            <v>684171.58669614862</v>
          </cell>
          <cell r="L5339">
            <v>1.0137700000000001</v>
          </cell>
          <cell r="M5339">
            <v>693592.62944495457</v>
          </cell>
          <cell r="N5339">
            <v>34410.830750533896</v>
          </cell>
          <cell r="O5339">
            <v>870278.47249317693</v>
          </cell>
          <cell r="P5339">
            <v>1.02881</v>
          </cell>
          <cell r="Q5339">
            <v>895351.19528570538</v>
          </cell>
        </row>
        <row r="5340">
          <cell r="A5340">
            <v>1</v>
          </cell>
          <cell r="B5340">
            <v>45666.41666665372</v>
          </cell>
          <cell r="C5340">
            <v>517024.88934234111</v>
          </cell>
          <cell r="D5340">
            <v>1.0341800000000001</v>
          </cell>
          <cell r="E5340">
            <v>534696.80006006232</v>
          </cell>
          <cell r="F5340">
            <v>45619.694062600662</v>
          </cell>
          <cell r="G5340">
            <v>580316.49412266293</v>
          </cell>
          <cell r="H5340">
            <v>1.0163599999999999</v>
          </cell>
          <cell r="I5340">
            <v>589810.47196650971</v>
          </cell>
          <cell r="J5340">
            <v>205632.83340032661</v>
          </cell>
          <cell r="K5340">
            <v>660186.77978910867</v>
          </cell>
          <cell r="L5340">
            <v>1.01353</v>
          </cell>
          <cell r="M5340">
            <v>669119.10691965534</v>
          </cell>
          <cell r="N5340">
            <v>34284.431816255368</v>
          </cell>
          <cell r="O5340">
            <v>838660.06431363826</v>
          </cell>
          <cell r="P5340">
            <v>1.02803</v>
          </cell>
          <cell r="Q5340">
            <v>862167.70591634954</v>
          </cell>
        </row>
        <row r="5341">
          <cell r="A5341">
            <v>1</v>
          </cell>
          <cell r="B5341">
            <v>45666.458333320385</v>
          </cell>
          <cell r="C5341">
            <v>480316.20979325712</v>
          </cell>
          <cell r="D5341">
            <v>1.0357099999999999</v>
          </cell>
          <cell r="E5341">
            <v>497468.30164497427</v>
          </cell>
          <cell r="F5341">
            <v>45881.448215300989</v>
          </cell>
          <cell r="G5341">
            <v>543349.7498602753</v>
          </cell>
          <cell r="H5341">
            <v>1.0162</v>
          </cell>
          <cell r="I5341">
            <v>552152.01580801175</v>
          </cell>
          <cell r="J5341">
            <v>205503.48681245811</v>
          </cell>
          <cell r="K5341">
            <v>631034.89007025596</v>
          </cell>
          <cell r="L5341">
            <v>1.01326</v>
          </cell>
          <cell r="M5341">
            <v>639402.41271258763</v>
          </cell>
          <cell r="N5341">
            <v>34113.061475005168</v>
          </cell>
          <cell r="O5341">
            <v>800136.08673780668</v>
          </cell>
          <cell r="P5341">
            <v>1.0270999999999999</v>
          </cell>
          <cell r="Q5341">
            <v>821819.77468840114</v>
          </cell>
        </row>
        <row r="5342">
          <cell r="A5342">
            <v>1</v>
          </cell>
          <cell r="B5342">
            <v>45666.499999987049</v>
          </cell>
          <cell r="C5342">
            <v>473620.58822240995</v>
          </cell>
          <cell r="D5342">
            <v>1.03603</v>
          </cell>
          <cell r="E5342">
            <v>490685.13801606337</v>
          </cell>
          <cell r="F5342">
            <v>45898.319117048333</v>
          </cell>
          <cell r="G5342">
            <v>536583.45713311166</v>
          </cell>
          <cell r="H5342">
            <v>1.0161800000000001</v>
          </cell>
          <cell r="I5342">
            <v>545265.37746952544</v>
          </cell>
          <cell r="J5342">
            <v>208240.3323410406</v>
          </cell>
          <cell r="K5342">
            <v>628464.35503695346</v>
          </cell>
          <cell r="L5342">
            <v>1.0132300000000001</v>
          </cell>
          <cell r="M5342">
            <v>636778.93845409236</v>
          </cell>
          <cell r="N5342">
            <v>34023.965049474275</v>
          </cell>
          <cell r="O5342">
            <v>795844.25827717921</v>
          </cell>
          <cell r="P5342">
            <v>1.0269999999999999</v>
          </cell>
          <cell r="Q5342">
            <v>817332.05325066298</v>
          </cell>
        </row>
        <row r="5343">
          <cell r="A5343">
            <v>1</v>
          </cell>
          <cell r="B5343">
            <v>45666.541666653713</v>
          </cell>
          <cell r="C5343">
            <v>455356.7483335408</v>
          </cell>
          <cell r="D5343">
            <v>1.03694</v>
          </cell>
          <cell r="E5343">
            <v>472177.62661698181</v>
          </cell>
          <cell r="F5343">
            <v>46623.294679137609</v>
          </cell>
          <cell r="G5343">
            <v>518800.9212961194</v>
          </cell>
          <cell r="H5343">
            <v>1.01613</v>
          </cell>
          <cell r="I5343">
            <v>527169.18015662581</v>
          </cell>
          <cell r="J5343">
            <v>205093.01039301368</v>
          </cell>
          <cell r="K5343">
            <v>611370.69219778746</v>
          </cell>
          <cell r="L5343">
            <v>1.01308</v>
          </cell>
          <cell r="M5343">
            <v>619367.42085173447</v>
          </cell>
          <cell r="N5343">
            <v>33999.883936816164</v>
          </cell>
          <cell r="O5343">
            <v>774258.80314040254</v>
          </cell>
          <cell r="P5343">
            <v>1.0264800000000001</v>
          </cell>
          <cell r="Q5343">
            <v>794761.17624756042</v>
          </cell>
        </row>
        <row r="5344">
          <cell r="A5344">
            <v>1</v>
          </cell>
          <cell r="B5344">
            <v>45666.583333320377</v>
          </cell>
          <cell r="C5344">
            <v>445563.6321378859</v>
          </cell>
          <cell r="D5344">
            <v>1.03748</v>
          </cell>
          <cell r="E5344">
            <v>462263.35707041383</v>
          </cell>
          <cell r="F5344">
            <v>44931.756860542635</v>
          </cell>
          <cell r="G5344">
            <v>507195.11393095646</v>
          </cell>
          <cell r="H5344">
            <v>1.0161100000000001</v>
          </cell>
          <cell r="I5344">
            <v>515366.02721638419</v>
          </cell>
          <cell r="J5344">
            <v>203321.14300552945</v>
          </cell>
          <cell r="K5344">
            <v>600502.3946792325</v>
          </cell>
          <cell r="L5344">
            <v>1.0129900000000001</v>
          </cell>
          <cell r="M5344">
            <v>608302.92078611581</v>
          </cell>
          <cell r="N5344">
            <v>34019.687293300587</v>
          </cell>
          <cell r="O5344">
            <v>760507.38362209755</v>
          </cell>
          <cell r="P5344">
            <v>1.0261499999999999</v>
          </cell>
          <cell r="Q5344">
            <v>780394.65170381533</v>
          </cell>
        </row>
        <row r="5345">
          <cell r="A5345">
            <v>1</v>
          </cell>
          <cell r="B5345">
            <v>45666.624999987042</v>
          </cell>
          <cell r="C5345">
            <v>436100.02825218777</v>
          </cell>
          <cell r="D5345">
            <v>1.0380199999999999</v>
          </cell>
          <cell r="E5345">
            <v>452680.55132633593</v>
          </cell>
          <cell r="F5345">
            <v>43732.945889207884</v>
          </cell>
          <cell r="G5345">
            <v>496413.49721554382</v>
          </cell>
          <cell r="H5345">
            <v>1.0160899999999999</v>
          </cell>
          <cell r="I5345">
            <v>504400.79038574186</v>
          </cell>
          <cell r="J5345">
            <v>202904.41124103163</v>
          </cell>
          <cell r="K5345">
            <v>591634.99628306611</v>
          </cell>
          <cell r="L5345">
            <v>1.01291</v>
          </cell>
          <cell r="M5345">
            <v>599273.00408508047</v>
          </cell>
          <cell r="N5345">
            <v>34210.061095069927</v>
          </cell>
          <cell r="O5345">
            <v>749153.27052385779</v>
          </cell>
          <cell r="P5345">
            <v>1.02589</v>
          </cell>
          <cell r="Q5345">
            <v>768548.84869772044</v>
          </cell>
        </row>
        <row r="5346">
          <cell r="A5346">
            <v>1</v>
          </cell>
          <cell r="B5346">
            <v>45666.666666653706</v>
          </cell>
          <cell r="C5346">
            <v>454450.68494791177</v>
          </cell>
          <cell r="D5346">
            <v>1.0369900000000001</v>
          </cell>
          <cell r="E5346">
            <v>471260.81578413508</v>
          </cell>
          <cell r="F5346">
            <v>41860.18412729117</v>
          </cell>
          <cell r="G5346">
            <v>513120.99991142622</v>
          </cell>
          <cell r="H5346">
            <v>1.0161199999999999</v>
          </cell>
          <cell r="I5346">
            <v>521392.51042999834</v>
          </cell>
          <cell r="J5346">
            <v>203715.05923065078</v>
          </cell>
          <cell r="K5346">
            <v>605540.78884734574</v>
          </cell>
          <cell r="L5346">
            <v>1.0130300000000001</v>
          </cell>
          <cell r="M5346">
            <v>613430.98532602668</v>
          </cell>
          <cell r="N5346">
            <v>34233.062990259117</v>
          </cell>
          <cell r="O5346">
            <v>767230.82912958926</v>
          </cell>
          <cell r="P5346">
            <v>1.0263100000000001</v>
          </cell>
          <cell r="Q5346">
            <v>787416.67224398884</v>
          </cell>
        </row>
        <row r="5347">
          <cell r="A5347">
            <v>1</v>
          </cell>
          <cell r="B5347">
            <v>45666.70833332037</v>
          </cell>
          <cell r="C5347">
            <v>493641.69109477138</v>
          </cell>
          <cell r="D5347">
            <v>1.03512</v>
          </cell>
          <cell r="E5347">
            <v>510978.38728601974</v>
          </cell>
          <cell r="F5347">
            <v>41611.600037733762</v>
          </cell>
          <cell r="G5347">
            <v>552589.98732375354</v>
          </cell>
          <cell r="H5347">
            <v>1.01623</v>
          </cell>
          <cell r="I5347">
            <v>561558.52281801798</v>
          </cell>
          <cell r="J5347">
            <v>203084.01527095542</v>
          </cell>
          <cell r="K5347">
            <v>635864.80640224437</v>
          </cell>
          <cell r="L5347">
            <v>1.0133000000000001</v>
          </cell>
          <cell r="M5347">
            <v>644321.8083273943</v>
          </cell>
          <cell r="N5347">
            <v>34232.624131976547</v>
          </cell>
          <cell r="O5347">
            <v>807332.16414609982</v>
          </cell>
          <cell r="P5347">
            <v>1.0272699999999999</v>
          </cell>
          <cell r="Q5347">
            <v>829348.11226236389</v>
          </cell>
        </row>
        <row r="5348">
          <cell r="A5348">
            <v>1</v>
          </cell>
          <cell r="B5348">
            <v>45666.749999987034</v>
          </cell>
          <cell r="C5348">
            <v>493879.28952111298</v>
          </cell>
          <cell r="D5348">
            <v>1.03511</v>
          </cell>
          <cell r="E5348">
            <v>511219.39137619926</v>
          </cell>
          <cell r="F5348">
            <v>41540.922013225267</v>
          </cell>
          <cell r="G5348">
            <v>552760.31338942447</v>
          </cell>
          <cell r="H5348">
            <v>1.01623</v>
          </cell>
          <cell r="I5348">
            <v>561731.61327573482</v>
          </cell>
          <cell r="J5348">
            <v>202885.64033332153</v>
          </cell>
          <cell r="K5348">
            <v>635799.82846988086</v>
          </cell>
          <cell r="L5348">
            <v>1.0133000000000001</v>
          </cell>
          <cell r="M5348">
            <v>644255.96618853032</v>
          </cell>
          <cell r="N5348">
            <v>34319.222379641898</v>
          </cell>
          <cell r="O5348">
            <v>807392.61370734777</v>
          </cell>
          <cell r="P5348">
            <v>1.0272699999999999</v>
          </cell>
          <cell r="Q5348">
            <v>829410.21028314705</v>
          </cell>
        </row>
        <row r="5349">
          <cell r="A5349">
            <v>1</v>
          </cell>
          <cell r="B5349">
            <v>45666.791666653698</v>
          </cell>
          <cell r="C5349">
            <v>509427.84838417085</v>
          </cell>
          <cell r="D5349">
            <v>1.0344800000000001</v>
          </cell>
          <cell r="E5349">
            <v>526992.92059645709</v>
          </cell>
          <cell r="F5349">
            <v>41861.495260583157</v>
          </cell>
          <cell r="G5349">
            <v>568854.41585704021</v>
          </cell>
          <cell r="H5349">
            <v>1.0163</v>
          </cell>
          <cell r="I5349">
            <v>578126.74283550994</v>
          </cell>
          <cell r="J5349">
            <v>203947.8267335454</v>
          </cell>
          <cell r="K5349">
            <v>649497.38029198954</v>
          </cell>
          <cell r="L5349">
            <v>1.0134300000000001</v>
          </cell>
          <cell r="M5349">
            <v>658220.13010931097</v>
          </cell>
          <cell r="N5349">
            <v>34346.155312492599</v>
          </cell>
          <cell r="O5349">
            <v>825143.47469886951</v>
          </cell>
          <cell r="P5349">
            <v>1.0277000000000001</v>
          </cell>
          <cell r="Q5349">
            <v>847999.94894802826</v>
          </cell>
        </row>
        <row r="5350">
          <cell r="A5350">
            <v>1</v>
          </cell>
          <cell r="B5350">
            <v>45666.833333320363</v>
          </cell>
          <cell r="C5350">
            <v>507199.76846035663</v>
          </cell>
          <cell r="D5350">
            <v>1.0345599999999999</v>
          </cell>
          <cell r="E5350">
            <v>524728.59245834651</v>
          </cell>
          <cell r="F5350">
            <v>41219.165492588138</v>
          </cell>
          <cell r="G5350">
            <v>565947.7579509347</v>
          </cell>
          <cell r="H5350">
            <v>1.0162899999999999</v>
          </cell>
          <cell r="I5350">
            <v>575167.04692795535</v>
          </cell>
          <cell r="J5350">
            <v>204532.161746089</v>
          </cell>
          <cell r="K5350">
            <v>647800.74282467167</v>
          </cell>
          <cell r="L5350">
            <v>1.0134099999999999</v>
          </cell>
          <cell r="M5350">
            <v>656487.75078595045</v>
          </cell>
          <cell r="N5350">
            <v>34360.44379230975</v>
          </cell>
          <cell r="O5350">
            <v>822746.66042763286</v>
          </cell>
          <cell r="P5350">
            <v>1.02765</v>
          </cell>
          <cell r="Q5350">
            <v>845495.60558845685</v>
          </cell>
        </row>
        <row r="5351">
          <cell r="A5351">
            <v>1</v>
          </cell>
          <cell r="B5351">
            <v>45666.874999987027</v>
          </cell>
          <cell r="C5351">
            <v>513418.07970514667</v>
          </cell>
          <cell r="D5351">
            <v>1.0343199999999999</v>
          </cell>
          <cell r="E5351">
            <v>531038.58820062724</v>
          </cell>
          <cell r="F5351">
            <v>40711.95060364277</v>
          </cell>
          <cell r="G5351">
            <v>571750.53880426998</v>
          </cell>
          <cell r="H5351">
            <v>1.0163199999999999</v>
          </cell>
          <cell r="I5351">
            <v>581081.50759755564</v>
          </cell>
          <cell r="J5351">
            <v>203357.76968104334</v>
          </cell>
          <cell r="K5351">
            <v>651184.49539406155</v>
          </cell>
          <cell r="L5351">
            <v>1.01345</v>
          </cell>
          <cell r="M5351">
            <v>659942.92685711163</v>
          </cell>
          <cell r="N5351">
            <v>34365.754782252319</v>
          </cell>
          <cell r="O5351">
            <v>827563.46352390142</v>
          </cell>
          <cell r="P5351">
            <v>1.02776</v>
          </cell>
          <cell r="Q5351">
            <v>850536.62527132488</v>
          </cell>
        </row>
        <row r="5352">
          <cell r="A5352">
            <v>1</v>
          </cell>
          <cell r="B5352">
            <v>45666.916666653691</v>
          </cell>
          <cell r="C5352">
            <v>540072.65499586938</v>
          </cell>
          <cell r="D5352">
            <v>1.0333699999999999</v>
          </cell>
          <cell r="E5352">
            <v>558094.87949308148</v>
          </cell>
          <cell r="F5352">
            <v>40369.32442164408</v>
          </cell>
          <cell r="G5352">
            <v>598464.20391472557</v>
          </cell>
          <cell r="H5352">
            <v>1.0164599999999999</v>
          </cell>
          <cell r="I5352">
            <v>608314.92471116188</v>
          </cell>
          <cell r="J5352">
            <v>203367.22558243343</v>
          </cell>
          <cell r="K5352">
            <v>672182.14633608563</v>
          </cell>
          <cell r="L5352">
            <v>1.0136499999999999</v>
          </cell>
          <cell r="M5352">
            <v>681357.43263357319</v>
          </cell>
          <cell r="N5352">
            <v>34318.373634792326</v>
          </cell>
          <cell r="O5352">
            <v>855175.81022587512</v>
          </cell>
          <cell r="P5352">
            <v>1.02844</v>
          </cell>
          <cell r="Q5352">
            <v>879497.01026869903</v>
          </cell>
        </row>
        <row r="5353">
          <cell r="A5353">
            <v>1</v>
          </cell>
          <cell r="B5353">
            <v>45666.958333320355</v>
          </cell>
          <cell r="C5353">
            <v>533101.56355228054</v>
          </cell>
          <cell r="D5353">
            <v>1.0336000000000001</v>
          </cell>
          <cell r="E5353">
            <v>551013.77608763718</v>
          </cell>
          <cell r="F5353">
            <v>39426.510056921601</v>
          </cell>
          <cell r="G5353">
            <v>590440.28614455881</v>
          </cell>
          <cell r="H5353">
            <v>1.01641</v>
          </cell>
          <cell r="I5353">
            <v>600129.41124019108</v>
          </cell>
          <cell r="J5353">
            <v>202617.2456123587</v>
          </cell>
          <cell r="K5353">
            <v>665123.77133354777</v>
          </cell>
          <cell r="L5353">
            <v>1.0135799999999999</v>
          </cell>
          <cell r="M5353">
            <v>674156.15214825736</v>
          </cell>
          <cell r="N5353">
            <v>34336.366313973442</v>
          </cell>
          <cell r="O5353">
            <v>846115.40398123278</v>
          </cell>
          <cell r="P5353">
            <v>1.0282199999999999</v>
          </cell>
          <cell r="Q5353">
            <v>869992.7806815831</v>
          </cell>
        </row>
        <row r="5354">
          <cell r="A5354">
            <v>1</v>
          </cell>
          <cell r="B5354">
            <v>45666.99999998702</v>
          </cell>
          <cell r="C5354">
            <v>531547.99603758147</v>
          </cell>
          <cell r="D5354">
            <v>1.03366</v>
          </cell>
          <cell r="E5354">
            <v>549439.9015842065</v>
          </cell>
          <cell r="F5354">
            <v>37897.94736904982</v>
          </cell>
          <cell r="G5354">
            <v>587337.84895325627</v>
          </cell>
          <cell r="H5354">
            <v>1.0164</v>
          </cell>
          <cell r="I5354">
            <v>596970.18967608968</v>
          </cell>
          <cell r="J5354">
            <v>202592.45062843364</v>
          </cell>
          <cell r="K5354">
            <v>662664.23383870919</v>
          </cell>
          <cell r="L5354">
            <v>1.01356</v>
          </cell>
          <cell r="M5354">
            <v>671649.96084956208</v>
          </cell>
          <cell r="N5354">
            <v>34351.586763911095</v>
          </cell>
          <cell r="O5354">
            <v>842899.95407928736</v>
          </cell>
          <cell r="P5354">
            <v>1.0281400000000001</v>
          </cell>
          <cell r="Q5354">
            <v>866619.15878707857</v>
          </cell>
        </row>
        <row r="5355">
          <cell r="A5355">
            <v>1</v>
          </cell>
          <cell r="B5355">
            <v>45667.041666653684</v>
          </cell>
          <cell r="C5355">
            <v>514811.82510197733</v>
          </cell>
          <cell r="D5355">
            <v>1.03427</v>
          </cell>
          <cell r="E5355">
            <v>532454.42634822207</v>
          </cell>
          <cell r="F5355">
            <v>36132.598183922273</v>
          </cell>
          <cell r="G5355">
            <v>568587.02453214431</v>
          </cell>
          <cell r="H5355">
            <v>1.0163</v>
          </cell>
          <cell r="I5355">
            <v>577854.9930320183</v>
          </cell>
          <cell r="J5355">
            <v>199437.63180945456</v>
          </cell>
          <cell r="K5355">
            <v>644777.75377677125</v>
          </cell>
          <cell r="L5355">
            <v>1.0133799999999999</v>
          </cell>
          <cell r="M5355">
            <v>653404.88012230443</v>
          </cell>
          <cell r="N5355">
            <v>34306.843871082805</v>
          </cell>
          <cell r="O5355">
            <v>820226.59505808877</v>
          </cell>
          <cell r="P5355">
            <v>1.0275799999999999</v>
          </cell>
          <cell r="Q5355">
            <v>842848.44454979082</v>
          </cell>
        </row>
        <row r="5356">
          <cell r="A5356">
            <v>1</v>
          </cell>
          <cell r="B5356">
            <v>45667.083333320348</v>
          </cell>
          <cell r="C5356">
            <v>535513.86606008548</v>
          </cell>
          <cell r="D5356">
            <v>1.03352</v>
          </cell>
          <cell r="E5356">
            <v>553464.29085041955</v>
          </cell>
          <cell r="F5356">
            <v>36129.034728962433</v>
          </cell>
          <cell r="G5356">
            <v>589593.32557938201</v>
          </cell>
          <cell r="H5356">
            <v>1.01641</v>
          </cell>
          <cell r="I5356">
            <v>599268.55205213965</v>
          </cell>
          <cell r="J5356">
            <v>198701.4686600503</v>
          </cell>
          <cell r="K5356">
            <v>660544.54915635358</v>
          </cell>
          <cell r="L5356">
            <v>1.01353</v>
          </cell>
          <cell r="M5356">
            <v>669481.71690643905</v>
          </cell>
          <cell r="N5356">
            <v>34276.008055478211</v>
          </cell>
          <cell r="O5356">
            <v>841183.19651775365</v>
          </cell>
          <cell r="P5356">
            <v>1.0281</v>
          </cell>
          <cell r="Q5356">
            <v>864820.44433990249</v>
          </cell>
        </row>
        <row r="5357">
          <cell r="A5357">
            <v>1</v>
          </cell>
          <cell r="B5357">
            <v>45667.124999987012</v>
          </cell>
          <cell r="C5357">
            <v>522481.67824916035</v>
          </cell>
          <cell r="D5357">
            <v>1.0339799999999999</v>
          </cell>
          <cell r="E5357">
            <v>540235.60567606671</v>
          </cell>
          <cell r="F5357">
            <v>36236.269562109752</v>
          </cell>
          <cell r="G5357">
            <v>576471.87523817644</v>
          </cell>
          <cell r="H5357">
            <v>1.01634</v>
          </cell>
          <cell r="I5357">
            <v>585891.4256795682</v>
          </cell>
          <cell r="J5357">
            <v>198608.32328260856</v>
          </cell>
          <cell r="K5357">
            <v>650141.94697371102</v>
          </cell>
          <cell r="L5357">
            <v>1.0134399999999999</v>
          </cell>
          <cell r="M5357">
            <v>658879.85474103759</v>
          </cell>
          <cell r="N5357">
            <v>34285.278296469281</v>
          </cell>
          <cell r="O5357">
            <v>827522.93502597255</v>
          </cell>
          <cell r="P5357">
            <v>1.02776</v>
          </cell>
          <cell r="Q5357">
            <v>850494.97170229349</v>
          </cell>
        </row>
        <row r="5358">
          <cell r="A5358">
            <v>1</v>
          </cell>
          <cell r="B5358">
            <v>45667.166666653677</v>
          </cell>
          <cell r="C5358">
            <v>528527.00866910792</v>
          </cell>
          <cell r="D5358">
            <v>1.03376</v>
          </cell>
          <cell r="E5358">
            <v>546370.08048177697</v>
          </cell>
          <cell r="F5358">
            <v>36977.616714023156</v>
          </cell>
          <cell r="G5358">
            <v>583347.69719580014</v>
          </cell>
          <cell r="H5358">
            <v>1.0163800000000001</v>
          </cell>
          <cell r="I5358">
            <v>592902.93247586733</v>
          </cell>
          <cell r="J5358">
            <v>194313.85952043123</v>
          </cell>
          <cell r="K5358">
            <v>651251.09714494401</v>
          </cell>
          <cell r="L5358">
            <v>1.01345</v>
          </cell>
          <cell r="M5358">
            <v>660010.42440154345</v>
          </cell>
          <cell r="N5358">
            <v>34280.886200986955</v>
          </cell>
          <cell r="O5358">
            <v>830257.00545388495</v>
          </cell>
          <cell r="P5358">
            <v>1.02783</v>
          </cell>
          <cell r="Q5358">
            <v>853363.05791566661</v>
          </cell>
        </row>
        <row r="5359">
          <cell r="A5359">
            <v>1</v>
          </cell>
          <cell r="B5359">
            <v>45667.208333320341</v>
          </cell>
          <cell r="C5359">
            <v>535359.69862367318</v>
          </cell>
          <cell r="D5359">
            <v>1.03352</v>
          </cell>
          <cell r="E5359">
            <v>553304.95572153875</v>
          </cell>
          <cell r="F5359">
            <v>38151.253615242866</v>
          </cell>
          <cell r="G5359">
            <v>591456.20933678164</v>
          </cell>
          <cell r="H5359">
            <v>1.0164200000000001</v>
          </cell>
          <cell r="I5359">
            <v>601167.92029409169</v>
          </cell>
          <cell r="J5359">
            <v>179406.11129330134</v>
          </cell>
          <cell r="K5359">
            <v>642712.99308012123</v>
          </cell>
          <cell r="L5359">
            <v>1.0133700000000001</v>
          </cell>
          <cell r="M5359">
            <v>651306.06579760252</v>
          </cell>
          <cell r="N5359">
            <v>34090.256974694486</v>
          </cell>
          <cell r="O5359">
            <v>823257.36127956875</v>
          </cell>
          <cell r="P5359">
            <v>1.02766</v>
          </cell>
          <cell r="Q5359">
            <v>846028.65989256161</v>
          </cell>
        </row>
        <row r="5360">
          <cell r="A5360">
            <v>1</v>
          </cell>
          <cell r="B5360">
            <v>45667.249999987005</v>
          </cell>
          <cell r="C5360">
            <v>535692.7373365591</v>
          </cell>
          <cell r="D5360">
            <v>1.0335099999999999</v>
          </cell>
          <cell r="E5360">
            <v>553643.80096470716</v>
          </cell>
          <cell r="F5360">
            <v>41769.878642833472</v>
          </cell>
          <cell r="G5360">
            <v>595413.6796075406</v>
          </cell>
          <cell r="H5360">
            <v>1.01644</v>
          </cell>
          <cell r="I5360">
            <v>605202.28050028859</v>
          </cell>
          <cell r="J5360">
            <v>173025.54439155414</v>
          </cell>
          <cell r="K5360">
            <v>639441.61877505074</v>
          </cell>
          <cell r="L5360">
            <v>1.0133300000000001</v>
          </cell>
          <cell r="M5360">
            <v>647965.37555332226</v>
          </cell>
          <cell r="N5360">
            <v>33798.326249790363</v>
          </cell>
          <cell r="O5360">
            <v>820549.90791990468</v>
          </cell>
          <cell r="P5360">
            <v>1.02759</v>
          </cell>
          <cell r="Q5360">
            <v>843188.8798794148</v>
          </cell>
        </row>
        <row r="5361">
          <cell r="A5361">
            <v>1</v>
          </cell>
          <cell r="B5361">
            <v>45667.291666653669</v>
          </cell>
          <cell r="C5361">
            <v>532344.84145769523</v>
          </cell>
          <cell r="D5361">
            <v>1.03363</v>
          </cell>
          <cell r="E5361">
            <v>550247.59847591759</v>
          </cell>
          <cell r="F5361">
            <v>46013.361488583687</v>
          </cell>
          <cell r="G5361">
            <v>596260.95996450132</v>
          </cell>
          <cell r="H5361">
            <v>1.0164500000000001</v>
          </cell>
          <cell r="I5361">
            <v>606069.45275591745</v>
          </cell>
          <cell r="J5361">
            <v>165117.53006187748</v>
          </cell>
          <cell r="K5361">
            <v>632201.91501246311</v>
          </cell>
          <cell r="L5361">
            <v>1.0132699999999999</v>
          </cell>
          <cell r="M5361">
            <v>640591.23442467838</v>
          </cell>
          <cell r="N5361">
            <v>33931.330126375564</v>
          </cell>
          <cell r="O5361">
            <v>813507.63235638582</v>
          </cell>
          <cell r="P5361">
            <v>1.02742</v>
          </cell>
          <cell r="Q5361">
            <v>835814.01163559791</v>
          </cell>
        </row>
        <row r="5362">
          <cell r="A5362">
            <v>1</v>
          </cell>
          <cell r="B5362">
            <v>45667.333333320334</v>
          </cell>
          <cell r="C5362">
            <v>524082.24249074335</v>
          </cell>
          <cell r="D5362">
            <v>1.03392</v>
          </cell>
          <cell r="E5362">
            <v>541859.11215602932</v>
          </cell>
          <cell r="F5362">
            <v>47750.536798149675</v>
          </cell>
          <cell r="G5362">
            <v>589609.64895417902</v>
          </cell>
          <cell r="H5362">
            <v>1.01641</v>
          </cell>
          <cell r="I5362">
            <v>599285.14329351718</v>
          </cell>
          <cell r="J5362">
            <v>165918.0463169383</v>
          </cell>
          <cell r="K5362">
            <v>627773.91331772413</v>
          </cell>
          <cell r="L5362">
            <v>1.0132300000000001</v>
          </cell>
          <cell r="M5362">
            <v>636079.36219091772</v>
          </cell>
          <cell r="N5362">
            <v>33860.615027359971</v>
          </cell>
          <cell r="O5362">
            <v>807369.25351100904</v>
          </cell>
          <cell r="P5362">
            <v>1.0272699999999999</v>
          </cell>
          <cell r="Q5362">
            <v>829386.21305425419</v>
          </cell>
        </row>
        <row r="5363">
          <cell r="A5363">
            <v>1</v>
          </cell>
          <cell r="B5363">
            <v>45667.374999986998</v>
          </cell>
          <cell r="C5363">
            <v>506517.84406019939</v>
          </cell>
          <cell r="D5363">
            <v>1.0345899999999999</v>
          </cell>
          <cell r="E5363">
            <v>524038.29628624162</v>
          </cell>
          <cell r="F5363">
            <v>47852.784067360357</v>
          </cell>
          <cell r="G5363">
            <v>571891.08035360195</v>
          </cell>
          <cell r="H5363">
            <v>1.0163199999999999</v>
          </cell>
          <cell r="I5363">
            <v>581224.34278497263</v>
          </cell>
          <cell r="J5363">
            <v>167480.80500956535</v>
          </cell>
          <cell r="K5363">
            <v>615417.61065708706</v>
          </cell>
          <cell r="L5363">
            <v>1.01312</v>
          </cell>
          <cell r="M5363">
            <v>623491.88970890804</v>
          </cell>
          <cell r="N5363">
            <v>33961.028834110941</v>
          </cell>
          <cell r="O5363">
            <v>790740.45568046987</v>
          </cell>
          <cell r="P5363">
            <v>1.0268699999999999</v>
          </cell>
          <cell r="Q5363">
            <v>811987.65172460407</v>
          </cell>
        </row>
        <row r="5364">
          <cell r="A5364">
            <v>1</v>
          </cell>
          <cell r="B5364">
            <v>45667.416666653662</v>
          </cell>
          <cell r="C5364">
            <v>505051.59616342717</v>
          </cell>
          <cell r="D5364">
            <v>1.0346500000000001</v>
          </cell>
          <cell r="E5364">
            <v>522551.63397048996</v>
          </cell>
          <cell r="F5364">
            <v>48479.590044066099</v>
          </cell>
          <cell r="G5364">
            <v>571031.22401455604</v>
          </cell>
          <cell r="H5364">
            <v>1.01631</v>
          </cell>
          <cell r="I5364">
            <v>580344.74327823345</v>
          </cell>
          <cell r="J5364">
            <v>178710.76939681973</v>
          </cell>
          <cell r="K5364">
            <v>625969.6870684009</v>
          </cell>
          <cell r="L5364">
            <v>1.0132099999999999</v>
          </cell>
          <cell r="M5364">
            <v>634238.74663457449</v>
          </cell>
          <cell r="N5364">
            <v>34355.79664837609</v>
          </cell>
          <cell r="O5364">
            <v>801680.36888960283</v>
          </cell>
          <cell r="P5364">
            <v>1.0271399999999999</v>
          </cell>
          <cell r="Q5364">
            <v>823437.97410126659</v>
          </cell>
        </row>
        <row r="5365">
          <cell r="A5365">
            <v>1</v>
          </cell>
          <cell r="B5365">
            <v>45667.458333320326</v>
          </cell>
          <cell r="C5365">
            <v>479242.77926575835</v>
          </cell>
          <cell r="D5365">
            <v>1.03576</v>
          </cell>
          <cell r="E5365">
            <v>496380.5010523019</v>
          </cell>
          <cell r="F5365">
            <v>48757.261788049487</v>
          </cell>
          <cell r="G5365">
            <v>545137.76284035144</v>
          </cell>
          <cell r="H5365">
            <v>1.0162100000000001</v>
          </cell>
          <cell r="I5365">
            <v>553974.44597599353</v>
          </cell>
          <cell r="J5365">
            <v>187282.54863079815</v>
          </cell>
          <cell r="K5365">
            <v>614218.4586992535</v>
          </cell>
          <cell r="L5365">
            <v>1.01311</v>
          </cell>
          <cell r="M5365">
            <v>622270.8626928007</v>
          </cell>
          <cell r="N5365">
            <v>34481.261955951246</v>
          </cell>
          <cell r="O5365">
            <v>783790.66055629007</v>
          </cell>
          <cell r="P5365">
            <v>1.02671</v>
          </cell>
          <cell r="Q5365">
            <v>804725.70909974864</v>
          </cell>
        </row>
        <row r="5366">
          <cell r="A5366">
            <v>1</v>
          </cell>
          <cell r="B5366">
            <v>45667.499999986991</v>
          </cell>
          <cell r="C5366">
            <v>481775.52144224121</v>
          </cell>
          <cell r="D5366">
            <v>1.03565</v>
          </cell>
          <cell r="E5366">
            <v>498950.81878165709</v>
          </cell>
          <cell r="F5366">
            <v>48069.164964711737</v>
          </cell>
          <cell r="G5366">
            <v>547019.98374636879</v>
          </cell>
          <cell r="H5366">
            <v>1.0162100000000001</v>
          </cell>
          <cell r="I5366">
            <v>555887.17768289743</v>
          </cell>
          <cell r="J5366">
            <v>193463.93738688133</v>
          </cell>
          <cell r="K5366">
            <v>621873.94767410238</v>
          </cell>
          <cell r="L5366">
            <v>1.0131699999999999</v>
          </cell>
          <cell r="M5366">
            <v>630064.02756497019</v>
          </cell>
          <cell r="N5366">
            <v>34451.751226496104</v>
          </cell>
          <cell r="O5366">
            <v>791992.94618714263</v>
          </cell>
          <cell r="P5366">
            <v>1.0268999999999999</v>
          </cell>
          <cell r="Q5366">
            <v>813297.55643957667</v>
          </cell>
        </row>
        <row r="5367">
          <cell r="A5367">
            <v>1</v>
          </cell>
          <cell r="B5367">
            <v>45667.541666653655</v>
          </cell>
          <cell r="C5367">
            <v>505419.09325363539</v>
          </cell>
          <cell r="D5367">
            <v>1.03464</v>
          </cell>
          <cell r="E5367">
            <v>522926.81064394134</v>
          </cell>
          <cell r="F5367">
            <v>46501.35771826515</v>
          </cell>
          <cell r="G5367">
            <v>569428.16836220655</v>
          </cell>
          <cell r="H5367">
            <v>1.01631</v>
          </cell>
          <cell r="I5367">
            <v>578715.54178819421</v>
          </cell>
          <cell r="J5367">
            <v>196679.96468108654</v>
          </cell>
          <cell r="K5367">
            <v>642683.29263027664</v>
          </cell>
          <cell r="L5367">
            <v>1.0133700000000001</v>
          </cell>
          <cell r="M5367">
            <v>651275.96825274348</v>
          </cell>
          <cell r="N5367">
            <v>34398.825039647985</v>
          </cell>
          <cell r="O5367">
            <v>818387.00713139563</v>
          </cell>
          <cell r="P5367">
            <v>1.0275399999999999</v>
          </cell>
          <cell r="Q5367">
            <v>840925.3853077942</v>
          </cell>
        </row>
        <row r="5368">
          <cell r="A5368">
            <v>1</v>
          </cell>
          <cell r="B5368">
            <v>45667.583333320319</v>
          </cell>
          <cell r="C5368">
            <v>466337.59642180969</v>
          </cell>
          <cell r="D5368">
            <v>1.0363800000000001</v>
          </cell>
          <cell r="E5368">
            <v>483302.95817963517</v>
          </cell>
          <cell r="F5368">
            <v>44994.396703666003</v>
          </cell>
          <cell r="G5368">
            <v>528297.35488330119</v>
          </cell>
          <cell r="H5368">
            <v>1.0161500000000001</v>
          </cell>
          <cell r="I5368">
            <v>536829.35716466652</v>
          </cell>
          <cell r="J5368">
            <v>197171.65973510529</v>
          </cell>
          <cell r="K5368">
            <v>610894.22729644878</v>
          </cell>
          <cell r="L5368">
            <v>1.01308</v>
          </cell>
          <cell r="M5368">
            <v>618884.72378948634</v>
          </cell>
          <cell r="N5368">
            <v>34349.765854056088</v>
          </cell>
          <cell r="O5368">
            <v>776341.27924686554</v>
          </cell>
          <cell r="P5368">
            <v>1.0265299999999999</v>
          </cell>
          <cell r="Q5368">
            <v>796937.61338528479</v>
          </cell>
        </row>
        <row r="5369">
          <cell r="A5369">
            <v>1</v>
          </cell>
          <cell r="B5369">
            <v>45667.624999986983</v>
          </cell>
          <cell r="C5369">
            <v>462863.07104001008</v>
          </cell>
          <cell r="D5369">
            <v>1.0365599999999999</v>
          </cell>
          <cell r="E5369">
            <v>479785.34491723281</v>
          </cell>
          <cell r="F5369">
            <v>44264.231601172716</v>
          </cell>
          <cell r="G5369">
            <v>524049.57651840552</v>
          </cell>
          <cell r="H5369">
            <v>1.01614</v>
          </cell>
          <cell r="I5369">
            <v>532507.73668341257</v>
          </cell>
          <cell r="J5369">
            <v>197811.77709920405</v>
          </cell>
          <cell r="K5369">
            <v>608203.76689376263</v>
          </cell>
          <cell r="L5369">
            <v>1.01305</v>
          </cell>
          <cell r="M5369">
            <v>616140.82605172624</v>
          </cell>
          <cell r="N5369">
            <v>34252.643583285586</v>
          </cell>
          <cell r="O5369">
            <v>772509.21652386594</v>
          </cell>
          <cell r="P5369">
            <v>1.02644</v>
          </cell>
          <cell r="Q5369">
            <v>792934.36020875699</v>
          </cell>
        </row>
        <row r="5370">
          <cell r="A5370">
            <v>1</v>
          </cell>
          <cell r="B5370">
            <v>45667.666666653648</v>
          </cell>
          <cell r="C5370">
            <v>463562.48363945173</v>
          </cell>
          <cell r="D5370">
            <v>1.0365200000000001</v>
          </cell>
          <cell r="E5370">
            <v>480491.78554196458</v>
          </cell>
          <cell r="F5370">
            <v>43874.48345919967</v>
          </cell>
          <cell r="G5370">
            <v>524366.26900116424</v>
          </cell>
          <cell r="H5370">
            <v>1.01614</v>
          </cell>
          <cell r="I5370">
            <v>532829.54058284301</v>
          </cell>
          <cell r="J5370">
            <v>198254.24170104112</v>
          </cell>
          <cell r="K5370">
            <v>608894.23867655336</v>
          </cell>
          <cell r="L5370">
            <v>1.0130600000000001</v>
          </cell>
          <cell r="M5370">
            <v>616846.39743366919</v>
          </cell>
          <cell r="N5370">
            <v>34181.157894471631</v>
          </cell>
          <cell r="O5370">
            <v>773217.09893547161</v>
          </cell>
          <cell r="P5370">
            <v>1.0264500000000001</v>
          </cell>
          <cell r="Q5370">
            <v>793668.69120231492</v>
          </cell>
        </row>
        <row r="5371">
          <cell r="A5371">
            <v>1</v>
          </cell>
          <cell r="B5371">
            <v>45667.708333320312</v>
          </cell>
          <cell r="C5371">
            <v>475329.71092040418</v>
          </cell>
          <cell r="D5371">
            <v>1.0359499999999999</v>
          </cell>
          <cell r="E5371">
            <v>492417.81402799266</v>
          </cell>
          <cell r="F5371">
            <v>42200.34376031682</v>
          </cell>
          <cell r="G5371">
            <v>534618.1577883095</v>
          </cell>
          <cell r="H5371">
            <v>1.01617</v>
          </cell>
          <cell r="I5371">
            <v>543262.93339974643</v>
          </cell>
          <cell r="J5371">
            <v>196687.88946578372</v>
          </cell>
          <cell r="K5371">
            <v>615368.67259983183</v>
          </cell>
          <cell r="L5371">
            <v>1.01312</v>
          </cell>
          <cell r="M5371">
            <v>623442.30958434159</v>
          </cell>
          <cell r="N5371">
            <v>34285.089900682447</v>
          </cell>
          <cell r="O5371">
            <v>782309.54975072236</v>
          </cell>
          <cell r="P5371">
            <v>1.02667</v>
          </cell>
          <cell r="Q5371">
            <v>803173.74544257415</v>
          </cell>
        </row>
        <row r="5372">
          <cell r="A5372">
            <v>1</v>
          </cell>
          <cell r="B5372">
            <v>45667.749999986976</v>
          </cell>
          <cell r="C5372">
            <v>458917.96500387881</v>
          </cell>
          <cell r="D5372">
            <v>1.0367599999999999</v>
          </cell>
          <cell r="E5372">
            <v>475787.78939742135</v>
          </cell>
          <cell r="F5372">
            <v>41675.429551763911</v>
          </cell>
          <cell r="G5372">
            <v>517463.21894918528</v>
          </cell>
          <cell r="H5372">
            <v>1.01613</v>
          </cell>
          <cell r="I5372">
            <v>525809.90067083563</v>
          </cell>
          <cell r="J5372">
            <v>196276.43662257172</v>
          </cell>
          <cell r="K5372">
            <v>601506.55165144347</v>
          </cell>
          <cell r="L5372">
            <v>1.0129999999999999</v>
          </cell>
          <cell r="M5372">
            <v>609326.13682291214</v>
          </cell>
          <cell r="N5372">
            <v>34311.723567254143</v>
          </cell>
          <cell r="O5372">
            <v>764217.64603213023</v>
          </cell>
          <cell r="P5372">
            <v>1.02624</v>
          </cell>
          <cell r="Q5372">
            <v>784270.71706401336</v>
          </cell>
        </row>
        <row r="5373">
          <cell r="A5373">
            <v>1</v>
          </cell>
          <cell r="B5373">
            <v>45667.79166665364</v>
          </cell>
          <cell r="C5373">
            <v>480708.48585497972</v>
          </cell>
          <cell r="D5373">
            <v>1.0357000000000001</v>
          </cell>
          <cell r="E5373">
            <v>497869.77880000253</v>
          </cell>
          <cell r="F5373">
            <v>41345.18483026357</v>
          </cell>
          <cell r="G5373">
            <v>539214.96363026614</v>
          </cell>
          <cell r="H5373">
            <v>1.0161899999999999</v>
          </cell>
          <cell r="I5373">
            <v>547944.85389144009</v>
          </cell>
          <cell r="J5373">
            <v>195673.02942144804</v>
          </cell>
          <cell r="K5373">
            <v>617962.06560851878</v>
          </cell>
          <cell r="L5373">
            <v>1.0131399999999999</v>
          </cell>
          <cell r="M5373">
            <v>626082.08715061471</v>
          </cell>
          <cell r="N5373">
            <v>34402.482585140497</v>
          </cell>
          <cell r="O5373">
            <v>786140.38744012453</v>
          </cell>
          <cell r="P5373">
            <v>1.0267599999999999</v>
          </cell>
          <cell r="Q5373">
            <v>807177.50420802215</v>
          </cell>
        </row>
        <row r="5374">
          <cell r="A5374">
            <v>1</v>
          </cell>
          <cell r="B5374">
            <v>45667.833333320305</v>
          </cell>
          <cell r="C5374">
            <v>471061.02347565291</v>
          </cell>
          <cell r="D5374">
            <v>1.0361499999999999</v>
          </cell>
          <cell r="E5374">
            <v>488089.87947429769</v>
          </cell>
          <cell r="F5374">
            <v>40689.86661480277</v>
          </cell>
          <cell r="G5374">
            <v>528779.74608910049</v>
          </cell>
          <cell r="H5374">
            <v>1.0161500000000001</v>
          </cell>
          <cell r="I5374">
            <v>537319.53898843948</v>
          </cell>
          <cell r="J5374">
            <v>195990.82395790686</v>
          </cell>
          <cell r="K5374">
            <v>610091.16385974665</v>
          </cell>
          <cell r="L5374">
            <v>1.0130699999999999</v>
          </cell>
          <cell r="M5374">
            <v>618065.05537139345</v>
          </cell>
          <cell r="N5374">
            <v>34451.773762650097</v>
          </cell>
          <cell r="O5374">
            <v>775736.02822064329</v>
          </cell>
          <cell r="P5374">
            <v>1.02651</v>
          </cell>
          <cell r="Q5374">
            <v>796300.79032877262</v>
          </cell>
        </row>
        <row r="5375">
          <cell r="A5375">
            <v>1</v>
          </cell>
          <cell r="B5375">
            <v>45667.874999986969</v>
          </cell>
          <cell r="C5375">
            <v>474850.43199023302</v>
          </cell>
          <cell r="D5375">
            <v>1.0359700000000001</v>
          </cell>
          <cell r="E5375">
            <v>491930.80202892172</v>
          </cell>
          <cell r="F5375">
            <v>38862.036608262657</v>
          </cell>
          <cell r="G5375">
            <v>530792.83863718435</v>
          </cell>
          <cell r="H5375">
            <v>1.01616</v>
          </cell>
          <cell r="I5375">
            <v>539370.45090956124</v>
          </cell>
          <cell r="J5375">
            <v>195893.06081976168</v>
          </cell>
          <cell r="K5375">
            <v>611573.99338950287</v>
          </cell>
          <cell r="L5375">
            <v>1.01308</v>
          </cell>
          <cell r="M5375">
            <v>619573.38122303761</v>
          </cell>
          <cell r="N5375">
            <v>34452.014289201717</v>
          </cell>
          <cell r="O5375">
            <v>777714.9138520594</v>
          </cell>
          <cell r="P5375">
            <v>1.0265599999999999</v>
          </cell>
          <cell r="Q5375">
            <v>798371.02196397004</v>
          </cell>
        </row>
        <row r="5376">
          <cell r="A5376">
            <v>1</v>
          </cell>
          <cell r="B5376">
            <v>45667.916666653633</v>
          </cell>
          <cell r="C5376">
            <v>467743.9353752727</v>
          </cell>
          <cell r="D5376">
            <v>1.0363100000000001</v>
          </cell>
          <cell r="E5376">
            <v>484727.71766874887</v>
          </cell>
          <cell r="F5376">
            <v>36787.132582882754</v>
          </cell>
          <cell r="G5376">
            <v>521514.85025163164</v>
          </cell>
          <cell r="H5376">
            <v>1.01613</v>
          </cell>
          <cell r="I5376">
            <v>529926.88478619047</v>
          </cell>
          <cell r="J5376">
            <v>195717.25076056833</v>
          </cell>
          <cell r="K5376">
            <v>604120.23481398448</v>
          </cell>
          <cell r="L5376">
            <v>1.01302</v>
          </cell>
          <cell r="M5376">
            <v>611985.88027126261</v>
          </cell>
          <cell r="N5376">
            <v>34474.530806319555</v>
          </cell>
          <cell r="O5376">
            <v>767984.31181035645</v>
          </cell>
          <cell r="P5376">
            <v>1.02633</v>
          </cell>
          <cell r="Q5376">
            <v>788205.33874032309</v>
          </cell>
        </row>
        <row r="5377">
          <cell r="A5377">
            <v>1</v>
          </cell>
          <cell r="B5377">
            <v>45667.958333320297</v>
          </cell>
          <cell r="C5377">
            <v>420181.34454638726</v>
          </cell>
          <cell r="D5377">
            <v>1.0389999999999999</v>
          </cell>
          <cell r="E5377">
            <v>436568.41698369634</v>
          </cell>
          <cell r="F5377">
            <v>35663.893863879493</v>
          </cell>
          <cell r="G5377">
            <v>472232.31084757583</v>
          </cell>
          <cell r="H5377">
            <v>1.0160899999999999</v>
          </cell>
          <cell r="I5377">
            <v>479830.52872911328</v>
          </cell>
          <cell r="J5377">
            <v>194654.89457187365</v>
          </cell>
          <cell r="K5377">
            <v>564449.71985605219</v>
          </cell>
          <cell r="L5377">
            <v>1.0126999999999999</v>
          </cell>
          <cell r="M5377">
            <v>571618.23129822407</v>
          </cell>
          <cell r="N5377">
            <v>34372.920298005687</v>
          </cell>
          <cell r="O5377">
            <v>716026.85504116456</v>
          </cell>
          <cell r="P5377">
            <v>1.02512</v>
          </cell>
          <cell r="Q5377">
            <v>734013.44963979861</v>
          </cell>
        </row>
        <row r="5378">
          <cell r="A5378">
            <v>1</v>
          </cell>
          <cell r="B5378">
            <v>45667.999999986961</v>
          </cell>
          <cell r="C5378">
            <v>397817.81762475468</v>
          </cell>
          <cell r="D5378">
            <v>1.04054</v>
          </cell>
          <cell r="E5378">
            <v>413945.35195126222</v>
          </cell>
          <cell r="F5378">
            <v>35143.092878262534</v>
          </cell>
          <cell r="G5378">
            <v>449088.44482952473</v>
          </cell>
          <cell r="H5378">
            <v>1.01613</v>
          </cell>
          <cell r="I5378">
            <v>456332.24144462496</v>
          </cell>
          <cell r="J5378">
            <v>193411.24909477637</v>
          </cell>
          <cell r="K5378">
            <v>545096.46167077625</v>
          </cell>
          <cell r="L5378">
            <v>1.0125500000000001</v>
          </cell>
          <cell r="M5378">
            <v>551937.42226474453</v>
          </cell>
          <cell r="N5378">
            <v>34361.908179528895</v>
          </cell>
          <cell r="O5378">
            <v>690946.35931289848</v>
          </cell>
          <cell r="P5378">
            <v>1.0245500000000001</v>
          </cell>
          <cell r="Q5378">
            <v>707909.09243403014</v>
          </cell>
        </row>
        <row r="5379">
          <cell r="A5379">
            <v>1</v>
          </cell>
          <cell r="B5379">
            <v>45668.041666653626</v>
          </cell>
          <cell r="C5379">
            <v>410613.1659720834</v>
          </cell>
          <cell r="D5379">
            <v>1.0396300000000001</v>
          </cell>
          <cell r="E5379">
            <v>426885.7657395571</v>
          </cell>
          <cell r="F5379">
            <v>34721.402702880267</v>
          </cell>
          <cell r="G5379">
            <v>461607.16844243737</v>
          </cell>
          <cell r="H5379">
            <v>1.0161</v>
          </cell>
          <cell r="I5379">
            <v>469039.04385436059</v>
          </cell>
          <cell r="J5379">
            <v>191417.35269778586</v>
          </cell>
          <cell r="K5379">
            <v>552895.41815764538</v>
          </cell>
          <cell r="L5379">
            <v>1.01261</v>
          </cell>
          <cell r="M5379">
            <v>559867.42938061326</v>
          </cell>
          <cell r="N5379">
            <v>34311.789305787141</v>
          </cell>
          <cell r="O5379">
            <v>701740.19708090147</v>
          </cell>
          <cell r="P5379">
            <v>1.0247999999999999</v>
          </cell>
          <cell r="Q5379">
            <v>719143.35396850773</v>
          </cell>
        </row>
        <row r="5380">
          <cell r="A5380">
            <v>1</v>
          </cell>
          <cell r="B5380">
            <v>45668.08333332029</v>
          </cell>
          <cell r="C5380">
            <v>404218.14524241409</v>
          </cell>
          <cell r="D5380">
            <v>1.0400700000000001</v>
          </cell>
          <cell r="E5380">
            <v>420415.16632227763</v>
          </cell>
          <cell r="F5380">
            <v>33872.18769424413</v>
          </cell>
          <cell r="G5380">
            <v>454287.35401652177</v>
          </cell>
          <cell r="H5380">
            <v>1.0161199999999999</v>
          </cell>
          <cell r="I5380">
            <v>461610.46616326808</v>
          </cell>
          <cell r="J5380">
            <v>191290.57937149805</v>
          </cell>
          <cell r="K5380">
            <v>547043.60354091821</v>
          </cell>
          <cell r="L5380">
            <v>1.01257</v>
          </cell>
          <cell r="M5380">
            <v>553919.94163742755</v>
          </cell>
          <cell r="N5380">
            <v>34227.609168572635</v>
          </cell>
          <cell r="O5380">
            <v>694004.99279984797</v>
          </cell>
          <cell r="P5380">
            <v>1.0246200000000001</v>
          </cell>
          <cell r="Q5380">
            <v>711091.39572258026</v>
          </cell>
        </row>
        <row r="5381">
          <cell r="A5381">
            <v>1</v>
          </cell>
          <cell r="B5381">
            <v>45668.124999986954</v>
          </cell>
          <cell r="C5381">
            <v>388138.16176828835</v>
          </cell>
          <cell r="D5381">
            <v>1.0412699999999999</v>
          </cell>
          <cell r="E5381">
            <v>404156.62370446557</v>
          </cell>
          <cell r="F5381">
            <v>33180.155709586412</v>
          </cell>
          <cell r="G5381">
            <v>437336.77941405197</v>
          </cell>
          <cell r="H5381">
            <v>1.01616</v>
          </cell>
          <cell r="I5381">
            <v>444404.14176938304</v>
          </cell>
          <cell r="J5381">
            <v>191280.61286112943</v>
          </cell>
          <cell r="K5381">
            <v>533773.10160802817</v>
          </cell>
          <cell r="L5381">
            <v>1.01247</v>
          </cell>
          <cell r="M5381">
            <v>540429.25218508032</v>
          </cell>
          <cell r="N5381">
            <v>34229.656567250473</v>
          </cell>
          <cell r="O5381">
            <v>676570.5617748152</v>
          </cell>
          <cell r="P5381">
            <v>1.02423</v>
          </cell>
          <cell r="Q5381">
            <v>692963.86648661899</v>
          </cell>
        </row>
        <row r="5382">
          <cell r="A5382">
            <v>1</v>
          </cell>
          <cell r="B5382">
            <v>45668.166666653618</v>
          </cell>
          <cell r="C5382">
            <v>393227.32310581813</v>
          </cell>
          <cell r="D5382">
            <v>1.04088</v>
          </cell>
          <cell r="E5382">
            <v>409302.45607438398</v>
          </cell>
          <cell r="F5382">
            <v>33474.381787283382</v>
          </cell>
          <cell r="G5382">
            <v>442776.83786166739</v>
          </cell>
          <cell r="H5382">
            <v>1.0161500000000001</v>
          </cell>
          <cell r="I5382">
            <v>449927.68379313336</v>
          </cell>
          <cell r="J5382">
            <v>190890.42506321296</v>
          </cell>
          <cell r="K5382">
            <v>537639.78605005145</v>
          </cell>
          <cell r="L5382">
            <v>1.0125</v>
          </cell>
          <cell r="M5382">
            <v>544360.28337567707</v>
          </cell>
          <cell r="N5382">
            <v>34223.281002242533</v>
          </cell>
          <cell r="O5382">
            <v>681761.88718421455</v>
          </cell>
          <cell r="P5382">
            <v>1.0243500000000001</v>
          </cell>
          <cell r="Q5382">
            <v>698362.78913715028</v>
          </cell>
        </row>
        <row r="5383">
          <cell r="A5383">
            <v>1</v>
          </cell>
          <cell r="B5383">
            <v>45668.208333320283</v>
          </cell>
          <cell r="C5383">
            <v>411037.64848174289</v>
          </cell>
          <cell r="D5383">
            <v>1.0396000000000001</v>
          </cell>
          <cell r="E5383">
            <v>427314.73936161993</v>
          </cell>
          <cell r="F5383">
            <v>34303.102078835567</v>
          </cell>
          <cell r="G5383">
            <v>461617.84144045552</v>
          </cell>
          <cell r="H5383">
            <v>1.0161</v>
          </cell>
          <cell r="I5383">
            <v>469049.88868764683</v>
          </cell>
          <cell r="J5383">
            <v>191465.07454161556</v>
          </cell>
          <cell r="K5383">
            <v>552951.49787574564</v>
          </cell>
          <cell r="L5383">
            <v>1.01261</v>
          </cell>
          <cell r="M5383">
            <v>559924.21626395884</v>
          </cell>
          <cell r="N5383">
            <v>34132.558622466575</v>
          </cell>
          <cell r="O5383">
            <v>701620.2402399421</v>
          </cell>
          <cell r="P5383">
            <v>1.0247900000000001</v>
          </cell>
          <cell r="Q5383">
            <v>719013.40599549038</v>
          </cell>
        </row>
        <row r="5384">
          <cell r="A5384">
            <v>1</v>
          </cell>
          <cell r="B5384">
            <v>45668.249999986947</v>
          </cell>
          <cell r="C5384">
            <v>404479.63698292989</v>
          </cell>
          <cell r="D5384">
            <v>1.04006</v>
          </cell>
          <cell r="E5384">
            <v>420683.09124046605</v>
          </cell>
          <cell r="F5384">
            <v>35623.261271211573</v>
          </cell>
          <cell r="G5384">
            <v>456306.3525116776</v>
          </cell>
          <cell r="H5384">
            <v>1.0161100000000001</v>
          </cell>
          <cell r="I5384">
            <v>463657.44785064075</v>
          </cell>
          <cell r="J5384">
            <v>190347.54007475471</v>
          </cell>
          <cell r="K5384">
            <v>547678.12796744774</v>
          </cell>
          <cell r="L5384">
            <v>1.01257</v>
          </cell>
          <cell r="M5384">
            <v>554562.44203599857</v>
          </cell>
          <cell r="N5384">
            <v>34122.870376811567</v>
          </cell>
          <cell r="O5384">
            <v>695012.17237075791</v>
          </cell>
          <cell r="P5384">
            <v>1.0246500000000001</v>
          </cell>
          <cell r="Q5384">
            <v>712144.22241969709</v>
          </cell>
        </row>
        <row r="5385">
          <cell r="A5385">
            <v>1</v>
          </cell>
          <cell r="B5385">
            <v>45668.291666653611</v>
          </cell>
          <cell r="C5385">
            <v>420235.23806767765</v>
          </cell>
          <cell r="D5385">
            <v>1.0389900000000001</v>
          </cell>
          <cell r="E5385">
            <v>436620.20999993646</v>
          </cell>
          <cell r="F5385">
            <v>36005.710525949835</v>
          </cell>
          <cell r="G5385">
            <v>472625.92052588629</v>
          </cell>
          <cell r="H5385">
            <v>1.0160899999999999</v>
          </cell>
          <cell r="I5385">
            <v>480230.4715871478</v>
          </cell>
          <cell r="J5385">
            <v>191739.72834472504</v>
          </cell>
          <cell r="K5385">
            <v>561842.78078506689</v>
          </cell>
          <cell r="L5385">
            <v>1.01268</v>
          </cell>
          <cell r="M5385">
            <v>568966.94724542159</v>
          </cell>
          <cell r="N5385">
            <v>34134.877542627153</v>
          </cell>
          <cell r="O5385">
            <v>713229.24393485475</v>
          </cell>
          <cell r="P5385">
            <v>1.0250600000000001</v>
          </cell>
          <cell r="Q5385">
            <v>731102.76878786227</v>
          </cell>
        </row>
        <row r="5386">
          <cell r="A5386">
            <v>1</v>
          </cell>
          <cell r="B5386">
            <v>45668.333333320275</v>
          </cell>
          <cell r="C5386">
            <v>431066.63826504082</v>
          </cell>
          <cell r="D5386">
            <v>1.0383199999999999</v>
          </cell>
          <cell r="E5386">
            <v>447585.11184335715</v>
          </cell>
          <cell r="F5386">
            <v>36001.107131359357</v>
          </cell>
          <cell r="G5386">
            <v>483586.2189747165</v>
          </cell>
          <cell r="H5386">
            <v>1.0160899999999999</v>
          </cell>
          <cell r="I5386">
            <v>491367.12123801967</v>
          </cell>
          <cell r="J5386">
            <v>191811.71216698847</v>
          </cell>
          <cell r="K5386">
            <v>570497.53532599006</v>
          </cell>
          <cell r="L5386">
            <v>1.01274</v>
          </cell>
          <cell r="M5386">
            <v>577765.67392604321</v>
          </cell>
          <cell r="N5386">
            <v>34186.176711183391</v>
          </cell>
          <cell r="O5386">
            <v>724633.14871624461</v>
          </cell>
          <cell r="P5386">
            <v>1.02532</v>
          </cell>
          <cell r="Q5386">
            <v>742980.86004173988</v>
          </cell>
        </row>
        <row r="5387">
          <cell r="A5387">
            <v>1</v>
          </cell>
          <cell r="B5387">
            <v>45668.37499998694</v>
          </cell>
          <cell r="C5387">
            <v>440568.52466376225</v>
          </cell>
          <cell r="D5387">
            <v>1.03776</v>
          </cell>
          <cell r="E5387">
            <v>457204.3921550659</v>
          </cell>
          <cell r="F5387">
            <v>35619.072633978642</v>
          </cell>
          <cell r="G5387">
            <v>492823.46478904452</v>
          </cell>
          <cell r="H5387">
            <v>1.0160899999999999</v>
          </cell>
          <cell r="I5387">
            <v>500752.99433750019</v>
          </cell>
          <cell r="J5387">
            <v>193599.98793257307</v>
          </cell>
          <cell r="K5387">
            <v>579519.29686446791</v>
          </cell>
          <cell r="L5387">
            <v>1.01281</v>
          </cell>
          <cell r="M5387">
            <v>586942.93905730173</v>
          </cell>
          <cell r="N5387">
            <v>34184.516797130847</v>
          </cell>
          <cell r="O5387">
            <v>735961.1412600379</v>
          </cell>
          <cell r="P5387">
            <v>1.0255799999999999</v>
          </cell>
          <cell r="Q5387">
            <v>754787.02725346957</v>
          </cell>
        </row>
        <row r="5388">
          <cell r="A5388">
            <v>1</v>
          </cell>
          <cell r="B5388">
            <v>45668.416666653604</v>
          </cell>
          <cell r="C5388">
            <v>439226.30369443214</v>
          </cell>
          <cell r="D5388">
            <v>1.03783</v>
          </cell>
          <cell r="E5388">
            <v>455842.23476319254</v>
          </cell>
          <cell r="F5388">
            <v>36114.28797380485</v>
          </cell>
          <cell r="G5388">
            <v>491956.5227369974</v>
          </cell>
          <cell r="H5388">
            <v>1.0160899999999999</v>
          </cell>
          <cell r="I5388">
            <v>499872.10318783566</v>
          </cell>
          <cell r="J5388">
            <v>195826.1556100116</v>
          </cell>
          <cell r="K5388">
            <v>581066.58112519816</v>
          </cell>
          <cell r="L5388">
            <v>1.0128299999999999</v>
          </cell>
          <cell r="M5388">
            <v>588521.66536103445</v>
          </cell>
          <cell r="N5388">
            <v>34116.003763559042</v>
          </cell>
          <cell r="O5388">
            <v>737269.34679724264</v>
          </cell>
          <cell r="P5388">
            <v>1.0256099999999999</v>
          </cell>
          <cell r="Q5388">
            <v>756150.81476871995</v>
          </cell>
        </row>
        <row r="5389">
          <cell r="A5389">
            <v>1</v>
          </cell>
          <cell r="B5389">
            <v>45668.458333320268</v>
          </cell>
          <cell r="C5389">
            <v>434432.81358083908</v>
          </cell>
          <cell r="D5389">
            <v>1.0381199999999999</v>
          </cell>
          <cell r="E5389">
            <v>450993.39243454061</v>
          </cell>
          <cell r="F5389">
            <v>35771.16742278845</v>
          </cell>
          <cell r="G5389">
            <v>486764.55985732906</v>
          </cell>
          <cell r="H5389">
            <v>1.0160899999999999</v>
          </cell>
          <cell r="I5389">
            <v>494596.60162543348</v>
          </cell>
          <cell r="J5389">
            <v>196454.85813162467</v>
          </cell>
          <cell r="K5389">
            <v>577629.57072995708</v>
          </cell>
          <cell r="L5389">
            <v>1.0127999999999999</v>
          </cell>
          <cell r="M5389">
            <v>585023.22923530044</v>
          </cell>
          <cell r="N5389">
            <v>34089.197934276221</v>
          </cell>
          <cell r="O5389">
            <v>732534.31619667774</v>
          </cell>
          <cell r="P5389">
            <v>1.0255000000000001</v>
          </cell>
          <cell r="Q5389">
            <v>751213.94125969312</v>
          </cell>
        </row>
        <row r="5390">
          <cell r="A5390">
            <v>1</v>
          </cell>
          <cell r="B5390">
            <v>45668.499999986932</v>
          </cell>
          <cell r="C5390">
            <v>432860.95818177302</v>
          </cell>
          <cell r="D5390">
            <v>1.0382100000000001</v>
          </cell>
          <cell r="E5390">
            <v>449400.57539389859</v>
          </cell>
          <cell r="F5390">
            <v>36060.118589081358</v>
          </cell>
          <cell r="G5390">
            <v>485460.69398297992</v>
          </cell>
          <cell r="H5390">
            <v>1.0160899999999999</v>
          </cell>
          <cell r="I5390">
            <v>493271.75654916605</v>
          </cell>
          <cell r="J5390">
            <v>196483.12902598846</v>
          </cell>
          <cell r="K5390">
            <v>576636.81268978317</v>
          </cell>
          <cell r="L5390">
            <v>1.0127900000000001</v>
          </cell>
          <cell r="M5390">
            <v>584011.99752408557</v>
          </cell>
          <cell r="N5390">
            <v>34098.142387100241</v>
          </cell>
          <cell r="O5390">
            <v>731228.21279655723</v>
          </cell>
          <cell r="P5390">
            <v>1.0254700000000001</v>
          </cell>
          <cell r="Q5390">
            <v>749852.59537648561</v>
          </cell>
        </row>
        <row r="5391">
          <cell r="A5391">
            <v>1</v>
          </cell>
          <cell r="B5391">
            <v>45668.541666653597</v>
          </cell>
          <cell r="C5391">
            <v>437006.93722242065</v>
          </cell>
          <cell r="D5391">
            <v>1.03796</v>
          </cell>
          <cell r="E5391">
            <v>453595.72055938374</v>
          </cell>
          <cell r="F5391">
            <v>36405.548763058301</v>
          </cell>
          <cell r="G5391">
            <v>490001.26932244207</v>
          </cell>
          <cell r="H5391">
            <v>1.0160899999999999</v>
          </cell>
          <cell r="I5391">
            <v>497885.3897458401</v>
          </cell>
          <cell r="J5391">
            <v>196191.17551314889</v>
          </cell>
          <cell r="K5391">
            <v>579900.48471500212</v>
          </cell>
          <cell r="L5391">
            <v>1.0128200000000001</v>
          </cell>
          <cell r="M5391">
            <v>587334.80892904848</v>
          </cell>
          <cell r="N5391">
            <v>34196.276113839856</v>
          </cell>
          <cell r="O5391">
            <v>735707.16558687517</v>
          </cell>
          <cell r="P5391">
            <v>1.0255700000000001</v>
          </cell>
          <cell r="Q5391">
            <v>754519.1978109316</v>
          </cell>
        </row>
        <row r="5392">
          <cell r="A5392">
            <v>1</v>
          </cell>
          <cell r="B5392">
            <v>45668.583333320261</v>
          </cell>
          <cell r="C5392">
            <v>417090.53604927193</v>
          </cell>
          <cell r="D5392">
            <v>1.0391999999999999</v>
          </cell>
          <cell r="E5392">
            <v>433440.48506240337</v>
          </cell>
          <cell r="F5392">
            <v>34763.69214493606</v>
          </cell>
          <cell r="G5392">
            <v>468204.17720733944</v>
          </cell>
          <cell r="H5392">
            <v>1.0160899999999999</v>
          </cell>
          <cell r="I5392">
            <v>475737.58241860551</v>
          </cell>
          <cell r="J5392">
            <v>194610.1092181078</v>
          </cell>
          <cell r="K5392">
            <v>561250.59088475839</v>
          </cell>
          <cell r="L5392">
            <v>1.01267</v>
          </cell>
          <cell r="M5392">
            <v>568361.63587126823</v>
          </cell>
          <cell r="N5392">
            <v>34172.337478040208</v>
          </cell>
          <cell r="O5392">
            <v>711631.07410126342</v>
          </cell>
          <cell r="P5392">
            <v>1.02502</v>
          </cell>
          <cell r="Q5392">
            <v>729436.08357527701</v>
          </cell>
        </row>
        <row r="5393">
          <cell r="A5393">
            <v>1</v>
          </cell>
          <cell r="B5393">
            <v>45668.624999986925</v>
          </cell>
          <cell r="C5393">
            <v>395826.20735558838</v>
          </cell>
          <cell r="D5393">
            <v>1.04068</v>
          </cell>
          <cell r="E5393">
            <v>411928.41747081373</v>
          </cell>
          <cell r="F5393">
            <v>34666.557790182545</v>
          </cell>
          <cell r="G5393">
            <v>446594.97526099626</v>
          </cell>
          <cell r="H5393">
            <v>1.01613</v>
          </cell>
          <cell r="I5393">
            <v>453798.55221195612</v>
          </cell>
          <cell r="J5393">
            <v>194337.72882063434</v>
          </cell>
          <cell r="K5393">
            <v>544070.28288280277</v>
          </cell>
          <cell r="L5393">
            <v>1.0125500000000001</v>
          </cell>
          <cell r="M5393">
            <v>550898.36493298202</v>
          </cell>
          <cell r="N5393">
            <v>34184.250589967283</v>
          </cell>
          <cell r="O5393">
            <v>689148.61367273692</v>
          </cell>
          <cell r="P5393">
            <v>1.02451</v>
          </cell>
          <cell r="Q5393">
            <v>706039.64619385567</v>
          </cell>
        </row>
        <row r="5394">
          <cell r="A5394">
            <v>1</v>
          </cell>
          <cell r="B5394">
            <v>45668.666666653589</v>
          </cell>
          <cell r="C5394">
            <v>415732.06205671706</v>
          </cell>
          <cell r="D5394">
            <v>1.03929</v>
          </cell>
          <cell r="E5394">
            <v>432066.17477492552</v>
          </cell>
          <cell r="F5394">
            <v>34868.140953448536</v>
          </cell>
          <cell r="G5394">
            <v>466934.31572837406</v>
          </cell>
          <cell r="H5394">
            <v>1.0160899999999999</v>
          </cell>
          <cell r="I5394">
            <v>474447.28886844357</v>
          </cell>
          <cell r="J5394">
            <v>194385.69659987235</v>
          </cell>
          <cell r="K5394">
            <v>560031.77743252181</v>
          </cell>
          <cell r="L5394">
            <v>1.0126599999999999</v>
          </cell>
          <cell r="M5394">
            <v>567121.77973481745</v>
          </cell>
          <cell r="N5394">
            <v>34199.463866711776</v>
          </cell>
          <cell r="O5394">
            <v>710122.45163732348</v>
          </cell>
          <cell r="P5394">
            <v>1.0249900000000001</v>
          </cell>
          <cell r="Q5394">
            <v>727868.41170374025</v>
          </cell>
        </row>
        <row r="5395">
          <cell r="A5395">
            <v>1</v>
          </cell>
          <cell r="B5395">
            <v>45668.708333320254</v>
          </cell>
          <cell r="C5395">
            <v>411440.41514841531</v>
          </cell>
          <cell r="D5395">
            <v>1.0395700000000001</v>
          </cell>
          <cell r="E5395">
            <v>427721.11237583816</v>
          </cell>
          <cell r="F5395">
            <v>35034.582334611012</v>
          </cell>
          <cell r="G5395">
            <v>462755.6947104492</v>
          </cell>
          <cell r="H5395">
            <v>1.0161</v>
          </cell>
          <cell r="I5395">
            <v>470206.06139528746</v>
          </cell>
          <cell r="J5395">
            <v>194485.05363241938</v>
          </cell>
          <cell r="K5395">
            <v>556862.51381981664</v>
          </cell>
          <cell r="L5395">
            <v>1.01264</v>
          </cell>
          <cell r="M5395">
            <v>563901.25599449908</v>
          </cell>
          <cell r="N5395">
            <v>34270.24134023182</v>
          </cell>
          <cell r="O5395">
            <v>706000.09854262113</v>
          </cell>
          <cell r="P5395">
            <v>1.0248900000000001</v>
          </cell>
          <cell r="Q5395">
            <v>723572.44099534699</v>
          </cell>
        </row>
        <row r="5396">
          <cell r="A5396">
            <v>1</v>
          </cell>
          <cell r="B5396">
            <v>45668.749999986918</v>
          </cell>
          <cell r="C5396">
            <v>453236.33087440371</v>
          </cell>
          <cell r="D5396">
            <v>1.0370600000000001</v>
          </cell>
          <cell r="E5396">
            <v>470033.26929660916</v>
          </cell>
          <cell r="F5396">
            <v>35241.020281638237</v>
          </cell>
          <cell r="G5396">
            <v>505274.28957824741</v>
          </cell>
          <cell r="H5396">
            <v>1.0161</v>
          </cell>
          <cell r="I5396">
            <v>513409.20564045722</v>
          </cell>
          <cell r="J5396">
            <v>194527.13244093559</v>
          </cell>
          <cell r="K5396">
            <v>590200.30480443127</v>
          </cell>
          <cell r="L5396">
            <v>1.0128999999999999</v>
          </cell>
          <cell r="M5396">
            <v>597813.88873640844</v>
          </cell>
          <cell r="N5396">
            <v>34271.895648213882</v>
          </cell>
          <cell r="O5396">
            <v>749821.81766158377</v>
          </cell>
          <cell r="P5396">
            <v>1.0259</v>
          </cell>
          <cell r="Q5396">
            <v>769242.20273901883</v>
          </cell>
        </row>
        <row r="5397">
          <cell r="A5397">
            <v>1</v>
          </cell>
          <cell r="B5397">
            <v>45668.791666653582</v>
          </cell>
          <cell r="C5397">
            <v>473999.80059339508</v>
          </cell>
          <cell r="D5397">
            <v>1.0360100000000001</v>
          </cell>
          <cell r="E5397">
            <v>491068.53341276327</v>
          </cell>
          <cell r="F5397">
            <v>35112.296710624287</v>
          </cell>
          <cell r="G5397">
            <v>526180.83012338751</v>
          </cell>
          <cell r="H5397">
            <v>1.0161500000000001</v>
          </cell>
          <cell r="I5397">
            <v>534678.65052988031</v>
          </cell>
          <cell r="J5397">
            <v>195057.52239861732</v>
          </cell>
          <cell r="K5397">
            <v>607122.58770316443</v>
          </cell>
          <cell r="L5397">
            <v>1.0130399999999999</v>
          </cell>
          <cell r="M5397">
            <v>615039.46624681365</v>
          </cell>
          <cell r="N5397">
            <v>34356.251276444345</v>
          </cell>
          <cell r="O5397">
            <v>772009.30274859117</v>
          </cell>
          <cell r="P5397">
            <v>1.02643</v>
          </cell>
          <cell r="Q5397">
            <v>792413.50862023642</v>
          </cell>
        </row>
        <row r="5398">
          <cell r="A5398">
            <v>1</v>
          </cell>
          <cell r="B5398">
            <v>45668.833333320246</v>
          </cell>
          <cell r="C5398">
            <v>466755.59303556324</v>
          </cell>
          <cell r="D5398">
            <v>1.0363599999999999</v>
          </cell>
          <cell r="E5398">
            <v>483726.82639833633</v>
          </cell>
          <cell r="F5398">
            <v>34575.727056891155</v>
          </cell>
          <cell r="G5398">
            <v>518302.55345522746</v>
          </cell>
          <cell r="H5398">
            <v>1.01613</v>
          </cell>
          <cell r="I5398">
            <v>526662.77364246023</v>
          </cell>
          <cell r="J5398">
            <v>195240.04127467933</v>
          </cell>
          <cell r="K5398">
            <v>601127.44672724884</v>
          </cell>
          <cell r="L5398">
            <v>1.0129900000000001</v>
          </cell>
          <cell r="M5398">
            <v>608936.0922602358</v>
          </cell>
          <cell r="N5398">
            <v>34353.450480495085</v>
          </cell>
          <cell r="O5398">
            <v>764064.91093062155</v>
          </cell>
          <cell r="P5398">
            <v>1.02624</v>
          </cell>
          <cell r="Q5398">
            <v>784113.9741934411</v>
          </cell>
        </row>
        <row r="5399">
          <cell r="A5399">
            <v>1</v>
          </cell>
          <cell r="B5399">
            <v>45668.874999986911</v>
          </cell>
          <cell r="C5399">
            <v>461774.48926104681</v>
          </cell>
          <cell r="D5399">
            <v>1.03661</v>
          </cell>
          <cell r="E5399">
            <v>478680.05331289372</v>
          </cell>
          <cell r="F5399">
            <v>34472.007233507029</v>
          </cell>
          <cell r="G5399">
            <v>513152.06054640072</v>
          </cell>
          <cell r="H5399">
            <v>1.0161199999999999</v>
          </cell>
          <cell r="I5399">
            <v>521424.07176240865</v>
          </cell>
          <cell r="J5399">
            <v>195758.33322898322</v>
          </cell>
          <cell r="K5399">
            <v>597608.38646976126</v>
          </cell>
          <cell r="L5399">
            <v>1.0129600000000001</v>
          </cell>
          <cell r="M5399">
            <v>605353.39115840942</v>
          </cell>
          <cell r="N5399">
            <v>34361.143964108342</v>
          </cell>
          <cell r="O5399">
            <v>759288.55364414828</v>
          </cell>
          <cell r="P5399">
            <v>1.02613</v>
          </cell>
          <cell r="Q5399">
            <v>779128.76355086989</v>
          </cell>
        </row>
        <row r="5400">
          <cell r="A5400">
            <v>1</v>
          </cell>
          <cell r="B5400">
            <v>45668.916666653575</v>
          </cell>
          <cell r="C5400">
            <v>466128.17474905401</v>
          </cell>
          <cell r="D5400">
            <v>1.0363899999999999</v>
          </cell>
          <cell r="E5400">
            <v>483090.57902817207</v>
          </cell>
          <cell r="F5400">
            <v>34040.542440555568</v>
          </cell>
          <cell r="G5400">
            <v>517131.12146872765</v>
          </cell>
          <cell r="H5400">
            <v>1.0161199999999999</v>
          </cell>
          <cell r="I5400">
            <v>525467.27514680347</v>
          </cell>
          <cell r="J5400">
            <v>195606.42143833812</v>
          </cell>
          <cell r="K5400">
            <v>600572.48251855234</v>
          </cell>
          <cell r="L5400">
            <v>1.0129900000000001</v>
          </cell>
          <cell r="M5400">
            <v>608373.91906646837</v>
          </cell>
          <cell r="N5400">
            <v>34363.557894251244</v>
          </cell>
          <cell r="O5400">
            <v>763238.69102730893</v>
          </cell>
          <cell r="P5400">
            <v>1.0262199999999999</v>
          </cell>
          <cell r="Q5400">
            <v>783250.80950604496</v>
          </cell>
        </row>
        <row r="5401">
          <cell r="A5401">
            <v>1</v>
          </cell>
          <cell r="B5401">
            <v>45668.958333320239</v>
          </cell>
          <cell r="C5401">
            <v>475818.32882422756</v>
          </cell>
          <cell r="D5401">
            <v>1.03592</v>
          </cell>
          <cell r="E5401">
            <v>492909.7231955938</v>
          </cell>
          <cell r="F5401">
            <v>33904.249701991728</v>
          </cell>
          <cell r="G5401">
            <v>526813.97289758548</v>
          </cell>
          <cell r="H5401">
            <v>1.0161500000000001</v>
          </cell>
          <cell r="I5401">
            <v>535322.01855988149</v>
          </cell>
          <cell r="J5401">
            <v>195133.71297400325</v>
          </cell>
          <cell r="K5401">
            <v>607694.60785587598</v>
          </cell>
          <cell r="L5401">
            <v>1.01305</v>
          </cell>
          <cell r="M5401">
            <v>615625.02248839522</v>
          </cell>
          <cell r="N5401">
            <v>34395.558294515555</v>
          </cell>
          <cell r="O5401">
            <v>772781.70446091949</v>
          </cell>
          <cell r="P5401">
            <v>1.02644</v>
          </cell>
          <cell r="Q5401">
            <v>793214.05272686621</v>
          </cell>
        </row>
        <row r="5402">
          <cell r="A5402">
            <v>1</v>
          </cell>
          <cell r="B5402">
            <v>45668.999999986903</v>
          </cell>
          <cell r="C5402">
            <v>482117.24968519149</v>
          </cell>
          <cell r="D5402">
            <v>1.0356300000000001</v>
          </cell>
          <cell r="E5402">
            <v>499295.08729147486</v>
          </cell>
          <cell r="F5402">
            <v>33841.251247777021</v>
          </cell>
          <cell r="G5402">
            <v>533136.33853925182</v>
          </cell>
          <cell r="H5402">
            <v>1.01617</v>
          </cell>
          <cell r="I5402">
            <v>541757.15313343157</v>
          </cell>
          <cell r="J5402">
            <v>194486.14873440945</v>
          </cell>
          <cell r="K5402">
            <v>612006.46016613988</v>
          </cell>
          <cell r="L5402">
            <v>1.01309</v>
          </cell>
          <cell r="M5402">
            <v>620017.62472971471</v>
          </cell>
          <cell r="N5402">
            <v>34410.105902836942</v>
          </cell>
          <cell r="O5402">
            <v>778664.57233425276</v>
          </cell>
          <cell r="P5402">
            <v>1.02658</v>
          </cell>
          <cell r="Q5402">
            <v>799361.47666689719</v>
          </cell>
        </row>
        <row r="5403">
          <cell r="A5403">
            <v>1</v>
          </cell>
          <cell r="B5403">
            <v>45669.041666653568</v>
          </cell>
          <cell r="C5403">
            <v>488564.79980147682</v>
          </cell>
          <cell r="D5403">
            <v>1.0353399999999999</v>
          </cell>
          <cell r="E5403">
            <v>505830.67982646095</v>
          </cell>
          <cell r="F5403">
            <v>33814.535667882708</v>
          </cell>
          <cell r="G5403">
            <v>539645.21549434366</v>
          </cell>
          <cell r="H5403">
            <v>1.0161899999999999</v>
          </cell>
          <cell r="I5403">
            <v>548382.07153319707</v>
          </cell>
          <cell r="J5403">
            <v>193192.78031634502</v>
          </cell>
          <cell r="K5403">
            <v>615818.77051480999</v>
          </cell>
          <cell r="L5403">
            <v>1.01312</v>
          </cell>
          <cell r="M5403">
            <v>623898.31278396433</v>
          </cell>
          <cell r="N5403">
            <v>34454.85183585935</v>
          </cell>
          <cell r="O5403">
            <v>784109.24595455581</v>
          </cell>
          <cell r="P5403">
            <v>1.02671</v>
          </cell>
          <cell r="Q5403">
            <v>805052.80391400203</v>
          </cell>
        </row>
        <row r="5404">
          <cell r="A5404">
            <v>1</v>
          </cell>
          <cell r="B5404">
            <v>45669.083333320232</v>
          </cell>
          <cell r="C5404">
            <v>494456.16578157432</v>
          </cell>
          <cell r="D5404">
            <v>1.0350900000000001</v>
          </cell>
          <cell r="E5404">
            <v>511806.63263884978</v>
          </cell>
          <cell r="F5404">
            <v>33821.67648313169</v>
          </cell>
          <cell r="G5404">
            <v>545628.3091219815</v>
          </cell>
          <cell r="H5404">
            <v>1.0162100000000001</v>
          </cell>
          <cell r="I5404">
            <v>554472.94401284889</v>
          </cell>
          <cell r="J5404">
            <v>193105.92111045009</v>
          </cell>
          <cell r="K5404">
            <v>620426.0126417476</v>
          </cell>
          <cell r="L5404">
            <v>1.0131600000000001</v>
          </cell>
          <cell r="M5404">
            <v>628590.81896811305</v>
          </cell>
          <cell r="N5404">
            <v>34483.214053001779</v>
          </cell>
          <cell r="O5404">
            <v>790226.88550266623</v>
          </cell>
          <cell r="P5404">
            <v>1.0268600000000001</v>
          </cell>
          <cell r="Q5404">
            <v>811452.37964726798</v>
          </cell>
        </row>
        <row r="5405">
          <cell r="A5405">
            <v>1</v>
          </cell>
          <cell r="B5405">
            <v>45669.124999986896</v>
          </cell>
          <cell r="C5405">
            <v>510801.64542242041</v>
          </cell>
          <cell r="D5405">
            <v>1.0344199999999999</v>
          </cell>
          <cell r="E5405">
            <v>528383.43805786001</v>
          </cell>
          <cell r="F5405">
            <v>34115.234592732573</v>
          </cell>
          <cell r="G5405">
            <v>562498.67265059263</v>
          </cell>
          <cell r="H5405">
            <v>1.0162800000000001</v>
          </cell>
          <cell r="I5405">
            <v>571656.15104134427</v>
          </cell>
          <cell r="J5405">
            <v>193532.86094931044</v>
          </cell>
          <cell r="K5405">
            <v>634095.6718585398</v>
          </cell>
          <cell r="L5405">
            <v>1.01329</v>
          </cell>
          <cell r="M5405">
            <v>642522.80333753978</v>
          </cell>
          <cell r="N5405">
            <v>34496.041172671023</v>
          </cell>
          <cell r="O5405">
            <v>808112.18464232574</v>
          </cell>
          <cell r="P5405">
            <v>1.02729</v>
          </cell>
          <cell r="Q5405">
            <v>830165.56616121484</v>
          </cell>
        </row>
        <row r="5406">
          <cell r="A5406">
            <v>1</v>
          </cell>
          <cell r="B5406">
            <v>45669.16666665356</v>
          </cell>
          <cell r="C5406">
            <v>516563.48937788326</v>
          </cell>
          <cell r="D5406">
            <v>1.0342</v>
          </cell>
          <cell r="E5406">
            <v>534229.96071460692</v>
          </cell>
          <cell r="F5406">
            <v>34593.230624471718</v>
          </cell>
          <cell r="G5406">
            <v>568823.19133907859</v>
          </cell>
          <cell r="H5406">
            <v>1.0163</v>
          </cell>
          <cell r="I5406">
            <v>578095.0093579056</v>
          </cell>
          <cell r="J5406">
            <v>194171.2049529166</v>
          </cell>
          <cell r="K5406">
            <v>639696.30221876618</v>
          </cell>
          <cell r="L5406">
            <v>1.0133399999999999</v>
          </cell>
          <cell r="M5406">
            <v>648229.8508903645</v>
          </cell>
          <cell r="N5406">
            <v>34554.530916374366</v>
          </cell>
          <cell r="O5406">
            <v>815354.29389879492</v>
          </cell>
          <cell r="P5406">
            <v>1.0274700000000001</v>
          </cell>
          <cell r="Q5406">
            <v>837752.07635219488</v>
          </cell>
        </row>
        <row r="5407">
          <cell r="A5407">
            <v>1</v>
          </cell>
          <cell r="B5407">
            <v>45669.208333320224</v>
          </cell>
          <cell r="C5407">
            <v>538471.81396009948</v>
          </cell>
          <cell r="D5407">
            <v>1.03342</v>
          </cell>
          <cell r="E5407">
            <v>556467.54198264598</v>
          </cell>
          <cell r="F5407">
            <v>34856.67076752006</v>
          </cell>
          <cell r="G5407">
            <v>591324.21275016607</v>
          </cell>
          <cell r="H5407">
            <v>1.0164200000000001</v>
          </cell>
          <cell r="I5407">
            <v>601033.75632352382</v>
          </cell>
          <cell r="J5407">
            <v>193905.73658841036</v>
          </cell>
          <cell r="K5407">
            <v>657109.22115666023</v>
          </cell>
          <cell r="L5407">
            <v>1.0135000000000001</v>
          </cell>
          <cell r="M5407">
            <v>665980.19564227515</v>
          </cell>
          <cell r="N5407">
            <v>34138.974711170566</v>
          </cell>
          <cell r="O5407">
            <v>837949.44210871961</v>
          </cell>
          <cell r="P5407">
            <v>1.0280199999999999</v>
          </cell>
          <cell r="Q5407">
            <v>861428.78547660587</v>
          </cell>
        </row>
        <row r="5408">
          <cell r="A5408">
            <v>1</v>
          </cell>
          <cell r="B5408">
            <v>45669.249999986889</v>
          </cell>
          <cell r="C5408">
            <v>536477.81448394712</v>
          </cell>
          <cell r="D5408">
            <v>1.03349</v>
          </cell>
          <cell r="E5408">
            <v>554444.45649101457</v>
          </cell>
          <cell r="F5408">
            <v>35519.398591306046</v>
          </cell>
          <cell r="G5408">
            <v>589963.85508232063</v>
          </cell>
          <cell r="H5408">
            <v>1.01641</v>
          </cell>
          <cell r="I5408">
            <v>599645.16194422159</v>
          </cell>
          <cell r="J5408">
            <v>193720.82135583728</v>
          </cell>
          <cell r="K5408">
            <v>655854.14680510666</v>
          </cell>
          <cell r="L5408">
            <v>1.01349</v>
          </cell>
          <cell r="M5408">
            <v>664701.61924550752</v>
          </cell>
          <cell r="N5408">
            <v>34057.028319469697</v>
          </cell>
          <cell r="O5408">
            <v>836270.48405992938</v>
          </cell>
          <cell r="P5408">
            <v>1.0279799999999999</v>
          </cell>
          <cell r="Q5408">
            <v>859669.33220392617</v>
          </cell>
        </row>
        <row r="5409">
          <cell r="A5409">
            <v>1</v>
          </cell>
          <cell r="B5409">
            <v>45669.291666653553</v>
          </cell>
          <cell r="C5409">
            <v>536146.70200876216</v>
          </cell>
          <cell r="D5409">
            <v>1.0335000000000001</v>
          </cell>
          <cell r="E5409">
            <v>554107.61652605573</v>
          </cell>
          <cell r="F5409">
            <v>35614.313616821222</v>
          </cell>
          <cell r="G5409">
            <v>589721.93014287692</v>
          </cell>
          <cell r="H5409">
            <v>1.01641</v>
          </cell>
          <cell r="I5409">
            <v>599399.26701652154</v>
          </cell>
          <cell r="J5409">
            <v>193567.36166489241</v>
          </cell>
          <cell r="K5409">
            <v>655511.18130662618</v>
          </cell>
          <cell r="L5409">
            <v>1.01349</v>
          </cell>
          <cell r="M5409">
            <v>664354.02714245254</v>
          </cell>
          <cell r="N5409">
            <v>34569.912168933763</v>
          </cell>
          <cell r="O5409">
            <v>836379.3866861742</v>
          </cell>
          <cell r="P5409">
            <v>1.0279799999999999</v>
          </cell>
          <cell r="Q5409">
            <v>859781.28192565322</v>
          </cell>
        </row>
        <row r="5410">
          <cell r="A5410">
            <v>1</v>
          </cell>
          <cell r="B5410">
            <v>45669.333333320217</v>
          </cell>
          <cell r="C5410">
            <v>536584.28472551622</v>
          </cell>
          <cell r="D5410">
            <v>1.03348</v>
          </cell>
          <cell r="E5410">
            <v>554549.12657812645</v>
          </cell>
          <cell r="F5410">
            <v>35564.730693787737</v>
          </cell>
          <cell r="G5410">
            <v>590113.85727191414</v>
          </cell>
          <cell r="H5410">
            <v>1.01641</v>
          </cell>
          <cell r="I5410">
            <v>599797.62566974631</v>
          </cell>
          <cell r="J5410">
            <v>193502.83838108249</v>
          </cell>
          <cell r="K5410">
            <v>655753.66426720808</v>
          </cell>
          <cell r="L5410">
            <v>1.01349</v>
          </cell>
          <cell r="M5410">
            <v>664599.78119817271</v>
          </cell>
          <cell r="N5410">
            <v>34598.157730254243</v>
          </cell>
          <cell r="O5410">
            <v>836744.73871204769</v>
          </cell>
          <cell r="P5410">
            <v>1.02799</v>
          </cell>
          <cell r="Q5410">
            <v>860165.22394859791</v>
          </cell>
        </row>
        <row r="5411">
          <cell r="A5411">
            <v>1</v>
          </cell>
          <cell r="B5411">
            <v>45669.374999986881</v>
          </cell>
          <cell r="C5411">
            <v>545495.85928882752</v>
          </cell>
          <cell r="D5411">
            <v>1.0331900000000001</v>
          </cell>
          <cell r="E5411">
            <v>563600.86685862369</v>
          </cell>
          <cell r="F5411">
            <v>35857.899964076583</v>
          </cell>
          <cell r="G5411">
            <v>599458.76682270027</v>
          </cell>
          <cell r="H5411">
            <v>1.01647</v>
          </cell>
          <cell r="I5411">
            <v>609331.85271227011</v>
          </cell>
          <cell r="J5411">
            <v>193412.74488925119</v>
          </cell>
          <cell r="K5411">
            <v>663011.38966624229</v>
          </cell>
          <cell r="L5411">
            <v>1.01356</v>
          </cell>
          <cell r="M5411">
            <v>672001.82411011658</v>
          </cell>
          <cell r="N5411">
            <v>34530.103259225441</v>
          </cell>
          <cell r="O5411">
            <v>846265.13530462107</v>
          </cell>
          <cell r="P5411">
            <v>1.0282199999999999</v>
          </cell>
          <cell r="Q5411">
            <v>870146.73742291739</v>
          </cell>
        </row>
        <row r="5412">
          <cell r="A5412">
            <v>1</v>
          </cell>
          <cell r="B5412">
            <v>45669.416666653546</v>
          </cell>
          <cell r="C5412">
            <v>502815.28925062763</v>
          </cell>
          <cell r="D5412">
            <v>1.03474</v>
          </cell>
          <cell r="E5412">
            <v>520283.09239919443</v>
          </cell>
          <cell r="F5412">
            <v>35351.543703689094</v>
          </cell>
          <cell r="G5412">
            <v>555634.63610288349</v>
          </cell>
          <cell r="H5412">
            <v>1.0162500000000001</v>
          </cell>
          <cell r="I5412">
            <v>564663.69893955544</v>
          </cell>
          <cell r="J5412">
            <v>192319.11177879461</v>
          </cell>
          <cell r="K5412">
            <v>627492.99378819403</v>
          </cell>
          <cell r="L5412">
            <v>1.0132300000000001</v>
          </cell>
          <cell r="M5412">
            <v>635794.72609601193</v>
          </cell>
          <cell r="N5412">
            <v>34319.725302982537</v>
          </cell>
          <cell r="O5412">
            <v>799604.26832915051</v>
          </cell>
          <cell r="P5412">
            <v>1.0270900000000001</v>
          </cell>
          <cell r="Q5412">
            <v>821265.54795818729</v>
          </cell>
        </row>
        <row r="5413">
          <cell r="A5413">
            <v>1</v>
          </cell>
          <cell r="B5413">
            <v>45669.45833332021</v>
          </cell>
          <cell r="C5413">
            <v>435870.50178335595</v>
          </cell>
          <cell r="D5413">
            <v>1.03803</v>
          </cell>
          <cell r="E5413">
            <v>452446.65696617699</v>
          </cell>
          <cell r="F5413">
            <v>34923.154509289372</v>
          </cell>
          <cell r="G5413">
            <v>487369.81147546635</v>
          </cell>
          <cell r="H5413">
            <v>1.0160899999999999</v>
          </cell>
          <cell r="I5413">
            <v>495211.5917421066</v>
          </cell>
          <cell r="J5413">
            <v>191746.53476157761</v>
          </cell>
          <cell r="K5413">
            <v>573395.20670415799</v>
          </cell>
          <cell r="L5413">
            <v>1.0127699999999999</v>
          </cell>
          <cell r="M5413">
            <v>580717.4634937701</v>
          </cell>
          <cell r="N5413">
            <v>34489.957802661433</v>
          </cell>
          <cell r="O5413">
            <v>728770.34109595779</v>
          </cell>
          <cell r="P5413">
            <v>1.0254099999999999</v>
          </cell>
          <cell r="Q5413">
            <v>747288.39546320599</v>
          </cell>
        </row>
        <row r="5414">
          <cell r="A5414">
            <v>1</v>
          </cell>
          <cell r="B5414">
            <v>45669.499999986874</v>
          </cell>
          <cell r="C5414">
            <v>387815.07122743106</v>
          </cell>
          <cell r="D5414">
            <v>1.04129</v>
          </cell>
          <cell r="E5414">
            <v>403827.95551841171</v>
          </cell>
          <cell r="F5414">
            <v>34399.633997461657</v>
          </cell>
          <cell r="G5414">
            <v>438227.58951587335</v>
          </cell>
          <cell r="H5414">
            <v>1.01616</v>
          </cell>
          <cell r="I5414">
            <v>445309.34736244986</v>
          </cell>
          <cell r="J5414">
            <v>190729.34335770499</v>
          </cell>
          <cell r="K5414">
            <v>533919.45412757294</v>
          </cell>
          <cell r="L5414">
            <v>1.01248</v>
          </cell>
          <cell r="M5414">
            <v>540582.76891508512</v>
          </cell>
          <cell r="N5414">
            <v>34340.435799352228</v>
          </cell>
          <cell r="O5414">
            <v>677042.44130701921</v>
          </cell>
          <cell r="P5414">
            <v>1.02424</v>
          </cell>
          <cell r="Q5414">
            <v>693453.95008430141</v>
          </cell>
        </row>
        <row r="5415">
          <cell r="A5415">
            <v>1</v>
          </cell>
          <cell r="B5415">
            <v>45669.541666653538</v>
          </cell>
          <cell r="C5415">
            <v>368479.5571870305</v>
          </cell>
          <cell r="D5415">
            <v>1.0428999999999999</v>
          </cell>
          <cell r="E5415">
            <v>384287.33019035409</v>
          </cell>
          <cell r="F5415">
            <v>33715.9093016201</v>
          </cell>
          <cell r="G5415">
            <v>418003.23949197418</v>
          </cell>
          <cell r="H5415">
            <v>1.0162500000000001</v>
          </cell>
          <cell r="I5415">
            <v>424795.79213371879</v>
          </cell>
          <cell r="J5415">
            <v>191212.54324148214</v>
          </cell>
          <cell r="K5415">
            <v>518593.30859129562</v>
          </cell>
          <cell r="L5415">
            <v>1.0123800000000001</v>
          </cell>
          <cell r="M5415">
            <v>525013.49375165591</v>
          </cell>
          <cell r="N5415">
            <v>34331.982592898828</v>
          </cell>
          <cell r="O5415">
            <v>656760.50312846003</v>
          </cell>
          <cell r="P5415">
            <v>1.0238</v>
          </cell>
          <cell r="Q5415">
            <v>672391.40310291736</v>
          </cell>
        </row>
        <row r="5416">
          <cell r="A5416">
            <v>1</v>
          </cell>
          <cell r="B5416">
            <v>45669.583333320203</v>
          </cell>
          <cell r="C5416">
            <v>359750.83712320856</v>
          </cell>
          <cell r="D5416">
            <v>1.04369</v>
          </cell>
          <cell r="E5416">
            <v>375468.35119712155</v>
          </cell>
          <cell r="F5416">
            <v>33432.762276015965</v>
          </cell>
          <cell r="G5416">
            <v>408901.11347313749</v>
          </cell>
          <cell r="H5416">
            <v>1.01631</v>
          </cell>
          <cell r="I5416">
            <v>415570.29063388437</v>
          </cell>
          <cell r="J5416">
            <v>190653.48647954685</v>
          </cell>
          <cell r="K5416">
            <v>510924.36091782106</v>
          </cell>
          <cell r="L5416">
            <v>1.01233</v>
          </cell>
          <cell r="M5416">
            <v>517224.05828793778</v>
          </cell>
          <cell r="N5416">
            <v>33938.848538988401</v>
          </cell>
          <cell r="O5416">
            <v>646462.32302253635</v>
          </cell>
          <cell r="P5416">
            <v>1.0235799999999999</v>
          </cell>
          <cell r="Q5416">
            <v>661705.90459940769</v>
          </cell>
        </row>
        <row r="5417">
          <cell r="A5417">
            <v>1</v>
          </cell>
          <cell r="B5417">
            <v>45669.624999986867</v>
          </cell>
          <cell r="C5417">
            <v>343475.56685816729</v>
          </cell>
          <cell r="D5417">
            <v>1.0452900000000001</v>
          </cell>
          <cell r="E5417">
            <v>359031.57528117369</v>
          </cell>
          <cell r="F5417">
            <v>33412.340206804904</v>
          </cell>
          <cell r="G5417">
            <v>392443.91548797861</v>
          </cell>
          <cell r="H5417">
            <v>1.0164299999999999</v>
          </cell>
          <cell r="I5417">
            <v>398891.7690194461</v>
          </cell>
          <cell r="J5417">
            <v>191178.10411068032</v>
          </cell>
          <cell r="K5417">
            <v>498595.20910926233</v>
          </cell>
          <cell r="L5417">
            <v>1.0122599999999999</v>
          </cell>
          <cell r="M5417">
            <v>504707.98637294187</v>
          </cell>
          <cell r="N5417">
            <v>34327.551579581974</v>
          </cell>
          <cell r="O5417">
            <v>630510.20197338786</v>
          </cell>
          <cell r="P5417">
            <v>1.0232399999999999</v>
          </cell>
          <cell r="Q5417">
            <v>645163.25906724937</v>
          </cell>
        </row>
        <row r="5418">
          <cell r="A5418">
            <v>1</v>
          </cell>
          <cell r="B5418">
            <v>45669.666666653531</v>
          </cell>
          <cell r="C5418">
            <v>356067.47570856311</v>
          </cell>
          <cell r="D5418">
            <v>1.0440400000000001</v>
          </cell>
          <cell r="E5418">
            <v>371748.68733876827</v>
          </cell>
          <cell r="F5418">
            <v>33503.823384016185</v>
          </cell>
          <cell r="G5418">
            <v>405252.51072278444</v>
          </cell>
          <cell r="H5418">
            <v>1.01633</v>
          </cell>
          <cell r="I5418">
            <v>411870.28422288748</v>
          </cell>
          <cell r="J5418">
            <v>190939.61333473353</v>
          </cell>
          <cell r="K5418">
            <v>508358.97428567521</v>
          </cell>
          <cell r="L5418">
            <v>1.01231</v>
          </cell>
          <cell r="M5418">
            <v>514616.87325913191</v>
          </cell>
          <cell r="N5418">
            <v>34431.440384858281</v>
          </cell>
          <cell r="O5418">
            <v>643499.236915936</v>
          </cell>
          <cell r="P5418">
            <v>1.0235099999999999</v>
          </cell>
          <cell r="Q5418">
            <v>658627.9039758296</v>
          </cell>
        </row>
        <row r="5419">
          <cell r="A5419">
            <v>1</v>
          </cell>
          <cell r="B5419">
            <v>45669.708333320195</v>
          </cell>
          <cell r="C5419">
            <v>385902.82874047756</v>
          </cell>
          <cell r="D5419">
            <v>1.0414399999999999</v>
          </cell>
          <cell r="E5419">
            <v>401894.64196348295</v>
          </cell>
          <cell r="F5419">
            <v>33751.466488996477</v>
          </cell>
          <cell r="G5419">
            <v>435646.10845247941</v>
          </cell>
          <cell r="H5419">
            <v>1.01617</v>
          </cell>
          <cell r="I5419">
            <v>442690.50602615601</v>
          </cell>
          <cell r="J5419">
            <v>191559.13080003543</v>
          </cell>
          <cell r="K5419">
            <v>532730.95820438513</v>
          </cell>
          <cell r="L5419">
            <v>1.01247</v>
          </cell>
          <cell r="M5419">
            <v>539374.11325319379</v>
          </cell>
          <cell r="N5419">
            <v>34396.116906697549</v>
          </cell>
          <cell r="O5419">
            <v>675288.90878169751</v>
          </cell>
          <cell r="P5419">
            <v>1.0242100000000001</v>
          </cell>
          <cell r="Q5419">
            <v>691637.6532633024</v>
          </cell>
        </row>
        <row r="5420">
          <cell r="A5420">
            <v>1</v>
          </cell>
          <cell r="B5420">
            <v>45669.74999998686</v>
          </cell>
          <cell r="C5420">
            <v>414026.77984730643</v>
          </cell>
          <cell r="D5420">
            <v>1.0394000000000001</v>
          </cell>
          <cell r="E5420">
            <v>430339.43497329036</v>
          </cell>
          <cell r="F5420">
            <v>34050.177717366518</v>
          </cell>
          <cell r="G5420">
            <v>464389.61269065691</v>
          </cell>
          <cell r="H5420">
            <v>1.0161</v>
          </cell>
          <cell r="I5420">
            <v>471866.28545497649</v>
          </cell>
          <cell r="J5420">
            <v>192217.75556294998</v>
          </cell>
          <cell r="K5420">
            <v>555874.71388422255</v>
          </cell>
          <cell r="L5420">
            <v>1.0126299999999999</v>
          </cell>
          <cell r="M5420">
            <v>562895.4115205803</v>
          </cell>
          <cell r="N5420">
            <v>34387.688789656546</v>
          </cell>
          <cell r="O5420">
            <v>705492.42744394066</v>
          </cell>
          <cell r="P5420">
            <v>1.02488</v>
          </cell>
          <cell r="Q5420">
            <v>723045.07903874596</v>
          </cell>
        </row>
        <row r="5421">
          <cell r="A5421">
            <v>1</v>
          </cell>
          <cell r="B5421">
            <v>45669.791666653524</v>
          </cell>
          <cell r="C5421">
            <v>450270.99113107118</v>
          </cell>
          <cell r="D5421">
            <v>1.03722</v>
          </cell>
          <cell r="E5421">
            <v>467030.07742096967</v>
          </cell>
          <cell r="F5421">
            <v>33946.348663971759</v>
          </cell>
          <cell r="G5421">
            <v>500976.42608494143</v>
          </cell>
          <cell r="H5421">
            <v>1.0161</v>
          </cell>
          <cell r="I5421">
            <v>509042.14654490899</v>
          </cell>
          <cell r="J5421">
            <v>192054.46475025339</v>
          </cell>
          <cell r="K5421">
            <v>584362.04080723401</v>
          </cell>
          <cell r="L5421">
            <v>1.01285</v>
          </cell>
          <cell r="M5421">
            <v>591871.09303160699</v>
          </cell>
          <cell r="N5421">
            <v>34438.818640457699</v>
          </cell>
          <cell r="O5421">
            <v>743044.48215999315</v>
          </cell>
          <cell r="P5421">
            <v>1.0257499999999999</v>
          </cell>
          <cell r="Q5421">
            <v>762177.87757561298</v>
          </cell>
        </row>
        <row r="5422">
          <cell r="A5422">
            <v>1</v>
          </cell>
          <cell r="B5422">
            <v>45669.833333320188</v>
          </cell>
          <cell r="C5422">
            <v>451601.42293509364</v>
          </cell>
          <cell r="D5422">
            <v>1.03714</v>
          </cell>
          <cell r="E5422">
            <v>468373.89978290297</v>
          </cell>
          <cell r="F5422">
            <v>33757.426716734408</v>
          </cell>
          <cell r="G5422">
            <v>502131.32649963739</v>
          </cell>
          <cell r="H5422">
            <v>1.0161</v>
          </cell>
          <cell r="I5422">
            <v>510215.64085628156</v>
          </cell>
          <cell r="J5422">
            <v>192171.60919057237</v>
          </cell>
          <cell r="K5422">
            <v>585383.57147949061</v>
          </cell>
          <cell r="L5422">
            <v>1.0128600000000001</v>
          </cell>
          <cell r="M5422">
            <v>592911.60420871689</v>
          </cell>
          <cell r="N5422">
            <v>34417.886247821181</v>
          </cell>
          <cell r="O5422">
            <v>744333.16902390134</v>
          </cell>
          <cell r="P5422">
            <v>1.0257799999999999</v>
          </cell>
          <cell r="Q5422">
            <v>763522.07812133746</v>
          </cell>
        </row>
        <row r="5423">
          <cell r="A5423">
            <v>1</v>
          </cell>
          <cell r="B5423">
            <v>45669.874999986852</v>
          </cell>
          <cell r="C5423">
            <v>437289.64039337682</v>
          </cell>
          <cell r="D5423">
            <v>1.0379499999999999</v>
          </cell>
          <cell r="E5423">
            <v>453884.78224630543</v>
          </cell>
          <cell r="F5423">
            <v>33611.166270490023</v>
          </cell>
          <cell r="G5423">
            <v>487495.94851679547</v>
          </cell>
          <cell r="H5423">
            <v>1.0160899999999999</v>
          </cell>
          <cell r="I5423">
            <v>495339.7583284307</v>
          </cell>
          <cell r="J5423">
            <v>193003.43352388663</v>
          </cell>
          <cell r="K5423">
            <v>574750.8806330295</v>
          </cell>
          <cell r="L5423">
            <v>1.01278</v>
          </cell>
          <cell r="M5423">
            <v>582096.19688751968</v>
          </cell>
          <cell r="N5423">
            <v>34484.184870909368</v>
          </cell>
          <cell r="O5423">
            <v>730172.6929777168</v>
          </cell>
          <cell r="P5423">
            <v>1.02545</v>
          </cell>
          <cell r="Q5423">
            <v>748755.58801399963</v>
          </cell>
        </row>
        <row r="5424">
          <cell r="A5424">
            <v>1</v>
          </cell>
          <cell r="B5424">
            <v>45669.916666653517</v>
          </cell>
          <cell r="C5424">
            <v>436205.9251093223</v>
          </cell>
          <cell r="D5424">
            <v>1.0380100000000001</v>
          </cell>
          <cell r="E5424">
            <v>452786.11232272768</v>
          </cell>
          <cell r="F5424">
            <v>33496.994185047617</v>
          </cell>
          <cell r="G5424">
            <v>486283.10650777532</v>
          </cell>
          <cell r="H5424">
            <v>1.0160899999999999</v>
          </cell>
          <cell r="I5424">
            <v>494107.40169148537</v>
          </cell>
          <cell r="J5424">
            <v>192880.26942445125</v>
          </cell>
          <cell r="K5424">
            <v>573677.96640315955</v>
          </cell>
          <cell r="L5424">
            <v>1.0127699999999999</v>
          </cell>
          <cell r="M5424">
            <v>581003.83403412788</v>
          </cell>
          <cell r="N5424">
            <v>34508.865691858686</v>
          </cell>
          <cell r="O5424">
            <v>728822.40443876374</v>
          </cell>
          <cell r="P5424">
            <v>1.02542</v>
          </cell>
          <cell r="Q5424">
            <v>747349.06995959708</v>
          </cell>
        </row>
        <row r="5425">
          <cell r="A5425">
            <v>1</v>
          </cell>
          <cell r="B5425">
            <v>45669.958333320181</v>
          </cell>
          <cell r="C5425">
            <v>429879.36552999279</v>
          </cell>
          <cell r="D5425">
            <v>1.0383899999999999</v>
          </cell>
          <cell r="E5425">
            <v>446382.43437268917</v>
          </cell>
          <cell r="F5425">
            <v>33792.452319170923</v>
          </cell>
          <cell r="G5425">
            <v>480174.8866918601</v>
          </cell>
          <cell r="H5425">
            <v>1.0160899999999999</v>
          </cell>
          <cell r="I5425">
            <v>487900.90061873209</v>
          </cell>
          <cell r="J5425">
            <v>193438.25307671016</v>
          </cell>
          <cell r="K5425">
            <v>569452.73631138308</v>
          </cell>
          <cell r="L5425">
            <v>1.0127299999999999</v>
          </cell>
          <cell r="M5425">
            <v>576701.86964462698</v>
          </cell>
          <cell r="N5425">
            <v>34508.689236804574</v>
          </cell>
          <cell r="O5425">
            <v>723096.97626549087</v>
          </cell>
          <cell r="P5425">
            <v>1.02528</v>
          </cell>
          <cell r="Q5425">
            <v>741376.86782548251</v>
          </cell>
        </row>
        <row r="5426">
          <cell r="A5426">
            <v>1</v>
          </cell>
          <cell r="B5426">
            <v>45669.999999986845</v>
          </cell>
          <cell r="C5426">
            <v>407913.54768638045</v>
          </cell>
          <cell r="D5426">
            <v>1.03982</v>
          </cell>
          <cell r="E5426">
            <v>424156.66515525209</v>
          </cell>
          <cell r="F5426">
            <v>33659.184621496912</v>
          </cell>
          <cell r="G5426">
            <v>457815.84977674903</v>
          </cell>
          <cell r="H5426">
            <v>1.0161100000000001</v>
          </cell>
          <cell r="I5426">
            <v>465191.2631166525</v>
          </cell>
          <cell r="J5426">
            <v>195929.18549258425</v>
          </cell>
          <cell r="K5426">
            <v>554441.85104468616</v>
          </cell>
          <cell r="L5426">
            <v>1.0126200000000001</v>
          </cell>
          <cell r="M5426">
            <v>561438.90720487013</v>
          </cell>
          <cell r="N5426">
            <v>34596.575600445729</v>
          </cell>
          <cell r="O5426">
            <v>702714.08036986645</v>
          </cell>
          <cell r="P5426">
            <v>1.0248200000000001</v>
          </cell>
          <cell r="Q5426">
            <v>720155.44384464656</v>
          </cell>
        </row>
        <row r="5427">
          <cell r="A5427">
            <v>1</v>
          </cell>
          <cell r="B5427">
            <v>45670.041666653509</v>
          </cell>
          <cell r="C5427">
            <v>416798.71153152431</v>
          </cell>
          <cell r="D5427">
            <v>1.03922</v>
          </cell>
          <cell r="E5427">
            <v>433145.5569977907</v>
          </cell>
          <cell r="F5427">
            <v>33665.260532984263</v>
          </cell>
          <cell r="G5427">
            <v>466810.81753077498</v>
          </cell>
          <cell r="H5427">
            <v>1.0160899999999999</v>
          </cell>
          <cell r="I5427">
            <v>474321.8035848451</v>
          </cell>
          <cell r="J5427">
            <v>197059.30962568027</v>
          </cell>
          <cell r="K5427">
            <v>562608.68171275035</v>
          </cell>
          <cell r="L5427">
            <v>1.01268</v>
          </cell>
          <cell r="M5427">
            <v>569742.55979686801</v>
          </cell>
          <cell r="N5427">
            <v>34582.200698489192</v>
          </cell>
          <cell r="O5427">
            <v>713097.19199313223</v>
          </cell>
          <cell r="P5427">
            <v>1.02505</v>
          </cell>
          <cell r="Q5427">
            <v>730960.27665256022</v>
          </cell>
        </row>
        <row r="5428">
          <cell r="A5428">
            <v>1</v>
          </cell>
          <cell r="B5428">
            <v>45670.083333320174</v>
          </cell>
          <cell r="C5428">
            <v>418301.8855154601</v>
          </cell>
          <cell r="D5428">
            <v>1.03912</v>
          </cell>
          <cell r="E5428">
            <v>434665.85527682491</v>
          </cell>
          <cell r="F5428">
            <v>33516.289075042252</v>
          </cell>
          <cell r="G5428">
            <v>468182.14435186714</v>
          </cell>
          <cell r="H5428">
            <v>1.0160899999999999</v>
          </cell>
          <cell r="I5428">
            <v>475715.19505448866</v>
          </cell>
          <cell r="J5428">
            <v>194783.09949800788</v>
          </cell>
          <cell r="K5428">
            <v>561406.32771597919</v>
          </cell>
          <cell r="L5428">
            <v>1.01267</v>
          </cell>
          <cell r="M5428">
            <v>568519.34588814061</v>
          </cell>
          <cell r="N5428">
            <v>34498.204238781269</v>
          </cell>
          <cell r="O5428">
            <v>712109.51696343918</v>
          </cell>
          <cell r="P5428">
            <v>1.0250300000000001</v>
          </cell>
          <cell r="Q5428">
            <v>729933.61817303416</v>
          </cell>
        </row>
        <row r="5429">
          <cell r="A5429">
            <v>1</v>
          </cell>
          <cell r="B5429">
            <v>45670.124999986838</v>
          </cell>
          <cell r="C5429">
            <v>407815.37496281258</v>
          </cell>
          <cell r="D5429">
            <v>1.03982</v>
          </cell>
          <cell r="E5429">
            <v>424054.58319383179</v>
          </cell>
          <cell r="F5429">
            <v>33796.165456528775</v>
          </cell>
          <cell r="G5429">
            <v>457850.74865036056</v>
          </cell>
          <cell r="H5429">
            <v>1.0161100000000001</v>
          </cell>
          <cell r="I5429">
            <v>465226.72421111789</v>
          </cell>
          <cell r="J5429">
            <v>196126.58830588797</v>
          </cell>
          <cell r="K5429">
            <v>554666.58294283773</v>
          </cell>
          <cell r="L5429">
            <v>1.0126200000000001</v>
          </cell>
          <cell r="M5429">
            <v>561666.47521957639</v>
          </cell>
          <cell r="N5429">
            <v>34487.261128362879</v>
          </cell>
          <cell r="O5429">
            <v>702840.46592210734</v>
          </cell>
          <cell r="P5429">
            <v>1.0248200000000001</v>
          </cell>
          <cell r="Q5429">
            <v>720284.96628629405</v>
          </cell>
        </row>
        <row r="5430">
          <cell r="A5430">
            <v>1</v>
          </cell>
          <cell r="B5430">
            <v>45670.166666653502</v>
          </cell>
          <cell r="C5430">
            <v>398766.43736733706</v>
          </cell>
          <cell r="D5430">
            <v>1.04047</v>
          </cell>
          <cell r="E5430">
            <v>414904.51508759317</v>
          </cell>
          <cell r="F5430">
            <v>34777.844440378067</v>
          </cell>
          <cell r="G5430">
            <v>449682.35952797125</v>
          </cell>
          <cell r="H5430">
            <v>1.01613</v>
          </cell>
          <cell r="I5430">
            <v>456935.73598715739</v>
          </cell>
          <cell r="J5430">
            <v>196262.93630066168</v>
          </cell>
          <cell r="K5430">
            <v>548413.24883498822</v>
          </cell>
          <cell r="L5430">
            <v>1.01258</v>
          </cell>
          <cell r="M5430">
            <v>555312.28750533238</v>
          </cell>
          <cell r="N5430">
            <v>34442.8957207637</v>
          </cell>
          <cell r="O5430">
            <v>694540.60667892697</v>
          </cell>
          <cell r="P5430">
            <v>1.0246299999999999</v>
          </cell>
          <cell r="Q5430">
            <v>711647.1418214289</v>
          </cell>
        </row>
        <row r="5431">
          <cell r="A5431">
            <v>1</v>
          </cell>
          <cell r="B5431">
            <v>45670.208333320166</v>
          </cell>
          <cell r="C5431">
            <v>417662.56697282509</v>
          </cell>
          <cell r="D5431">
            <v>1.0391600000000001</v>
          </cell>
          <cell r="E5431">
            <v>434018.23309548094</v>
          </cell>
          <cell r="F5431">
            <v>36703.399405548014</v>
          </cell>
          <cell r="G5431">
            <v>470721.63250102894</v>
          </cell>
          <cell r="H5431">
            <v>1.0160899999999999</v>
          </cell>
          <cell r="I5431">
            <v>478295.54356797045</v>
          </cell>
          <cell r="J5431">
            <v>198199.70613193206</v>
          </cell>
          <cell r="K5431">
            <v>566811.55214427877</v>
          </cell>
          <cell r="L5431">
            <v>1.01271</v>
          </cell>
          <cell r="M5431">
            <v>574015.72697203257</v>
          </cell>
          <cell r="N5431">
            <v>34447.605334074462</v>
          </cell>
          <cell r="O5431">
            <v>718147.02986173076</v>
          </cell>
          <cell r="P5431">
            <v>1.0251699999999999</v>
          </cell>
          <cell r="Q5431">
            <v>736222.7906033505</v>
          </cell>
        </row>
        <row r="5432">
          <cell r="A5432">
            <v>1</v>
          </cell>
          <cell r="B5432">
            <v>45670.249999986831</v>
          </cell>
          <cell r="C5432">
            <v>429500.75222796429</v>
          </cell>
          <cell r="D5432">
            <v>1.0384100000000001</v>
          </cell>
          <cell r="E5432">
            <v>445997.87612104043</v>
          </cell>
          <cell r="F5432">
            <v>39815.941931361325</v>
          </cell>
          <cell r="G5432">
            <v>485813.81805240177</v>
          </cell>
          <cell r="H5432">
            <v>1.0160899999999999</v>
          </cell>
          <cell r="I5432">
            <v>493630.5623848649</v>
          </cell>
          <cell r="J5432">
            <v>200079.87334970513</v>
          </cell>
          <cell r="K5432">
            <v>580510.08077215822</v>
          </cell>
          <cell r="L5432">
            <v>1.0128200000000001</v>
          </cell>
          <cell r="M5432">
            <v>587952.22000765731</v>
          </cell>
          <cell r="N5432">
            <v>34497.86419520856</v>
          </cell>
          <cell r="O5432">
            <v>735650.43916527764</v>
          </cell>
          <cell r="P5432">
            <v>1.0255700000000001</v>
          </cell>
          <cell r="Q5432">
            <v>754461.02089473384</v>
          </cell>
        </row>
        <row r="5433">
          <cell r="A5433">
            <v>1</v>
          </cell>
          <cell r="B5433">
            <v>45670.291666653495</v>
          </cell>
          <cell r="C5433">
            <v>444920.13010542747</v>
          </cell>
          <cell r="D5433">
            <v>1.0375099999999999</v>
          </cell>
          <cell r="E5433">
            <v>461609.084185682</v>
          </cell>
          <cell r="F5433">
            <v>43446.275802309334</v>
          </cell>
          <cell r="G5433">
            <v>505055.35998799134</v>
          </cell>
          <cell r="H5433">
            <v>1.0161</v>
          </cell>
          <cell r="I5433">
            <v>513186.75128379802</v>
          </cell>
          <cell r="J5433">
            <v>202845.67416470224</v>
          </cell>
          <cell r="K5433">
            <v>598347.40585273202</v>
          </cell>
          <cell r="L5433">
            <v>1.0129699999999999</v>
          </cell>
          <cell r="M5433">
            <v>606107.97170664195</v>
          </cell>
          <cell r="N5433">
            <v>34455.589747998165</v>
          </cell>
          <cell r="O5433">
            <v>758248.58105040831</v>
          </cell>
          <cell r="P5433">
            <v>1.0261</v>
          </cell>
          <cell r="Q5433">
            <v>778038.86901582393</v>
          </cell>
        </row>
        <row r="5434">
          <cell r="A5434">
            <v>1</v>
          </cell>
          <cell r="B5434">
            <v>45670.333333320159</v>
          </cell>
          <cell r="C5434">
            <v>417821.03734084149</v>
          </cell>
          <cell r="D5434">
            <v>1.03915</v>
          </cell>
          <cell r="E5434">
            <v>434178.73095273547</v>
          </cell>
          <cell r="F5434">
            <v>45568.990489836993</v>
          </cell>
          <cell r="G5434">
            <v>479747.72144257248</v>
          </cell>
          <cell r="H5434">
            <v>1.0160899999999999</v>
          </cell>
          <cell r="I5434">
            <v>487466.86228058342</v>
          </cell>
          <cell r="J5434">
            <v>205283.60498537272</v>
          </cell>
          <cell r="K5434">
            <v>580963.5844279516</v>
          </cell>
          <cell r="L5434">
            <v>1.0128299999999999</v>
          </cell>
          <cell r="M5434">
            <v>588417.34721616213</v>
          </cell>
          <cell r="N5434">
            <v>34434.494777876949</v>
          </cell>
          <cell r="O5434">
            <v>734638.72483204363</v>
          </cell>
          <cell r="P5434">
            <v>1.02555</v>
          </cell>
          <cell r="Q5434">
            <v>753408.74425150233</v>
          </cell>
        </row>
        <row r="5435">
          <cell r="A5435">
            <v>1</v>
          </cell>
          <cell r="B5435">
            <v>45670.374999986823</v>
          </cell>
          <cell r="C5435">
            <v>416932.16117548494</v>
          </cell>
          <cell r="D5435">
            <v>1.03921</v>
          </cell>
          <cell r="E5435">
            <v>433280.07121517567</v>
          </cell>
          <cell r="F5435">
            <v>46021.743383156354</v>
          </cell>
          <cell r="G5435">
            <v>479301.81459833204</v>
          </cell>
          <cell r="H5435">
            <v>1.0160899999999999</v>
          </cell>
          <cell r="I5435">
            <v>487013.78079521918</v>
          </cell>
          <cell r="J5435">
            <v>207629.37336629155</v>
          </cell>
          <cell r="K5435">
            <v>582960.17288244201</v>
          </cell>
          <cell r="L5435">
            <v>1.01284</v>
          </cell>
          <cell r="M5435">
            <v>590445.38150225254</v>
          </cell>
          <cell r="N5435">
            <v>34393.242375322865</v>
          </cell>
          <cell r="O5435">
            <v>736521.60515664413</v>
          </cell>
          <cell r="P5435">
            <v>1.02559</v>
          </cell>
          <cell r="Q5435">
            <v>755369.19303260266</v>
          </cell>
        </row>
        <row r="5436">
          <cell r="A5436">
            <v>1</v>
          </cell>
          <cell r="B5436">
            <v>45670.416666653487</v>
          </cell>
          <cell r="C5436">
            <v>427619.69758102793</v>
          </cell>
          <cell r="D5436">
            <v>1.03853</v>
          </cell>
          <cell r="E5436">
            <v>444095.88452882488</v>
          </cell>
          <cell r="F5436">
            <v>44387.011860372266</v>
          </cell>
          <cell r="G5436">
            <v>488482.89638919715</v>
          </cell>
          <cell r="H5436">
            <v>1.0160899999999999</v>
          </cell>
          <cell r="I5436">
            <v>496342.58619209932</v>
          </cell>
          <cell r="J5436">
            <v>208973.83736078307</v>
          </cell>
          <cell r="K5436">
            <v>591494.14182774699</v>
          </cell>
          <cell r="L5436">
            <v>1.01291</v>
          </cell>
          <cell r="M5436">
            <v>599130.3311987432</v>
          </cell>
          <cell r="N5436">
            <v>34339.187551712777</v>
          </cell>
          <cell r="O5436">
            <v>747291.80047559133</v>
          </cell>
          <cell r="P5436">
            <v>1.0258400000000001</v>
          </cell>
          <cell r="Q5436">
            <v>766601.82059988065</v>
          </cell>
        </row>
        <row r="5437">
          <cell r="A5437">
            <v>1</v>
          </cell>
          <cell r="B5437">
            <v>45670.458333320152</v>
          </cell>
          <cell r="C5437">
            <v>404295.66953091964</v>
          </cell>
          <cell r="D5437">
            <v>1.0400700000000001</v>
          </cell>
          <cell r="E5437">
            <v>420495.7970090236</v>
          </cell>
          <cell r="F5437">
            <v>43559.518913455133</v>
          </cell>
          <cell r="G5437">
            <v>464055.31592247874</v>
          </cell>
          <cell r="H5437">
            <v>1.0161</v>
          </cell>
          <cell r="I5437">
            <v>471526.60650883062</v>
          </cell>
          <cell r="J5437">
            <v>207778.11573010558</v>
          </cell>
          <cell r="K5437">
            <v>571173.29096543021</v>
          </cell>
          <cell r="L5437">
            <v>1.01275</v>
          </cell>
          <cell r="M5437">
            <v>578455.75042523944</v>
          </cell>
          <cell r="N5437">
            <v>34313.150306321593</v>
          </cell>
          <cell r="O5437">
            <v>720900.33200506703</v>
          </cell>
          <cell r="P5437">
            <v>1.0252300000000001</v>
          </cell>
          <cell r="Q5437">
            <v>739088.64738155494</v>
          </cell>
        </row>
        <row r="5438">
          <cell r="A5438">
            <v>1</v>
          </cell>
          <cell r="B5438">
            <v>45670.499999986816</v>
          </cell>
          <cell r="C5438">
            <v>387301.65497923706</v>
          </cell>
          <cell r="D5438">
            <v>1.0413300000000001</v>
          </cell>
          <cell r="E5438">
            <v>403308.83237952896</v>
          </cell>
          <cell r="F5438">
            <v>44299.020647086196</v>
          </cell>
          <cell r="G5438">
            <v>447607.85302661516</v>
          </cell>
          <cell r="H5438">
            <v>1.01613</v>
          </cell>
          <cell r="I5438">
            <v>454827.76769593445</v>
          </cell>
          <cell r="J5438">
            <v>207889.77326305292</v>
          </cell>
          <cell r="K5438">
            <v>558415.52104110597</v>
          </cell>
          <cell r="L5438">
            <v>1.0126500000000001</v>
          </cell>
          <cell r="M5438">
            <v>565479.47738227597</v>
          </cell>
          <cell r="N5438">
            <v>34336.868324484618</v>
          </cell>
          <cell r="O5438">
            <v>704118.365624642</v>
          </cell>
          <cell r="P5438">
            <v>1.02485</v>
          </cell>
          <cell r="Q5438">
            <v>721615.70701041433</v>
          </cell>
        </row>
        <row r="5439">
          <cell r="A5439">
            <v>1</v>
          </cell>
          <cell r="B5439">
            <v>45670.54166665348</v>
          </cell>
          <cell r="C5439">
            <v>377917.96197820449</v>
          </cell>
          <cell r="D5439">
            <v>1.04209</v>
          </cell>
          <cell r="E5439">
            <v>393824.52899786708</v>
          </cell>
          <cell r="F5439">
            <v>44155.062614681134</v>
          </cell>
          <cell r="G5439">
            <v>437979.59161254822</v>
          </cell>
          <cell r="H5439">
            <v>1.01616</v>
          </cell>
          <cell r="I5439">
            <v>445057.34181300696</v>
          </cell>
          <cell r="J5439">
            <v>208095.37550439109</v>
          </cell>
          <cell r="K5439">
            <v>551091.27114506811</v>
          </cell>
          <cell r="L5439">
            <v>1.0125999999999999</v>
          </cell>
          <cell r="M5439">
            <v>558035.02116149594</v>
          </cell>
          <cell r="N5439">
            <v>34382.429118503751</v>
          </cell>
          <cell r="O5439">
            <v>694478.89645232959</v>
          </cell>
          <cell r="P5439">
            <v>1.0246299999999999</v>
          </cell>
          <cell r="Q5439">
            <v>711583.91167195037</v>
          </cell>
        </row>
        <row r="5440">
          <cell r="A5440">
            <v>1</v>
          </cell>
          <cell r="B5440">
            <v>45670.583333320144</v>
          </cell>
          <cell r="C5440">
            <v>354801.42417336925</v>
          </cell>
          <cell r="D5440">
            <v>1.04416</v>
          </cell>
          <cell r="E5440">
            <v>370469.45506486524</v>
          </cell>
          <cell r="F5440">
            <v>43820.326888720709</v>
          </cell>
          <cell r="G5440">
            <v>414289.78195358592</v>
          </cell>
          <cell r="H5440">
            <v>1.01627</v>
          </cell>
          <cell r="I5440">
            <v>421030.27670597075</v>
          </cell>
          <cell r="J5440">
            <v>203933.47860965368</v>
          </cell>
          <cell r="K5440">
            <v>528412.24411506986</v>
          </cell>
          <cell r="L5440">
            <v>1.01244</v>
          </cell>
          <cell r="M5440">
            <v>534985.6924318613</v>
          </cell>
          <cell r="N5440">
            <v>34364.860721398902</v>
          </cell>
          <cell r="O5440">
            <v>665902.06435381481</v>
          </cell>
          <cell r="P5440">
            <v>1.024</v>
          </cell>
          <cell r="Q5440">
            <v>681883.71389830636</v>
          </cell>
        </row>
        <row r="5441">
          <cell r="A5441">
            <v>1</v>
          </cell>
          <cell r="B5441">
            <v>45670.624999986809</v>
          </cell>
          <cell r="C5441">
            <v>385724.61561245023</v>
          </cell>
          <cell r="D5441">
            <v>1.0414600000000001</v>
          </cell>
          <cell r="E5441">
            <v>401716.75817574246</v>
          </cell>
          <cell r="F5441">
            <v>43587.898971760013</v>
          </cell>
          <cell r="G5441">
            <v>445304.65714750247</v>
          </cell>
          <cell r="H5441">
            <v>1.01614</v>
          </cell>
          <cell r="I5441">
            <v>452491.87431386317</v>
          </cell>
          <cell r="J5441">
            <v>205051.9753384302</v>
          </cell>
          <cell r="K5441">
            <v>553777.50151033956</v>
          </cell>
          <cell r="L5441">
            <v>1.0126200000000001</v>
          </cell>
          <cell r="M5441">
            <v>560766.17357940006</v>
          </cell>
          <cell r="N5441">
            <v>34358.677827087413</v>
          </cell>
          <cell r="O5441">
            <v>698891.19954844133</v>
          </cell>
          <cell r="P5441">
            <v>1.0247299999999999</v>
          </cell>
          <cell r="Q5441">
            <v>716174.77891327417</v>
          </cell>
        </row>
        <row r="5442">
          <cell r="A5442">
            <v>1</v>
          </cell>
          <cell r="B5442">
            <v>45670.666666653473</v>
          </cell>
          <cell r="C5442">
            <v>375020.1288794846</v>
          </cell>
          <cell r="D5442">
            <v>1.04233</v>
          </cell>
          <cell r="E5442">
            <v>390894.7309349532</v>
          </cell>
          <cell r="F5442">
            <v>41075.675735662313</v>
          </cell>
          <cell r="G5442">
            <v>431970.40667061554</v>
          </cell>
          <cell r="H5442">
            <v>1.0161800000000001</v>
          </cell>
          <cell r="I5442">
            <v>438959.68785054615</v>
          </cell>
          <cell r="J5442">
            <v>203606.7432453061</v>
          </cell>
          <cell r="K5442">
            <v>541903.31121364038</v>
          </cell>
          <cell r="L5442">
            <v>1.0125299999999999</v>
          </cell>
          <cell r="M5442">
            <v>548693.3597031472</v>
          </cell>
          <cell r="N5442">
            <v>34383.515038171761</v>
          </cell>
          <cell r="O5442">
            <v>683739.99462353089</v>
          </cell>
          <cell r="P5442">
            <v>1.0243899999999999</v>
          </cell>
          <cell r="Q5442">
            <v>700416.41309239878</v>
          </cell>
        </row>
        <row r="5443">
          <cell r="A5443">
            <v>1</v>
          </cell>
          <cell r="B5443">
            <v>45670.708333320137</v>
          </cell>
          <cell r="C5443">
            <v>369940.05611069297</v>
          </cell>
          <cell r="D5443">
            <v>1.04277</v>
          </cell>
          <cell r="E5443">
            <v>385762.39231054729</v>
          </cell>
          <cell r="F5443">
            <v>40308.333726577315</v>
          </cell>
          <cell r="G5443">
            <v>426070.72603712464</v>
          </cell>
          <cell r="H5443">
            <v>1.0162100000000001</v>
          </cell>
          <cell r="I5443">
            <v>432977.33250618645</v>
          </cell>
          <cell r="J5443">
            <v>198713.56580837126</v>
          </cell>
          <cell r="K5443">
            <v>532399.66421109717</v>
          </cell>
          <cell r="L5443">
            <v>1.01247</v>
          </cell>
          <cell r="M5443">
            <v>539038.68802380958</v>
          </cell>
          <cell r="N5443">
            <v>34385.981365885687</v>
          </cell>
          <cell r="O5443">
            <v>672715.90349315584</v>
          </cell>
          <cell r="P5443">
            <v>1.0241499999999999</v>
          </cell>
          <cell r="Q5443">
            <v>688961.99256251543</v>
          </cell>
        </row>
        <row r="5444">
          <cell r="A5444">
            <v>1</v>
          </cell>
          <cell r="B5444">
            <v>45670.749999986801</v>
          </cell>
          <cell r="C5444">
            <v>421004.77336739318</v>
          </cell>
          <cell r="D5444">
            <v>1.03894</v>
          </cell>
          <cell r="E5444">
            <v>437398.69924231945</v>
          </cell>
          <cell r="F5444">
            <v>40663.51330230548</v>
          </cell>
          <cell r="G5444">
            <v>478062.21254462493</v>
          </cell>
          <cell r="H5444">
            <v>1.0160899999999999</v>
          </cell>
          <cell r="I5444">
            <v>485754.23354446789</v>
          </cell>
          <cell r="J5444">
            <v>195261.4787359419</v>
          </cell>
          <cell r="K5444">
            <v>569621.57291418395</v>
          </cell>
          <cell r="L5444">
            <v>1.01274</v>
          </cell>
          <cell r="M5444">
            <v>576878.5517531106</v>
          </cell>
          <cell r="N5444">
            <v>34564.893991036275</v>
          </cell>
          <cell r="O5444">
            <v>722837.58511037263</v>
          </cell>
          <cell r="P5444">
            <v>1.02528</v>
          </cell>
          <cell r="Q5444">
            <v>741110.91926196287</v>
          </cell>
        </row>
        <row r="5445">
          <cell r="A5445">
            <v>1</v>
          </cell>
          <cell r="B5445">
            <v>45670.791666653466</v>
          </cell>
          <cell r="C5445">
            <v>415933.8356502463</v>
          </cell>
          <cell r="D5445">
            <v>1.0392699999999999</v>
          </cell>
          <cell r="E5445">
            <v>432267.55737623142</v>
          </cell>
          <cell r="F5445">
            <v>39406.186666603404</v>
          </cell>
          <cell r="G5445">
            <v>471673.74404283485</v>
          </cell>
          <cell r="H5445">
            <v>1.0160899999999999</v>
          </cell>
          <cell r="I5445">
            <v>479262.97458448401</v>
          </cell>
          <cell r="J5445">
            <v>194469.35136654862</v>
          </cell>
          <cell r="K5445">
            <v>563826.77516585623</v>
          </cell>
          <cell r="L5445">
            <v>1.0126900000000001</v>
          </cell>
          <cell r="M5445">
            <v>570981.73694271105</v>
          </cell>
          <cell r="N5445">
            <v>34581.962346176464</v>
          </cell>
          <cell r="O5445">
            <v>715469.25007406389</v>
          </cell>
          <cell r="P5445">
            <v>1.02511</v>
          </cell>
          <cell r="Q5445">
            <v>733434.68294342363</v>
          </cell>
        </row>
        <row r="5446">
          <cell r="A5446">
            <v>1</v>
          </cell>
          <cell r="B5446">
            <v>45670.83333332013</v>
          </cell>
          <cell r="C5446">
            <v>443283.72312797507</v>
          </cell>
          <cell r="D5446">
            <v>1.0376000000000001</v>
          </cell>
          <cell r="E5446">
            <v>459951.19111758698</v>
          </cell>
          <cell r="F5446">
            <v>38774.98269661954</v>
          </cell>
          <cell r="G5446">
            <v>498726.1738142065</v>
          </cell>
          <cell r="H5446">
            <v>1.0160899999999999</v>
          </cell>
          <cell r="I5446">
            <v>506750.67795087706</v>
          </cell>
          <cell r="J5446">
            <v>194953.4719471721</v>
          </cell>
          <cell r="K5446">
            <v>585495.06360416336</v>
          </cell>
          <cell r="L5446">
            <v>1.0128600000000001</v>
          </cell>
          <cell r="M5446">
            <v>593024.53012211295</v>
          </cell>
          <cell r="N5446">
            <v>34544.488128618927</v>
          </cell>
          <cell r="O5446">
            <v>743778.1045446177</v>
          </cell>
          <cell r="P5446">
            <v>1.02576</v>
          </cell>
          <cell r="Q5446">
            <v>762937.82851768704</v>
          </cell>
        </row>
        <row r="5447">
          <cell r="A5447">
            <v>1</v>
          </cell>
          <cell r="B5447">
            <v>45670.874999986794</v>
          </cell>
          <cell r="C5447">
            <v>413837.44938296336</v>
          </cell>
          <cell r="D5447">
            <v>1.0394099999999999</v>
          </cell>
          <cell r="E5447">
            <v>430146.78326314595</v>
          </cell>
          <cell r="F5447">
            <v>38059.528024144616</v>
          </cell>
          <cell r="G5447">
            <v>468206.31128729053</v>
          </cell>
          <cell r="H5447">
            <v>1.0160899999999999</v>
          </cell>
          <cell r="I5447">
            <v>475739.75083590299</v>
          </cell>
          <cell r="J5447">
            <v>196687.80254333615</v>
          </cell>
          <cell r="K5447">
            <v>563329.95536146138</v>
          </cell>
          <cell r="L5447">
            <v>1.0126900000000001</v>
          </cell>
          <cell r="M5447">
            <v>570478.61249499838</v>
          </cell>
          <cell r="N5447">
            <v>34555.07017405481</v>
          </cell>
          <cell r="O5447">
            <v>714131.28068683099</v>
          </cell>
          <cell r="P5447">
            <v>1.02508</v>
          </cell>
          <cell r="Q5447">
            <v>732041.69320645672</v>
          </cell>
        </row>
        <row r="5448">
          <cell r="A5448">
            <v>1</v>
          </cell>
          <cell r="B5448">
            <v>45670.916666653458</v>
          </cell>
          <cell r="C5448">
            <v>423772.27009332279</v>
          </cell>
          <cell r="D5448">
            <v>1.03877</v>
          </cell>
          <cell r="E5448">
            <v>440201.92100484093</v>
          </cell>
          <cell r="F5448">
            <v>36702.834525774619</v>
          </cell>
          <cell r="G5448">
            <v>476904.75553061557</v>
          </cell>
          <cell r="H5448">
            <v>1.0160899999999999</v>
          </cell>
          <cell r="I5448">
            <v>484578.15304710314</v>
          </cell>
          <cell r="J5448">
            <v>198996.31428549648</v>
          </cell>
          <cell r="K5448">
            <v>572450.02911519015</v>
          </cell>
          <cell r="L5448">
            <v>1.0127600000000001</v>
          </cell>
          <cell r="M5448">
            <v>579754.49148670002</v>
          </cell>
          <cell r="N5448">
            <v>34503.496967028201</v>
          </cell>
          <cell r="O5448">
            <v>725382.42667113768</v>
          </cell>
          <cell r="P5448">
            <v>1.0253399999999999</v>
          </cell>
          <cell r="Q5448">
            <v>743763.61736298422</v>
          </cell>
        </row>
        <row r="5449">
          <cell r="A5449">
            <v>1</v>
          </cell>
          <cell r="B5449">
            <v>45670.958333320123</v>
          </cell>
          <cell r="C5449">
            <v>403297.84947334218</v>
          </cell>
          <cell r="D5449">
            <v>1.0401400000000001</v>
          </cell>
          <cell r="E5449">
            <v>419486.22515120218</v>
          </cell>
          <cell r="F5449">
            <v>35986.627147846979</v>
          </cell>
          <cell r="G5449">
            <v>455472.85229904915</v>
          </cell>
          <cell r="H5449">
            <v>1.0161100000000001</v>
          </cell>
          <cell r="I5449">
            <v>462810.51994958689</v>
          </cell>
          <cell r="J5449">
            <v>195685.44276464975</v>
          </cell>
          <cell r="K5449">
            <v>552363.32196865638</v>
          </cell>
          <cell r="L5449">
            <v>1.01261</v>
          </cell>
          <cell r="M5449">
            <v>559328.62345868116</v>
          </cell>
          <cell r="N5449">
            <v>34504.066378670788</v>
          </cell>
          <cell r="O5449">
            <v>699965.33058293222</v>
          </cell>
          <cell r="P5449">
            <v>1.0247599999999999</v>
          </cell>
          <cell r="Q5449">
            <v>717296.47216816549</v>
          </cell>
        </row>
        <row r="5450">
          <cell r="A5450">
            <v>1</v>
          </cell>
          <cell r="B5450">
            <v>45670.999999986787</v>
          </cell>
          <cell r="C5450">
            <v>419510.48677040875</v>
          </cell>
          <cell r="D5450">
            <v>1.03904</v>
          </cell>
          <cell r="E5450">
            <v>435888.17617392552</v>
          </cell>
          <cell r="F5450">
            <v>35940.08651350523</v>
          </cell>
          <cell r="G5450">
            <v>471828.26268743072</v>
          </cell>
          <cell r="H5450">
            <v>1.0160899999999999</v>
          </cell>
          <cell r="I5450">
            <v>479419.97943407146</v>
          </cell>
          <cell r="J5450">
            <v>195327.28021889119</v>
          </cell>
          <cell r="K5450">
            <v>564805.70419939968</v>
          </cell>
          <cell r="L5450">
            <v>1.0126999999999999</v>
          </cell>
          <cell r="M5450">
            <v>571978.73664273205</v>
          </cell>
          <cell r="N5450">
            <v>34527.3829796383</v>
          </cell>
          <cell r="O5450">
            <v>716447.67507593322</v>
          </cell>
          <cell r="P5450">
            <v>1.0251300000000001</v>
          </cell>
          <cell r="Q5450">
            <v>734452.00515059149</v>
          </cell>
        </row>
        <row r="5451">
          <cell r="A5451">
            <v>1</v>
          </cell>
          <cell r="B5451">
            <v>45671.041666653451</v>
          </cell>
          <cell r="C5451">
            <v>421607.01112454996</v>
          </cell>
          <cell r="D5451">
            <v>1.03891</v>
          </cell>
          <cell r="E5451">
            <v>438011.73992740619</v>
          </cell>
          <cell r="F5451">
            <v>35224.295712972336</v>
          </cell>
          <cell r="G5451">
            <v>473236.03564037854</v>
          </cell>
          <cell r="H5451">
            <v>1.0160899999999999</v>
          </cell>
          <cell r="I5451">
            <v>480850.4034538322</v>
          </cell>
          <cell r="J5451">
            <v>193214.65864100121</v>
          </cell>
          <cell r="K5451">
            <v>563795.47892353486</v>
          </cell>
          <cell r="L5451">
            <v>1.0126900000000001</v>
          </cell>
          <cell r="M5451">
            <v>570950.04355107457</v>
          </cell>
          <cell r="N5451">
            <v>34537.41054192125</v>
          </cell>
          <cell r="O5451">
            <v>715757.03726429446</v>
          </cell>
          <cell r="P5451">
            <v>1.02512</v>
          </cell>
          <cell r="Q5451">
            <v>733736.85404037358</v>
          </cell>
        </row>
        <row r="5452">
          <cell r="A5452">
            <v>1</v>
          </cell>
          <cell r="B5452">
            <v>45671.083333320115</v>
          </cell>
          <cell r="C5452">
            <v>430607.73926157388</v>
          </cell>
          <cell r="D5452">
            <v>1.0383500000000001</v>
          </cell>
          <cell r="E5452">
            <v>447121.54606225528</v>
          </cell>
          <cell r="F5452">
            <v>35190.70636435489</v>
          </cell>
          <cell r="G5452">
            <v>482312.25242661015</v>
          </cell>
          <cell r="H5452">
            <v>1.0160899999999999</v>
          </cell>
          <cell r="I5452">
            <v>490072.65656815429</v>
          </cell>
          <cell r="J5452">
            <v>192158.6611656092</v>
          </cell>
          <cell r="K5452">
            <v>569846.86890047917</v>
          </cell>
          <cell r="L5452">
            <v>1.01274</v>
          </cell>
          <cell r="M5452">
            <v>577106.7180102712</v>
          </cell>
          <cell r="N5452">
            <v>34602.874070975093</v>
          </cell>
          <cell r="O5452">
            <v>724094.04091453063</v>
          </cell>
          <cell r="P5452">
            <v>1.0253099999999999</v>
          </cell>
          <cell r="Q5452">
            <v>742420.86109007732</v>
          </cell>
        </row>
        <row r="5453">
          <cell r="A5453">
            <v>1</v>
          </cell>
          <cell r="B5453">
            <v>45671.12499998678</v>
          </cell>
          <cell r="C5453">
            <v>459504.64680363936</v>
          </cell>
          <cell r="D5453">
            <v>1.0367299999999999</v>
          </cell>
          <cell r="E5453">
            <v>476382.25248073699</v>
          </cell>
          <cell r="F5453">
            <v>36687.550777547935</v>
          </cell>
          <cell r="G5453">
            <v>513069.80325828493</v>
          </cell>
          <cell r="H5453">
            <v>1.0161199999999999</v>
          </cell>
          <cell r="I5453">
            <v>521340.48848680843</v>
          </cell>
          <cell r="J5453">
            <v>193336.24030718504</v>
          </cell>
          <cell r="K5453">
            <v>595121.8777574983</v>
          </cell>
          <cell r="L5453">
            <v>1.01294</v>
          </cell>
          <cell r="M5453">
            <v>602822.75485568028</v>
          </cell>
          <cell r="N5453">
            <v>34581.188691089083</v>
          </cell>
          <cell r="O5453">
            <v>756958.79458326451</v>
          </cell>
          <cell r="P5453">
            <v>1.02607</v>
          </cell>
          <cell r="Q5453">
            <v>776692.71035805019</v>
          </cell>
        </row>
        <row r="5454">
          <cell r="A5454">
            <v>1</v>
          </cell>
          <cell r="B5454">
            <v>45671.166666653444</v>
          </cell>
          <cell r="C5454">
            <v>459783.12068395701</v>
          </cell>
          <cell r="D5454">
            <v>1.03671</v>
          </cell>
          <cell r="E5454">
            <v>476661.75904426508</v>
          </cell>
          <cell r="F5454">
            <v>38295.341033991652</v>
          </cell>
          <cell r="G5454">
            <v>514957.10007825674</v>
          </cell>
          <cell r="H5454">
            <v>1.0161199999999999</v>
          </cell>
          <cell r="I5454">
            <v>523258.20853151818</v>
          </cell>
          <cell r="J5454">
            <v>190706.07159928116</v>
          </cell>
          <cell r="K5454">
            <v>593969.65367049142</v>
          </cell>
          <cell r="L5454">
            <v>1.0129300000000001</v>
          </cell>
          <cell r="M5454">
            <v>601649.68129245099</v>
          </cell>
          <cell r="N5454">
            <v>34572.869045321022</v>
          </cell>
          <cell r="O5454">
            <v>756217.17679807986</v>
          </cell>
          <cell r="P5454">
            <v>1.0260499999999999</v>
          </cell>
          <cell r="Q5454">
            <v>775916.63425366976</v>
          </cell>
        </row>
        <row r="5455">
          <cell r="A5455">
            <v>1</v>
          </cell>
          <cell r="B5455">
            <v>45671.208333320108</v>
          </cell>
          <cell r="C5455">
            <v>493615.90021434659</v>
          </cell>
          <cell r="D5455">
            <v>1.03512</v>
          </cell>
          <cell r="E5455">
            <v>510951.69062987447</v>
          </cell>
          <cell r="F5455">
            <v>40071.019935859556</v>
          </cell>
          <cell r="G5455">
            <v>551022.71056573407</v>
          </cell>
          <cell r="H5455">
            <v>1.01623</v>
          </cell>
          <cell r="I5455">
            <v>559965.80915821588</v>
          </cell>
          <cell r="J5455">
            <v>190632.82908633354</v>
          </cell>
          <cell r="K5455">
            <v>622186.15086273546</v>
          </cell>
          <cell r="L5455">
            <v>1.01318</v>
          </cell>
          <cell r="M5455">
            <v>630386.56433110626</v>
          </cell>
          <cell r="N5455">
            <v>34256.429531641093</v>
          </cell>
          <cell r="O5455">
            <v>793055.48124456126</v>
          </cell>
          <cell r="P5455">
            <v>1.0269299999999999</v>
          </cell>
          <cell r="Q5455">
            <v>814412.46535447717</v>
          </cell>
        </row>
        <row r="5456">
          <cell r="A5456">
            <v>1</v>
          </cell>
          <cell r="B5456">
            <v>45671.249999986772</v>
          </cell>
          <cell r="C5456">
            <v>529556.26975216495</v>
          </cell>
          <cell r="D5456">
            <v>1.03373</v>
          </cell>
          <cell r="E5456">
            <v>547418.2027309055</v>
          </cell>
          <cell r="F5456">
            <v>43842.253814040472</v>
          </cell>
          <cell r="G5456">
            <v>591260.45654494595</v>
          </cell>
          <cell r="H5456">
            <v>1.0164200000000001</v>
          </cell>
          <cell r="I5456">
            <v>600968.95324141404</v>
          </cell>
          <cell r="J5456">
            <v>191644.20297378421</v>
          </cell>
          <cell r="K5456">
            <v>654797.7452332566</v>
          </cell>
          <cell r="L5456">
            <v>1.0134799999999999</v>
          </cell>
          <cell r="M5456">
            <v>663624.41883900086</v>
          </cell>
          <cell r="N5456">
            <v>32951.624723632907</v>
          </cell>
          <cell r="O5456">
            <v>834391.45454457542</v>
          </cell>
          <cell r="P5456">
            <v>1.02793</v>
          </cell>
          <cell r="Q5456">
            <v>857696.00787000544</v>
          </cell>
        </row>
        <row r="5457">
          <cell r="A5457">
            <v>1</v>
          </cell>
          <cell r="B5457">
            <v>45671.291666653437</v>
          </cell>
          <cell r="C5457">
            <v>552342.56351016252</v>
          </cell>
          <cell r="D5457">
            <v>1.0329699999999999</v>
          </cell>
          <cell r="E5457">
            <v>570553.2978290926</v>
          </cell>
          <cell r="F5457">
            <v>47010.67793353914</v>
          </cell>
          <cell r="G5457">
            <v>617563.97576263174</v>
          </cell>
          <cell r="H5457">
            <v>1.01658</v>
          </cell>
          <cell r="I5457">
            <v>627803.18648077617</v>
          </cell>
          <cell r="J5457">
            <v>194077.87098790781</v>
          </cell>
          <cell r="K5457">
            <v>677911.96606394951</v>
          </cell>
          <cell r="L5457">
            <v>1.0137</v>
          </cell>
          <cell r="M5457">
            <v>687199.35999902571</v>
          </cell>
          <cell r="N5457">
            <v>32959.536376972603</v>
          </cell>
          <cell r="O5457">
            <v>864127.9877807328</v>
          </cell>
          <cell r="P5457">
            <v>1.0286599999999999</v>
          </cell>
          <cell r="Q5457">
            <v>888893.89591052849</v>
          </cell>
        </row>
        <row r="5458">
          <cell r="A5458">
            <v>1</v>
          </cell>
          <cell r="B5458">
            <v>45671.333333320101</v>
          </cell>
          <cell r="C5458">
            <v>538643.62803932116</v>
          </cell>
          <cell r="D5458">
            <v>1.0334099999999999</v>
          </cell>
          <cell r="E5458">
            <v>556639.71165211487</v>
          </cell>
          <cell r="F5458">
            <v>48736.824309750315</v>
          </cell>
          <cell r="G5458">
            <v>605376.53596186521</v>
          </cell>
          <cell r="H5458">
            <v>1.0165</v>
          </cell>
          <cell r="I5458">
            <v>615365.24880523595</v>
          </cell>
          <cell r="J5458">
            <v>196839.95629152199</v>
          </cell>
          <cell r="K5458">
            <v>671088.40661543806</v>
          </cell>
          <cell r="L5458">
            <v>1.0136400000000001</v>
          </cell>
          <cell r="M5458">
            <v>680242.05248167273</v>
          </cell>
          <cell r="N5458">
            <v>33114.435353996232</v>
          </cell>
          <cell r="O5458">
            <v>854473.28631698887</v>
          </cell>
          <cell r="P5458">
            <v>1.0284199999999999</v>
          </cell>
          <cell r="Q5458">
            <v>878757.41711411765</v>
          </cell>
        </row>
        <row r="5459">
          <cell r="A5459">
            <v>1</v>
          </cell>
          <cell r="B5459">
            <v>45671.374999986765</v>
          </cell>
          <cell r="C5459">
            <v>531192.02691589436</v>
          </cell>
          <cell r="D5459">
            <v>1.0336700000000001</v>
          </cell>
          <cell r="E5459">
            <v>549077.26246215252</v>
          </cell>
          <cell r="F5459">
            <v>49622.694365599098</v>
          </cell>
          <cell r="G5459">
            <v>598699.95682775159</v>
          </cell>
          <cell r="H5459">
            <v>1.0164599999999999</v>
          </cell>
          <cell r="I5459">
            <v>608554.55811713636</v>
          </cell>
          <cell r="J5459">
            <v>196740.63238837352</v>
          </cell>
          <cell r="K5459">
            <v>665740.23333261162</v>
          </cell>
          <cell r="L5459">
            <v>1.01359</v>
          </cell>
          <cell r="M5459">
            <v>674787.64310360176</v>
          </cell>
          <cell r="N5459">
            <v>34270.623751762607</v>
          </cell>
          <cell r="O5459">
            <v>848613.22402826254</v>
          </cell>
          <cell r="P5459">
            <v>1.0282800000000001</v>
          </cell>
          <cell r="Q5459">
            <v>872612.00600378192</v>
          </cell>
        </row>
        <row r="5460">
          <cell r="A5460">
            <v>1</v>
          </cell>
          <cell r="B5460">
            <v>45671.416666653429</v>
          </cell>
          <cell r="C5460">
            <v>492624.92608761869</v>
          </cell>
          <cell r="D5460">
            <v>1.0351699999999999</v>
          </cell>
          <cell r="E5460">
            <v>509950.54473812022</v>
          </cell>
          <cell r="F5460">
            <v>48770.629380994673</v>
          </cell>
          <cell r="G5460">
            <v>558721.17411911488</v>
          </cell>
          <cell r="H5460">
            <v>1.0162599999999999</v>
          </cell>
          <cell r="I5460">
            <v>567805.9804102917</v>
          </cell>
          <cell r="J5460">
            <v>195420.60810380051</v>
          </cell>
          <cell r="K5460">
            <v>633016.1772670839</v>
          </cell>
          <cell r="L5460">
            <v>1.01328</v>
          </cell>
          <cell r="M5460">
            <v>641422.63210119074</v>
          </cell>
          <cell r="N5460">
            <v>34377.804639351802</v>
          </cell>
          <cell r="O5460">
            <v>806010.84798755089</v>
          </cell>
          <cell r="P5460">
            <v>1.0272399999999999</v>
          </cell>
          <cell r="Q5460">
            <v>827966.58348673175</v>
          </cell>
        </row>
        <row r="5461">
          <cell r="A5461">
            <v>1</v>
          </cell>
          <cell r="B5461">
            <v>45671.458333320094</v>
          </cell>
          <cell r="C5461">
            <v>470301.09481559804</v>
          </cell>
          <cell r="D5461">
            <v>1.0361899999999999</v>
          </cell>
          <cell r="E5461">
            <v>487321.29143697448</v>
          </cell>
          <cell r="F5461">
            <v>48800.885269611594</v>
          </cell>
          <cell r="G5461">
            <v>536122.17670658603</v>
          </cell>
          <cell r="H5461">
            <v>1.01617</v>
          </cell>
          <cell r="I5461">
            <v>544791.27230393153</v>
          </cell>
          <cell r="J5461">
            <v>196532.04427353916</v>
          </cell>
          <cell r="K5461">
            <v>616390.68455549539</v>
          </cell>
          <cell r="L5461">
            <v>1.0131300000000001</v>
          </cell>
          <cell r="M5461">
            <v>624483.89424370904</v>
          </cell>
          <cell r="N5461">
            <v>34346.272434970422</v>
          </cell>
          <cell r="O5461">
            <v>783762.79870065465</v>
          </cell>
          <cell r="P5461">
            <v>1.02671</v>
          </cell>
          <cell r="Q5461">
            <v>804697.10305394919</v>
          </cell>
        </row>
        <row r="5462">
          <cell r="A5462">
            <v>1</v>
          </cell>
          <cell r="B5462">
            <v>45671.499999986758</v>
          </cell>
          <cell r="C5462">
            <v>436156.29798650753</v>
          </cell>
          <cell r="D5462">
            <v>1.0380100000000001</v>
          </cell>
          <cell r="E5462">
            <v>452734.59887297475</v>
          </cell>
          <cell r="F5462">
            <v>48615.442686604023</v>
          </cell>
          <cell r="G5462">
            <v>501350.04155957879</v>
          </cell>
          <cell r="H5462">
            <v>1.0161</v>
          </cell>
          <cell r="I5462">
            <v>509421.77722868801</v>
          </cell>
          <cell r="J5462">
            <v>198955.7752737524</v>
          </cell>
          <cell r="K5462">
            <v>591555.92434135906</v>
          </cell>
          <cell r="L5462">
            <v>1.01291</v>
          </cell>
          <cell r="M5462">
            <v>599192.91132460604</v>
          </cell>
          <cell r="N5462">
            <v>34343.20896503167</v>
          </cell>
          <cell r="O5462">
            <v>750357.74845071905</v>
          </cell>
          <cell r="P5462">
            <v>1.0259199999999999</v>
          </cell>
          <cell r="Q5462">
            <v>769807.02129056165</v>
          </cell>
        </row>
        <row r="5463">
          <cell r="A5463">
            <v>1</v>
          </cell>
          <cell r="B5463">
            <v>45671.541666653422</v>
          </cell>
          <cell r="C5463">
            <v>433278.56825451035</v>
          </cell>
          <cell r="D5463">
            <v>1.0381800000000001</v>
          </cell>
          <cell r="E5463">
            <v>449821.14399046759</v>
          </cell>
          <cell r="F5463">
            <v>48569.718878120024</v>
          </cell>
          <cell r="G5463">
            <v>498390.8628685876</v>
          </cell>
          <cell r="H5463">
            <v>1.0160899999999999</v>
          </cell>
          <cell r="I5463">
            <v>506409.97185214312</v>
          </cell>
          <cell r="J5463">
            <v>197910.6889564796</v>
          </cell>
          <cell r="K5463">
            <v>588189.70592363551</v>
          </cell>
          <cell r="L5463">
            <v>1.01288</v>
          </cell>
          <cell r="M5463">
            <v>595765.58933593193</v>
          </cell>
          <cell r="N5463">
            <v>33837.962277937324</v>
          </cell>
          <cell r="O5463">
            <v>745734.50649885647</v>
          </cell>
          <cell r="P5463">
            <v>1.0258100000000001</v>
          </cell>
          <cell r="Q5463">
            <v>764981.91411159199</v>
          </cell>
        </row>
        <row r="5464">
          <cell r="A5464">
            <v>1</v>
          </cell>
          <cell r="B5464">
            <v>45671.583333320086</v>
          </cell>
          <cell r="C5464">
            <v>405450.28278440109</v>
          </cell>
          <cell r="D5464">
            <v>1.03999</v>
          </cell>
          <cell r="E5464">
            <v>421664.23959294928</v>
          </cell>
          <cell r="F5464">
            <v>47816.425261307355</v>
          </cell>
          <cell r="G5464">
            <v>469480.66485425661</v>
          </cell>
          <cell r="H5464">
            <v>1.0160899999999999</v>
          </cell>
          <cell r="I5464">
            <v>477034.60875176155</v>
          </cell>
          <cell r="J5464">
            <v>197121.76872828775</v>
          </cell>
          <cell r="K5464">
            <v>564761.8400365744</v>
          </cell>
          <cell r="L5464">
            <v>1.0126999999999999</v>
          </cell>
          <cell r="M5464">
            <v>571934.31540503888</v>
          </cell>
          <cell r="N5464">
            <v>34875.949742413693</v>
          </cell>
          <cell r="O5464">
            <v>716204.80259092746</v>
          </cell>
          <cell r="P5464">
            <v>1.0251300000000001</v>
          </cell>
          <cell r="Q5464">
            <v>734203.0292800375</v>
          </cell>
        </row>
        <row r="5465">
          <cell r="A5465">
            <v>1</v>
          </cell>
          <cell r="B5465">
            <v>45671.62499998675</v>
          </cell>
          <cell r="C5465">
            <v>399316.37197314377</v>
          </cell>
          <cell r="D5465">
            <v>1.04043</v>
          </cell>
          <cell r="E5465">
            <v>415460.73289201799</v>
          </cell>
          <cell r="F5465">
            <v>44844.168834115524</v>
          </cell>
          <cell r="G5465">
            <v>460304.90172613354</v>
          </cell>
          <cell r="H5465">
            <v>1.0161</v>
          </cell>
          <cell r="I5465">
            <v>467715.81064392428</v>
          </cell>
          <cell r="J5465">
            <v>194997.24939004477</v>
          </cell>
          <cell r="K5465">
            <v>555455.52814487834</v>
          </cell>
          <cell r="L5465">
            <v>1.0126299999999999</v>
          </cell>
          <cell r="M5465">
            <v>562470.93146534811</v>
          </cell>
          <cell r="N5465">
            <v>34865.754189181491</v>
          </cell>
          <cell r="O5465">
            <v>704594.21754362027</v>
          </cell>
          <cell r="P5465">
            <v>1.0248600000000001</v>
          </cell>
          <cell r="Q5465">
            <v>722110.42979175469</v>
          </cell>
        </row>
        <row r="5466">
          <cell r="A5466">
            <v>1</v>
          </cell>
          <cell r="B5466">
            <v>45671.666666653415</v>
          </cell>
          <cell r="C5466">
            <v>391180.73982404295</v>
          </cell>
          <cell r="D5466">
            <v>1.0410299999999999</v>
          </cell>
          <cell r="E5466">
            <v>407230.88557902339</v>
          </cell>
          <cell r="F5466">
            <v>42191.703865993768</v>
          </cell>
          <cell r="G5466">
            <v>449422.58944501716</v>
          </cell>
          <cell r="H5466">
            <v>1.01613</v>
          </cell>
          <cell r="I5466">
            <v>456671.77581276529</v>
          </cell>
          <cell r="J5466">
            <v>195016.72944694143</v>
          </cell>
          <cell r="K5466">
            <v>546963.61368580326</v>
          </cell>
          <cell r="L5466">
            <v>1.01257</v>
          </cell>
          <cell r="M5466">
            <v>553838.94630983379</v>
          </cell>
          <cell r="N5466">
            <v>34827.115456761574</v>
          </cell>
          <cell r="O5466">
            <v>693390.95334049885</v>
          </cell>
          <cell r="P5466">
            <v>1.02461</v>
          </cell>
          <cell r="Q5466">
            <v>710455.30470220849</v>
          </cell>
        </row>
        <row r="5467">
          <cell r="A5467">
            <v>1</v>
          </cell>
          <cell r="B5467">
            <v>45671.708333320079</v>
          </cell>
          <cell r="C5467">
            <v>393401.39921922114</v>
          </cell>
          <cell r="D5467">
            <v>1.04087</v>
          </cell>
          <cell r="E5467">
            <v>409479.71440531069</v>
          </cell>
          <cell r="F5467">
            <v>42587.573941367344</v>
          </cell>
          <cell r="G5467">
            <v>452067.28834667802</v>
          </cell>
          <cell r="H5467">
            <v>1.0161199999999999</v>
          </cell>
          <cell r="I5467">
            <v>459354.61303482641</v>
          </cell>
          <cell r="J5467">
            <v>195346.15235520364</v>
          </cell>
          <cell r="K5467">
            <v>549360.64017991</v>
          </cell>
          <cell r="L5467">
            <v>1.01258</v>
          </cell>
          <cell r="M5467">
            <v>556271.59703337331</v>
          </cell>
          <cell r="N5467">
            <v>34836.650872534658</v>
          </cell>
          <cell r="O5467">
            <v>696448.37311602803</v>
          </cell>
          <cell r="P5467">
            <v>1.02468</v>
          </cell>
          <cell r="Q5467">
            <v>713636.71896453167</v>
          </cell>
        </row>
        <row r="5468">
          <cell r="A5468">
            <v>1</v>
          </cell>
          <cell r="B5468">
            <v>45671.749999986743</v>
          </cell>
          <cell r="C5468">
            <v>418494.08147081558</v>
          </cell>
          <cell r="D5468">
            <v>1.03911</v>
          </cell>
          <cell r="E5468">
            <v>434861.38499713916</v>
          </cell>
          <cell r="F5468">
            <v>41907.214946012653</v>
          </cell>
          <cell r="G5468">
            <v>476768.59994315181</v>
          </cell>
          <cell r="H5468">
            <v>1.0160899999999999</v>
          </cell>
          <cell r="I5468">
            <v>484439.8067162371</v>
          </cell>
          <cell r="J5468">
            <v>194632.38830636413</v>
          </cell>
          <cell r="K5468">
            <v>567979.48266447836</v>
          </cell>
          <cell r="L5468">
            <v>1.0127200000000001</v>
          </cell>
          <cell r="M5468">
            <v>575204.18168397062</v>
          </cell>
          <cell r="N5468">
            <v>34819.26028411906</v>
          </cell>
          <cell r="O5468">
            <v>721116.15432621259</v>
          </cell>
          <cell r="P5468">
            <v>1.0252399999999999</v>
          </cell>
          <cell r="Q5468">
            <v>739317.1260614061</v>
          </cell>
        </row>
        <row r="5469">
          <cell r="A5469">
            <v>1</v>
          </cell>
          <cell r="B5469">
            <v>45671.791666653407</v>
          </cell>
          <cell r="C5469">
            <v>428993.93629933125</v>
          </cell>
          <cell r="D5469">
            <v>1.03844</v>
          </cell>
          <cell r="E5469">
            <v>445484.46321067755</v>
          </cell>
          <cell r="F5469">
            <v>41566.920786674651</v>
          </cell>
          <cell r="G5469">
            <v>487051.38399735221</v>
          </cell>
          <cell r="H5469">
            <v>1.0160899999999999</v>
          </cell>
          <cell r="I5469">
            <v>494888.04076586961</v>
          </cell>
          <cell r="J5469">
            <v>194693.09343440956</v>
          </cell>
          <cell r="K5469">
            <v>576092.41176240228</v>
          </cell>
          <cell r="L5469">
            <v>1.0127900000000001</v>
          </cell>
          <cell r="M5469">
            <v>583460.6337088435</v>
          </cell>
          <cell r="N5469">
            <v>34859.122086244039</v>
          </cell>
          <cell r="O5469">
            <v>731808.47823296441</v>
          </cell>
          <cell r="P5469">
            <v>1.0254799999999999</v>
          </cell>
          <cell r="Q5469">
            <v>750454.95825834025</v>
          </cell>
        </row>
        <row r="5470">
          <cell r="A5470">
            <v>1</v>
          </cell>
          <cell r="B5470">
            <v>45671.833333320072</v>
          </cell>
          <cell r="C5470">
            <v>423310.42203871673</v>
          </cell>
          <cell r="D5470">
            <v>1.0387999999999999</v>
          </cell>
          <cell r="E5470">
            <v>439734.86641381891</v>
          </cell>
          <cell r="F5470">
            <v>41179.737021710753</v>
          </cell>
          <cell r="G5470">
            <v>480914.60343552963</v>
          </cell>
          <cell r="H5470">
            <v>1.0160899999999999</v>
          </cell>
          <cell r="I5470">
            <v>488652.51940480724</v>
          </cell>
          <cell r="J5470">
            <v>195002.0317545594</v>
          </cell>
          <cell r="K5470">
            <v>571595.7710411828</v>
          </cell>
          <cell r="L5470">
            <v>1.01275</v>
          </cell>
          <cell r="M5470">
            <v>578883.61712195794</v>
          </cell>
          <cell r="N5470">
            <v>34897.204169758486</v>
          </cell>
          <cell r="O5470">
            <v>725839.60140990024</v>
          </cell>
          <cell r="P5470">
            <v>1.02535</v>
          </cell>
          <cell r="Q5470">
            <v>744239.63530564122</v>
          </cell>
        </row>
        <row r="5471">
          <cell r="A5471">
            <v>1</v>
          </cell>
          <cell r="B5471">
            <v>45671.874999986736</v>
          </cell>
          <cell r="C5471">
            <v>425221.84926337976</v>
          </cell>
          <cell r="D5471">
            <v>1.03868</v>
          </cell>
          <cell r="E5471">
            <v>441669.43039288733</v>
          </cell>
          <cell r="F5471">
            <v>40834.133306078926</v>
          </cell>
          <cell r="G5471">
            <v>482503.56369896623</v>
          </cell>
          <cell r="H5471">
            <v>1.0160899999999999</v>
          </cell>
          <cell r="I5471">
            <v>490267.04603888257</v>
          </cell>
          <cell r="J5471">
            <v>196938.58812575261</v>
          </cell>
          <cell r="K5471">
            <v>574776.60754633474</v>
          </cell>
          <cell r="L5471">
            <v>1.01278</v>
          </cell>
          <cell r="M5471">
            <v>582122.25259077689</v>
          </cell>
          <cell r="N5471">
            <v>34900.001248192355</v>
          </cell>
          <cell r="O5471">
            <v>729451.28045726975</v>
          </cell>
          <cell r="P5471">
            <v>1.0254300000000001</v>
          </cell>
          <cell r="Q5471">
            <v>748001.22651929816</v>
          </cell>
        </row>
        <row r="5472">
          <cell r="A5472">
            <v>1</v>
          </cell>
          <cell r="B5472">
            <v>45671.9166666534</v>
          </cell>
          <cell r="C5472">
            <v>434803.11151282646</v>
          </cell>
          <cell r="D5472">
            <v>1.03809</v>
          </cell>
          <cell r="E5472">
            <v>451364.76203034999</v>
          </cell>
          <cell r="F5472">
            <v>40599.267996598166</v>
          </cell>
          <cell r="G5472">
            <v>491964.03002694814</v>
          </cell>
          <cell r="H5472">
            <v>1.0160899999999999</v>
          </cell>
          <cell r="I5472">
            <v>499879.73127008171</v>
          </cell>
          <cell r="J5472">
            <v>197586.3078117781</v>
          </cell>
          <cell r="K5472">
            <v>582832.61212202359</v>
          </cell>
          <cell r="L5472">
            <v>1.01284</v>
          </cell>
          <cell r="M5472">
            <v>590316.18286167039</v>
          </cell>
          <cell r="N5472">
            <v>34913.703734598159</v>
          </cell>
          <cell r="O5472">
            <v>739863.31355610478</v>
          </cell>
          <cell r="P5472">
            <v>1.0256700000000001</v>
          </cell>
          <cell r="Q5472">
            <v>758855.60481509008</v>
          </cell>
        </row>
        <row r="5473">
          <cell r="A5473">
            <v>1</v>
          </cell>
          <cell r="B5473">
            <v>45671.958333320064</v>
          </cell>
          <cell r="C5473">
            <v>429108.7550446231</v>
          </cell>
          <cell r="D5473">
            <v>1.03844</v>
          </cell>
          <cell r="E5473">
            <v>445603.69558853842</v>
          </cell>
          <cell r="F5473">
            <v>39574.91709726226</v>
          </cell>
          <cell r="G5473">
            <v>485178.6126858007</v>
          </cell>
          <cell r="H5473">
            <v>1.0160899999999999</v>
          </cell>
          <cell r="I5473">
            <v>492985.13656391524</v>
          </cell>
          <cell r="J5473">
            <v>194226.47832118548</v>
          </cell>
          <cell r="K5473">
            <v>574159.27027213003</v>
          </cell>
          <cell r="L5473">
            <v>1.0127699999999999</v>
          </cell>
          <cell r="M5473">
            <v>581491.28415350511</v>
          </cell>
          <cell r="N5473">
            <v>34958.421938120337</v>
          </cell>
          <cell r="O5473">
            <v>729502.05070459621</v>
          </cell>
          <cell r="P5473">
            <v>1.0254300000000001</v>
          </cell>
          <cell r="Q5473">
            <v>748053.2878540142</v>
          </cell>
        </row>
        <row r="5474">
          <cell r="A5474">
            <v>1</v>
          </cell>
          <cell r="B5474">
            <v>45671.999999986729</v>
          </cell>
          <cell r="C5474">
            <v>441063.09286928031</v>
          </cell>
          <cell r="D5474">
            <v>1.03773</v>
          </cell>
          <cell r="E5474">
            <v>457704.40336323826</v>
          </cell>
          <cell r="F5474">
            <v>37370.811156372474</v>
          </cell>
          <cell r="G5474">
            <v>495075.21451961074</v>
          </cell>
          <cell r="H5474">
            <v>1.0160899999999999</v>
          </cell>
          <cell r="I5474">
            <v>503040.97472123126</v>
          </cell>
          <cell r="J5474">
            <v>197012.4151436394</v>
          </cell>
          <cell r="K5474">
            <v>584695.02018863568</v>
          </cell>
          <cell r="L5474">
            <v>1.0128600000000001</v>
          </cell>
          <cell r="M5474">
            <v>592214.19814826164</v>
          </cell>
          <cell r="N5474">
            <v>34932.277983962056</v>
          </cell>
          <cell r="O5474">
            <v>742504.84580845875</v>
          </cell>
          <cell r="P5474">
            <v>1.02573</v>
          </cell>
          <cell r="Q5474">
            <v>761609.49549111037</v>
          </cell>
        </row>
        <row r="5475">
          <cell r="A5475">
            <v>1</v>
          </cell>
          <cell r="B5475">
            <v>45672.041666653393</v>
          </cell>
          <cell r="C5475">
            <v>442211.01836853108</v>
          </cell>
          <cell r="D5475">
            <v>1.03766</v>
          </cell>
          <cell r="E5475">
            <v>458864.68532028998</v>
          </cell>
          <cell r="F5475">
            <v>36399.325310874876</v>
          </cell>
          <cell r="G5475">
            <v>495264.01063116489</v>
          </cell>
          <cell r="H5475">
            <v>1.0160899999999999</v>
          </cell>
          <cell r="I5475">
            <v>503232.80856222031</v>
          </cell>
          <cell r="J5475">
            <v>195043.12951533101</v>
          </cell>
          <cell r="K5475">
            <v>582873.57667846023</v>
          </cell>
          <cell r="L5475">
            <v>1.01284</v>
          </cell>
          <cell r="M5475">
            <v>590357.67340301163</v>
          </cell>
          <cell r="N5475">
            <v>34979.060309350716</v>
          </cell>
          <cell r="O5475">
            <v>740739.09511145344</v>
          </cell>
          <cell r="P5475">
            <v>1.02569</v>
          </cell>
          <cell r="Q5475">
            <v>759768.68246486667</v>
          </cell>
        </row>
        <row r="5476">
          <cell r="A5476">
            <v>1</v>
          </cell>
          <cell r="B5476">
            <v>45672.083333320057</v>
          </cell>
          <cell r="C5476">
            <v>469787.11905478337</v>
          </cell>
          <cell r="D5476">
            <v>1.0362100000000001</v>
          </cell>
          <cell r="E5476">
            <v>486798.1106357571</v>
          </cell>
          <cell r="F5476">
            <v>36395.144266160743</v>
          </cell>
          <cell r="G5476">
            <v>523193.25490191783</v>
          </cell>
          <cell r="H5476">
            <v>1.01614</v>
          </cell>
          <cell r="I5476">
            <v>531637.59403603477</v>
          </cell>
          <cell r="J5476">
            <v>192137.58962588682</v>
          </cell>
          <cell r="K5476">
            <v>601858.97963782703</v>
          </cell>
          <cell r="L5476">
            <v>1.0129999999999999</v>
          </cell>
          <cell r="M5476">
            <v>609683.14637311874</v>
          </cell>
          <cell r="N5476">
            <v>35106.714618421553</v>
          </cell>
          <cell r="O5476">
            <v>766706.06501563487</v>
          </cell>
          <cell r="P5476">
            <v>1.0263</v>
          </cell>
          <cell r="Q5476">
            <v>786870.43452554604</v>
          </cell>
        </row>
        <row r="5477">
          <cell r="A5477">
            <v>1</v>
          </cell>
          <cell r="B5477">
            <v>45672.124999986721</v>
          </cell>
          <cell r="C5477">
            <v>473182.12132109079</v>
          </cell>
          <cell r="D5477">
            <v>1.0360499999999999</v>
          </cell>
          <cell r="E5477">
            <v>490240.33679471607</v>
          </cell>
          <cell r="F5477">
            <v>36472.104025459557</v>
          </cell>
          <cell r="G5477">
            <v>526712.44082017569</v>
          </cell>
          <cell r="H5477">
            <v>1.0161500000000001</v>
          </cell>
          <cell r="I5477">
            <v>535218.8467394216</v>
          </cell>
          <cell r="J5477">
            <v>193623.20871380199</v>
          </cell>
          <cell r="K5477">
            <v>606104.59134491766</v>
          </cell>
          <cell r="L5477">
            <v>1.0130399999999999</v>
          </cell>
          <cell r="M5477">
            <v>614008.19521605538</v>
          </cell>
          <cell r="N5477">
            <v>35600.325095309228</v>
          </cell>
          <cell r="O5477">
            <v>772345.98441967042</v>
          </cell>
          <cell r="P5477">
            <v>1.02643</v>
          </cell>
          <cell r="Q5477">
            <v>792759.08878788224</v>
          </cell>
        </row>
        <row r="5478">
          <cell r="A5478">
            <v>1</v>
          </cell>
          <cell r="B5478">
            <v>45672.166666653386</v>
          </cell>
          <cell r="C5478">
            <v>508184.67303403013</v>
          </cell>
          <cell r="D5478">
            <v>1.0345299999999999</v>
          </cell>
          <cell r="E5478">
            <v>525732.28979389521</v>
          </cell>
          <cell r="F5478">
            <v>37270.743456575336</v>
          </cell>
          <cell r="G5478">
            <v>563003.03325047053</v>
          </cell>
          <cell r="H5478">
            <v>1.0162800000000001</v>
          </cell>
          <cell r="I5478">
            <v>572168.72263178823</v>
          </cell>
          <cell r="J5478">
            <v>190695.02330019139</v>
          </cell>
          <cell r="K5478">
            <v>631652.86185019184</v>
          </cell>
          <cell r="L5478">
            <v>1.01326</v>
          </cell>
          <cell r="M5478">
            <v>640028.57879832538</v>
          </cell>
          <cell r="N5478">
            <v>34255.496604605665</v>
          </cell>
          <cell r="O5478">
            <v>805494.95948471874</v>
          </cell>
          <cell r="P5478">
            <v>1.0272300000000001</v>
          </cell>
          <cell r="Q5478">
            <v>827428.58723148773</v>
          </cell>
        </row>
        <row r="5479">
          <cell r="A5479">
            <v>1</v>
          </cell>
          <cell r="B5479">
            <v>45672.20833332005</v>
          </cell>
          <cell r="C5479">
            <v>532422.31738504651</v>
          </cell>
          <cell r="D5479">
            <v>1.03363</v>
          </cell>
          <cell r="E5479">
            <v>550327.6799187056</v>
          </cell>
          <cell r="F5479">
            <v>38435.447904627756</v>
          </cell>
          <cell r="G5479">
            <v>588763.12782333337</v>
          </cell>
          <cell r="H5479">
            <v>1.01641</v>
          </cell>
          <cell r="I5479">
            <v>598424.73075091431</v>
          </cell>
          <cell r="J5479">
            <v>190630.72485908319</v>
          </cell>
          <cell r="K5479">
            <v>651823.49085479765</v>
          </cell>
          <cell r="L5479">
            <v>1.01345</v>
          </cell>
          <cell r="M5479">
            <v>660590.51680679468</v>
          </cell>
          <cell r="N5479">
            <v>33616.458239964246</v>
          </cell>
          <cell r="O5479">
            <v>831438.93980195862</v>
          </cell>
          <cell r="P5479">
            <v>1.02786</v>
          </cell>
          <cell r="Q5479">
            <v>854602.82866484113</v>
          </cell>
        </row>
        <row r="5480">
          <cell r="A5480">
            <v>1</v>
          </cell>
          <cell r="B5480">
            <v>45672.249999986714</v>
          </cell>
          <cell r="C5480">
            <v>583159.63433298538</v>
          </cell>
          <cell r="D5480">
            <v>1.0320800000000001</v>
          </cell>
          <cell r="E5480">
            <v>601867.3954023876</v>
          </cell>
          <cell r="F5480">
            <v>42200.602758803805</v>
          </cell>
          <cell r="G5480">
            <v>644067.99816119135</v>
          </cell>
          <cell r="H5480">
            <v>1.0167600000000001</v>
          </cell>
          <cell r="I5480">
            <v>654862.57781037304</v>
          </cell>
          <cell r="J5480">
            <v>191767.1901583469</v>
          </cell>
          <cell r="K5480">
            <v>696455.36243436928</v>
          </cell>
          <cell r="L5480">
            <v>1.01389</v>
          </cell>
          <cell r="M5480">
            <v>706129.12741858268</v>
          </cell>
          <cell r="N5480">
            <v>33648.684747374122</v>
          </cell>
          <cell r="O5480">
            <v>889952.21770030749</v>
          </cell>
          <cell r="P5480">
            <v>1.0293099999999999</v>
          </cell>
          <cell r="Q5480">
            <v>916036.71720110346</v>
          </cell>
        </row>
        <row r="5481">
          <cell r="A5481">
            <v>1</v>
          </cell>
          <cell r="B5481">
            <v>45672.291666653378</v>
          </cell>
          <cell r="C5481">
            <v>576984.08000162069</v>
          </cell>
          <cell r="D5481">
            <v>1.0322499999999999</v>
          </cell>
          <cell r="E5481">
            <v>595591.81658167287</v>
          </cell>
          <cell r="F5481">
            <v>48339.136467512275</v>
          </cell>
          <cell r="G5481">
            <v>643930.9530491851</v>
          </cell>
          <cell r="H5481">
            <v>1.0167600000000001</v>
          </cell>
          <cell r="I5481">
            <v>654723.23582228948</v>
          </cell>
          <cell r="J5481">
            <v>192933.43750664336</v>
          </cell>
          <cell r="K5481">
            <v>697514.22197998757</v>
          </cell>
          <cell r="L5481">
            <v>1.0139</v>
          </cell>
          <cell r="M5481">
            <v>707209.66966550937</v>
          </cell>
          <cell r="N5481">
            <v>33741.743201074081</v>
          </cell>
          <cell r="O5481">
            <v>891093.86421552859</v>
          </cell>
          <cell r="P5481">
            <v>1.0293300000000001</v>
          </cell>
          <cell r="Q5481">
            <v>917229.64725297014</v>
          </cell>
        </row>
        <row r="5482">
          <cell r="A5482">
            <v>1</v>
          </cell>
          <cell r="B5482">
            <v>45672.333333320043</v>
          </cell>
          <cell r="C5482">
            <v>587197.87811909663</v>
          </cell>
          <cell r="D5482">
            <v>1.0319700000000001</v>
          </cell>
          <cell r="E5482">
            <v>605970.59428256413</v>
          </cell>
          <cell r="F5482">
            <v>49427.92567945589</v>
          </cell>
          <cell r="G5482">
            <v>655398.51996201999</v>
          </cell>
          <cell r="H5482">
            <v>1.01685</v>
          </cell>
          <cell r="I5482">
            <v>666441.98502338002</v>
          </cell>
          <cell r="J5482">
            <v>194734.25898237614</v>
          </cell>
          <cell r="K5482">
            <v>708346.42548312969</v>
          </cell>
          <cell r="L5482">
            <v>1.0140100000000001</v>
          </cell>
          <cell r="M5482">
            <v>718270.35890414834</v>
          </cell>
          <cell r="N5482">
            <v>33737.523820869879</v>
          </cell>
          <cell r="O5482">
            <v>904837.70124764473</v>
          </cell>
          <cell r="P5482">
            <v>1.0296799999999999</v>
          </cell>
          <cell r="Q5482">
            <v>931693.28422067477</v>
          </cell>
        </row>
        <row r="5483">
          <cell r="A5483">
            <v>1</v>
          </cell>
          <cell r="B5483">
            <v>45672.374999986707</v>
          </cell>
          <cell r="C5483">
            <v>576939.82471343002</v>
          </cell>
          <cell r="D5483">
            <v>1.0322499999999999</v>
          </cell>
          <cell r="E5483">
            <v>595546.13406043802</v>
          </cell>
          <cell r="F5483">
            <v>49363.850083987243</v>
          </cell>
          <cell r="G5483">
            <v>644909.98414442525</v>
          </cell>
          <cell r="H5483">
            <v>1.01677</v>
          </cell>
          <cell r="I5483">
            <v>655725.12457852717</v>
          </cell>
          <cell r="J5483">
            <v>195726.68439690283</v>
          </cell>
          <cell r="K5483">
            <v>701079.60247864504</v>
          </cell>
          <cell r="L5483">
            <v>1.0139400000000001</v>
          </cell>
          <cell r="M5483">
            <v>710852.65213719744</v>
          </cell>
          <cell r="N5483">
            <v>33841.802107310308</v>
          </cell>
          <cell r="O5483">
            <v>895066.66074129264</v>
          </cell>
          <cell r="P5483">
            <v>1.0294300000000001</v>
          </cell>
          <cell r="Q5483">
            <v>921408.47256690892</v>
          </cell>
        </row>
        <row r="5484">
          <cell r="A5484">
            <v>1</v>
          </cell>
          <cell r="B5484">
            <v>45672.416666653371</v>
          </cell>
          <cell r="C5484">
            <v>524533.4658366919</v>
          </cell>
          <cell r="D5484">
            <v>1.0339100000000001</v>
          </cell>
          <cell r="E5484">
            <v>542320.39566321415</v>
          </cell>
          <cell r="F5484">
            <v>49296.287131920297</v>
          </cell>
          <cell r="G5484">
            <v>591616.68279513449</v>
          </cell>
          <cell r="H5484">
            <v>1.0164200000000001</v>
          </cell>
          <cell r="I5484">
            <v>601331.02872663061</v>
          </cell>
          <cell r="J5484">
            <v>195201.96060457829</v>
          </cell>
          <cell r="K5484">
            <v>658634.54646961275</v>
          </cell>
          <cell r="L5484">
            <v>1.01352</v>
          </cell>
          <cell r="M5484">
            <v>667539.28553788189</v>
          </cell>
          <cell r="N5484">
            <v>34105.619053068331</v>
          </cell>
          <cell r="O5484">
            <v>839543.34745254635</v>
          </cell>
          <cell r="P5484">
            <v>1.02806</v>
          </cell>
          <cell r="Q5484">
            <v>863100.93378206482</v>
          </cell>
        </row>
        <row r="5485">
          <cell r="A5485">
            <v>1</v>
          </cell>
          <cell r="B5485">
            <v>45672.458333320035</v>
          </cell>
          <cell r="C5485">
            <v>469971.08759178937</v>
          </cell>
          <cell r="D5485">
            <v>1.0362</v>
          </cell>
          <cell r="E5485">
            <v>486984.04096261214</v>
          </cell>
          <cell r="F5485">
            <v>47137.82188314238</v>
          </cell>
          <cell r="G5485">
            <v>534121.86284575448</v>
          </cell>
          <cell r="H5485">
            <v>1.01617</v>
          </cell>
          <cell r="I5485">
            <v>542758.61336797033</v>
          </cell>
          <cell r="J5485">
            <v>195259.09852179966</v>
          </cell>
          <cell r="K5485">
            <v>613551.21330968838</v>
          </cell>
          <cell r="L5485">
            <v>1.0130999999999999</v>
          </cell>
          <cell r="M5485">
            <v>621588.73420404526</v>
          </cell>
          <cell r="N5485">
            <v>34938.252355776713</v>
          </cell>
          <cell r="O5485">
            <v>780993.48513990361</v>
          </cell>
          <cell r="P5485">
            <v>1.02664</v>
          </cell>
          <cell r="Q5485">
            <v>801799.15158403059</v>
          </cell>
        </row>
        <row r="5486">
          <cell r="A5486">
            <v>1</v>
          </cell>
          <cell r="B5486">
            <v>45672.4999999867</v>
          </cell>
          <cell r="C5486">
            <v>478917.01670328708</v>
          </cell>
          <cell r="D5486">
            <v>1.0357799999999999</v>
          </cell>
          <cell r="E5486">
            <v>496052.66756093065</v>
          </cell>
          <cell r="F5486">
            <v>46007.403365517879</v>
          </cell>
          <cell r="G5486">
            <v>542060.07092644856</v>
          </cell>
          <cell r="H5486">
            <v>1.0161899999999999</v>
          </cell>
          <cell r="I5486">
            <v>550836.02347474778</v>
          </cell>
          <cell r="J5486">
            <v>197368.96575724104</v>
          </cell>
          <cell r="K5486">
            <v>621886.1626946457</v>
          </cell>
          <cell r="L5486">
            <v>1.0131699999999999</v>
          </cell>
          <cell r="M5486">
            <v>630076.40345733415</v>
          </cell>
          <cell r="N5486">
            <v>34874.119353892791</v>
          </cell>
          <cell r="O5486">
            <v>791269.34934856999</v>
          </cell>
          <cell r="P5486">
            <v>1.0268900000000001</v>
          </cell>
          <cell r="Q5486">
            <v>812546.58215255314</v>
          </cell>
        </row>
        <row r="5487">
          <cell r="A5487">
            <v>1</v>
          </cell>
          <cell r="B5487">
            <v>45672.541666653364</v>
          </cell>
          <cell r="C5487">
            <v>456454.22949294659</v>
          </cell>
          <cell r="D5487">
            <v>1.0368900000000001</v>
          </cell>
          <cell r="E5487">
            <v>473292.82601894141</v>
          </cell>
          <cell r="F5487">
            <v>46189.816447808946</v>
          </cell>
          <cell r="G5487">
            <v>519482.64246675035</v>
          </cell>
          <cell r="H5487">
            <v>1.01613</v>
          </cell>
          <cell r="I5487">
            <v>527861.897489739</v>
          </cell>
          <cell r="J5487">
            <v>194794.61947545904</v>
          </cell>
          <cell r="K5487">
            <v>601606.16327906889</v>
          </cell>
          <cell r="L5487">
            <v>1.0129999999999999</v>
          </cell>
          <cell r="M5487">
            <v>609427.04340169672</v>
          </cell>
          <cell r="N5487">
            <v>34650.549851548771</v>
          </cell>
          <cell r="O5487">
            <v>765127.94693937455</v>
          </cell>
          <cell r="P5487">
            <v>1.02626</v>
          </cell>
          <cell r="Q5487">
            <v>785220.20682600245</v>
          </cell>
        </row>
        <row r="5488">
          <cell r="A5488">
            <v>1</v>
          </cell>
          <cell r="B5488">
            <v>45672.583333320028</v>
          </cell>
          <cell r="C5488">
            <v>442090.29860731633</v>
          </cell>
          <cell r="D5488">
            <v>1.0376700000000001</v>
          </cell>
          <cell r="E5488">
            <v>458743.84015585401</v>
          </cell>
          <cell r="F5488">
            <v>46077.990788286697</v>
          </cell>
          <cell r="G5488">
            <v>504821.83094414067</v>
          </cell>
          <cell r="H5488">
            <v>1.0161</v>
          </cell>
          <cell r="I5488">
            <v>512949.46242234134</v>
          </cell>
          <cell r="J5488">
            <v>195502.52472470037</v>
          </cell>
          <cell r="K5488">
            <v>590821.3831109904</v>
          </cell>
          <cell r="L5488">
            <v>1.01291</v>
          </cell>
          <cell r="M5488">
            <v>598448.8871669533</v>
          </cell>
          <cell r="N5488">
            <v>34433.456583647996</v>
          </cell>
          <cell r="O5488">
            <v>750512.9477866526</v>
          </cell>
          <cell r="P5488">
            <v>1.0259199999999999</v>
          </cell>
          <cell r="Q5488">
            <v>769966.24339328264</v>
          </cell>
        </row>
        <row r="5489">
          <cell r="A5489">
            <v>1</v>
          </cell>
          <cell r="B5489">
            <v>45672.624999986692</v>
          </cell>
          <cell r="C5489">
            <v>423637.19810675667</v>
          </cell>
          <cell r="D5489">
            <v>1.03878</v>
          </cell>
          <cell r="E5489">
            <v>440065.84864933672</v>
          </cell>
          <cell r="F5489">
            <v>44921.438073673227</v>
          </cell>
          <cell r="G5489">
            <v>484987.28672300995</v>
          </cell>
          <cell r="H5489">
            <v>1.0160899999999999</v>
          </cell>
          <cell r="I5489">
            <v>492790.73216638312</v>
          </cell>
          <cell r="J5489">
            <v>197263.73228104704</v>
          </cell>
          <cell r="K5489">
            <v>577046.70104252035</v>
          </cell>
          <cell r="L5489">
            <v>1.0127900000000001</v>
          </cell>
          <cell r="M5489">
            <v>584427.12834885425</v>
          </cell>
          <cell r="N5489">
            <v>34908.832566802485</v>
          </cell>
          <cell r="O5489">
            <v>732343.72432056663</v>
          </cell>
          <cell r="P5489">
            <v>1.0255000000000001</v>
          </cell>
          <cell r="Q5489">
            <v>751018.48929074116</v>
          </cell>
        </row>
        <row r="5490">
          <cell r="A5490">
            <v>1</v>
          </cell>
          <cell r="B5490">
            <v>45672.666666653357</v>
          </cell>
          <cell r="C5490">
            <v>426444.21222191263</v>
          </cell>
          <cell r="D5490">
            <v>1.0386</v>
          </cell>
          <cell r="E5490">
            <v>442904.95881367847</v>
          </cell>
          <cell r="F5490">
            <v>42157.247262229124</v>
          </cell>
          <cell r="G5490">
            <v>485062.20607590757</v>
          </cell>
          <cell r="H5490">
            <v>1.0160899999999999</v>
          </cell>
          <cell r="I5490">
            <v>492866.85697166889</v>
          </cell>
          <cell r="J5490">
            <v>197032.33587992168</v>
          </cell>
          <cell r="K5490">
            <v>576873.97235298273</v>
          </cell>
          <cell r="L5490">
            <v>1.0127900000000001</v>
          </cell>
          <cell r="M5490">
            <v>584252.19045937748</v>
          </cell>
          <cell r="N5490">
            <v>34376.949951217954</v>
          </cell>
          <cell r="O5490">
            <v>731654.36090920342</v>
          </cell>
          <cell r="P5490">
            <v>1.0254799999999999</v>
          </cell>
          <cell r="Q5490">
            <v>750296.91402516991</v>
          </cell>
        </row>
        <row r="5491">
          <cell r="A5491">
            <v>1</v>
          </cell>
          <cell r="B5491">
            <v>45672.708333320021</v>
          </cell>
          <cell r="C5491">
            <v>461994.67782467743</v>
          </cell>
          <cell r="D5491">
            <v>1.0366</v>
          </cell>
          <cell r="E5491">
            <v>478903.68303306063</v>
          </cell>
          <cell r="F5491">
            <v>43621.654953445388</v>
          </cell>
          <cell r="G5491">
            <v>522525.337986506</v>
          </cell>
          <cell r="H5491">
            <v>1.01614</v>
          </cell>
          <cell r="I5491">
            <v>530958.89694160828</v>
          </cell>
          <cell r="J5491">
            <v>197495.48923415868</v>
          </cell>
          <cell r="K5491">
            <v>606693.82233657071</v>
          </cell>
          <cell r="L5491">
            <v>1.0130399999999999</v>
          </cell>
          <cell r="M5491">
            <v>614605.10977983952</v>
          </cell>
          <cell r="N5491">
            <v>34154.778613846429</v>
          </cell>
          <cell r="O5491">
            <v>770520.45223288215</v>
          </cell>
          <cell r="P5491">
            <v>1.0263899999999999</v>
          </cell>
          <cell r="Q5491">
            <v>790854.48696730786</v>
          </cell>
        </row>
        <row r="5492">
          <cell r="A5492">
            <v>1</v>
          </cell>
          <cell r="B5492">
            <v>45672.749999986685</v>
          </cell>
          <cell r="C5492">
            <v>499908.44965610892</v>
          </cell>
          <cell r="D5492">
            <v>1.0348599999999999</v>
          </cell>
          <cell r="E5492">
            <v>517335.25821112085</v>
          </cell>
          <cell r="F5492">
            <v>42781.149963188953</v>
          </cell>
          <cell r="G5492">
            <v>560116.40817430976</v>
          </cell>
          <cell r="H5492">
            <v>1.0162599999999999</v>
          </cell>
          <cell r="I5492">
            <v>569223.90097122395</v>
          </cell>
          <cell r="J5492">
            <v>196132.37588842743</v>
          </cell>
          <cell r="K5492">
            <v>634820.70521327353</v>
          </cell>
          <cell r="L5492">
            <v>1.01329</v>
          </cell>
          <cell r="M5492">
            <v>643257.47238555795</v>
          </cell>
          <cell r="N5492">
            <v>33875.369316526005</v>
          </cell>
          <cell r="O5492">
            <v>807668.41334846173</v>
          </cell>
          <cell r="P5492">
            <v>1.02728</v>
          </cell>
          <cell r="Q5492">
            <v>829701.6076646077</v>
          </cell>
        </row>
        <row r="5493">
          <cell r="A5493">
            <v>1</v>
          </cell>
          <cell r="B5493">
            <v>45672.791666653349</v>
          </cell>
          <cell r="C5493">
            <v>486077.88520430896</v>
          </cell>
          <cell r="D5493">
            <v>1.03545</v>
          </cell>
          <cell r="E5493">
            <v>503309.34623480169</v>
          </cell>
          <cell r="F5493">
            <v>42194.382309137982</v>
          </cell>
          <cell r="G5493">
            <v>545503.72854393965</v>
          </cell>
          <cell r="H5493">
            <v>1.0162100000000001</v>
          </cell>
          <cell r="I5493">
            <v>554346.34398363694</v>
          </cell>
          <cell r="J5493">
            <v>195242.60022157853</v>
          </cell>
          <cell r="K5493">
            <v>622465.12389739288</v>
          </cell>
          <cell r="L5493">
            <v>1.01318</v>
          </cell>
          <cell r="M5493">
            <v>630669.21423036046</v>
          </cell>
          <cell r="N5493">
            <v>34228.553892292832</v>
          </cell>
          <cell r="O5493">
            <v>792021.58843047579</v>
          </cell>
          <cell r="P5493">
            <v>1.0268999999999999</v>
          </cell>
          <cell r="Q5493">
            <v>813326.9691592555</v>
          </cell>
        </row>
        <row r="5494">
          <cell r="A5494">
            <v>1</v>
          </cell>
          <cell r="B5494">
            <v>45672.833333320013</v>
          </cell>
          <cell r="C5494">
            <v>513940.357256388</v>
          </cell>
          <cell r="D5494">
            <v>1.0343</v>
          </cell>
          <cell r="E5494">
            <v>531568.51151028206</v>
          </cell>
          <cell r="F5494">
            <v>41934.767387292741</v>
          </cell>
          <cell r="G5494">
            <v>573503.27889757475</v>
          </cell>
          <cell r="H5494">
            <v>1.01633</v>
          </cell>
          <cell r="I5494">
            <v>582868.58744197211</v>
          </cell>
          <cell r="J5494">
            <v>194759.31273844099</v>
          </cell>
          <cell r="K5494">
            <v>643963.30154596304</v>
          </cell>
          <cell r="L5494">
            <v>1.0133799999999999</v>
          </cell>
          <cell r="M5494">
            <v>652579.530520648</v>
          </cell>
          <cell r="N5494">
            <v>34947.86266738578</v>
          </cell>
          <cell r="O5494">
            <v>821191.99182248372</v>
          </cell>
          <cell r="P5494">
            <v>1.0276099999999999</v>
          </cell>
          <cell r="Q5494">
            <v>843865.10271670239</v>
          </cell>
        </row>
        <row r="5495">
          <cell r="A5495">
            <v>1</v>
          </cell>
          <cell r="B5495">
            <v>45672.874999986678</v>
          </cell>
          <cell r="C5495">
            <v>520009.48072778713</v>
          </cell>
          <cell r="D5495">
            <v>1.03407</v>
          </cell>
          <cell r="E5495">
            <v>537726.20373618288</v>
          </cell>
          <cell r="F5495">
            <v>41381.853778322693</v>
          </cell>
          <cell r="G5495">
            <v>579108.05751450558</v>
          </cell>
          <cell r="H5495">
            <v>1.0163500000000001</v>
          </cell>
          <cell r="I5495">
            <v>588576.47425486776</v>
          </cell>
          <cell r="J5495">
            <v>197504.50666813797</v>
          </cell>
          <cell r="K5495">
            <v>651107.43818634411</v>
          </cell>
          <cell r="L5495">
            <v>1.0134399999999999</v>
          </cell>
          <cell r="M5495">
            <v>659858.32215556852</v>
          </cell>
          <cell r="N5495">
            <v>34870.187395488894</v>
          </cell>
          <cell r="O5495">
            <v>829702.05228771898</v>
          </cell>
          <cell r="P5495">
            <v>1.02782</v>
          </cell>
          <cell r="Q5495">
            <v>852784.36338236334</v>
          </cell>
        </row>
        <row r="5496">
          <cell r="A5496">
            <v>1</v>
          </cell>
          <cell r="B5496">
            <v>45672.916666653342</v>
          </cell>
          <cell r="C5496">
            <v>516385.54605317116</v>
          </cell>
          <cell r="D5496">
            <v>1.0342100000000001</v>
          </cell>
          <cell r="E5496">
            <v>534051.09558365017</v>
          </cell>
          <cell r="F5496">
            <v>40580.240721998984</v>
          </cell>
          <cell r="G5496">
            <v>574631.33630564914</v>
          </cell>
          <cell r="H5496">
            <v>1.01633</v>
          </cell>
          <cell r="I5496">
            <v>584015.06602752034</v>
          </cell>
          <cell r="J5496">
            <v>197152.31703793127</v>
          </cell>
          <cell r="K5496">
            <v>647239.87165223469</v>
          </cell>
          <cell r="L5496">
            <v>1.0134099999999999</v>
          </cell>
          <cell r="M5496">
            <v>655919.35833109112</v>
          </cell>
          <cell r="N5496">
            <v>34598.490191177167</v>
          </cell>
          <cell r="O5496">
            <v>824445.35993548518</v>
          </cell>
          <cell r="P5496">
            <v>1.02769</v>
          </cell>
          <cell r="Q5496">
            <v>847274.2519520988</v>
          </cell>
        </row>
        <row r="5497">
          <cell r="A5497">
            <v>1</v>
          </cell>
          <cell r="B5497">
            <v>45672.958333320006</v>
          </cell>
          <cell r="C5497">
            <v>504115.91043849965</v>
          </cell>
          <cell r="D5497">
            <v>1.0346900000000001</v>
          </cell>
          <cell r="E5497">
            <v>521603.69137161126</v>
          </cell>
          <cell r="F5497">
            <v>39583.041516870559</v>
          </cell>
          <cell r="G5497">
            <v>561186.73288848181</v>
          </cell>
          <cell r="H5497">
            <v>1.01627</v>
          </cell>
          <cell r="I5497">
            <v>570317.24103257747</v>
          </cell>
          <cell r="J5497">
            <v>195851.67274684494</v>
          </cell>
          <cell r="K5497">
            <v>635382.61518769118</v>
          </cell>
          <cell r="L5497">
            <v>1.0133000000000001</v>
          </cell>
          <cell r="M5497">
            <v>643833.20396968757</v>
          </cell>
          <cell r="N5497">
            <v>34967.284234656174</v>
          </cell>
          <cell r="O5497">
            <v>809586.78679607494</v>
          </cell>
          <cell r="P5497">
            <v>1.0273300000000001</v>
          </cell>
          <cell r="Q5497">
            <v>831712.79367921175</v>
          </cell>
        </row>
        <row r="5498">
          <cell r="A5498">
            <v>1</v>
          </cell>
          <cell r="B5498">
            <v>45672.99999998667</v>
          </cell>
          <cell r="C5498">
            <v>493728.68565794243</v>
          </cell>
          <cell r="D5498">
            <v>1.03512</v>
          </cell>
          <cell r="E5498">
            <v>511068.43709824939</v>
          </cell>
          <cell r="F5498">
            <v>37346.404133399876</v>
          </cell>
          <cell r="G5498">
            <v>548414.84123164928</v>
          </cell>
          <cell r="H5498">
            <v>1.0162199999999999</v>
          </cell>
          <cell r="I5498">
            <v>557310.12995642656</v>
          </cell>
          <cell r="J5498">
            <v>194706.00362349502</v>
          </cell>
          <cell r="K5498">
            <v>624212.65190240694</v>
          </cell>
          <cell r="L5498">
            <v>1.0132000000000001</v>
          </cell>
          <cell r="M5498">
            <v>632452.25890751882</v>
          </cell>
          <cell r="N5498">
            <v>35029.034980209501</v>
          </cell>
          <cell r="O5498">
            <v>795284.77556524309</v>
          </cell>
          <cell r="P5498">
            <v>1.02698</v>
          </cell>
          <cell r="Q5498">
            <v>816741.55880999332</v>
          </cell>
        </row>
        <row r="5499">
          <cell r="A5499">
            <v>1</v>
          </cell>
          <cell r="B5499">
            <v>45673.041666653335</v>
          </cell>
          <cell r="C5499">
            <v>483607.29043848149</v>
          </cell>
          <cell r="D5499">
            <v>1.03556</v>
          </cell>
          <cell r="E5499">
            <v>500804.3656864739</v>
          </cell>
          <cell r="F5499">
            <v>36171.750435870847</v>
          </cell>
          <cell r="G5499">
            <v>536976.11612234474</v>
          </cell>
          <cell r="H5499">
            <v>1.0161800000000001</v>
          </cell>
          <cell r="I5499">
            <v>545664.38968120434</v>
          </cell>
          <cell r="J5499">
            <v>192547.43443779461</v>
          </cell>
          <cell r="K5499">
            <v>613078.96706121229</v>
          </cell>
          <cell r="L5499">
            <v>1.0130999999999999</v>
          </cell>
          <cell r="M5499">
            <v>621110.30152971414</v>
          </cell>
          <cell r="N5499">
            <v>35022.486284701365</v>
          </cell>
          <cell r="O5499">
            <v>781265.64487220219</v>
          </cell>
          <cell r="P5499">
            <v>1.0266500000000001</v>
          </cell>
          <cell r="Q5499">
            <v>802086.37430804642</v>
          </cell>
        </row>
        <row r="5500">
          <cell r="A5500">
            <v>1</v>
          </cell>
          <cell r="B5500">
            <v>45673.083333319999</v>
          </cell>
          <cell r="C5500">
            <v>490664.74578807119</v>
          </cell>
          <cell r="D5500">
            <v>1.03525</v>
          </cell>
          <cell r="E5500">
            <v>507960.67807710072</v>
          </cell>
          <cell r="F5500">
            <v>36393.176908829213</v>
          </cell>
          <cell r="G5500">
            <v>544353.85498592991</v>
          </cell>
          <cell r="H5500">
            <v>1.0162</v>
          </cell>
          <cell r="I5500">
            <v>553172.38743670192</v>
          </cell>
          <cell r="J5500">
            <v>192880.73452733312</v>
          </cell>
          <cell r="K5500">
            <v>619198.51573643764</v>
          </cell>
          <cell r="L5500">
            <v>1.01315</v>
          </cell>
          <cell r="M5500">
            <v>627340.97621837177</v>
          </cell>
          <cell r="N5500">
            <v>35047.005017320058</v>
          </cell>
          <cell r="O5500">
            <v>789242.58746328915</v>
          </cell>
          <cell r="P5500">
            <v>1.02684</v>
          </cell>
          <cell r="Q5500">
            <v>810425.85851080378</v>
          </cell>
        </row>
        <row r="5501">
          <cell r="A5501">
            <v>1</v>
          </cell>
          <cell r="B5501">
            <v>45673.124999986663</v>
          </cell>
          <cell r="C5501">
            <v>481656.1274395028</v>
          </cell>
          <cell r="D5501">
            <v>1.03565</v>
          </cell>
          <cell r="E5501">
            <v>498827.16838272108</v>
          </cell>
          <cell r="F5501">
            <v>36093.30065649101</v>
          </cell>
          <cell r="G5501">
            <v>534920.4690392121</v>
          </cell>
          <cell r="H5501">
            <v>1.01617</v>
          </cell>
          <cell r="I5501">
            <v>543570.13302357611</v>
          </cell>
          <cell r="J5501">
            <v>191743.36416401522</v>
          </cell>
          <cell r="K5501">
            <v>610660.8992853167</v>
          </cell>
          <cell r="L5501">
            <v>1.01308</v>
          </cell>
          <cell r="M5501">
            <v>618648.34384796862</v>
          </cell>
          <cell r="N5501">
            <v>35067.626230171059</v>
          </cell>
          <cell r="O5501">
            <v>778368.56798041426</v>
          </cell>
          <cell r="P5501">
            <v>1.02658</v>
          </cell>
          <cell r="Q5501">
            <v>799057.60451733368</v>
          </cell>
        </row>
        <row r="5502">
          <cell r="A5502">
            <v>1</v>
          </cell>
          <cell r="B5502">
            <v>45673.166666653327</v>
          </cell>
          <cell r="C5502">
            <v>471388.92847337382</v>
          </cell>
          <cell r="D5502">
            <v>1.0361400000000001</v>
          </cell>
          <cell r="E5502">
            <v>488424.9243484016</v>
          </cell>
          <cell r="F5502">
            <v>37097.91424629344</v>
          </cell>
          <cell r="G5502">
            <v>525522.83859469509</v>
          </cell>
          <cell r="H5502">
            <v>1.01614</v>
          </cell>
          <cell r="I5502">
            <v>534004.77720961347</v>
          </cell>
          <cell r="J5502">
            <v>192243.89143738383</v>
          </cell>
          <cell r="K5502">
            <v>603789.61740895477</v>
          </cell>
          <cell r="L5502">
            <v>1.01302</v>
          </cell>
          <cell r="M5502">
            <v>611650.95822761941</v>
          </cell>
          <cell r="N5502">
            <v>35112.655357798081</v>
          </cell>
          <cell r="O5502">
            <v>769222.66482345993</v>
          </cell>
          <cell r="P5502">
            <v>1.0263599999999999</v>
          </cell>
          <cell r="Q5502">
            <v>789499.3742682063</v>
          </cell>
        </row>
        <row r="5503">
          <cell r="A5503">
            <v>1</v>
          </cell>
          <cell r="B5503">
            <v>45673.208333319992</v>
          </cell>
          <cell r="C5503">
            <v>495668.61681036203</v>
          </cell>
          <cell r="D5503">
            <v>1.03504</v>
          </cell>
          <cell r="E5503">
            <v>513036.84514339711</v>
          </cell>
          <cell r="F5503">
            <v>38836.843188314102</v>
          </cell>
          <cell r="G5503">
            <v>551873.68833171122</v>
          </cell>
          <cell r="H5503">
            <v>1.01623</v>
          </cell>
          <cell r="I5503">
            <v>560830.59829333483</v>
          </cell>
          <cell r="J5503">
            <v>192869.83765270066</v>
          </cell>
          <cell r="K5503">
            <v>625089.63337767764</v>
          </cell>
          <cell r="L5503">
            <v>1.0132000000000001</v>
          </cell>
          <cell r="M5503">
            <v>633340.816538263</v>
          </cell>
          <cell r="N5503">
            <v>35135.412265853294</v>
          </cell>
          <cell r="O5503">
            <v>797087.03137247404</v>
          </cell>
          <cell r="P5503">
            <v>1.02702</v>
          </cell>
          <cell r="Q5503">
            <v>818624.32296015834</v>
          </cell>
        </row>
        <row r="5504">
          <cell r="A5504">
            <v>1</v>
          </cell>
          <cell r="B5504">
            <v>45673.249999986656</v>
          </cell>
          <cell r="C5504">
            <v>512929.45442248677</v>
          </cell>
          <cell r="D5504">
            <v>1.03434</v>
          </cell>
          <cell r="E5504">
            <v>530543.45188735495</v>
          </cell>
          <cell r="F5504">
            <v>43444.725145039934</v>
          </cell>
          <cell r="G5504">
            <v>573988.17703239492</v>
          </cell>
          <cell r="H5504">
            <v>1.01633</v>
          </cell>
          <cell r="I5504">
            <v>583361.40396333393</v>
          </cell>
          <cell r="J5504">
            <v>194169.19164483933</v>
          </cell>
          <cell r="K5504">
            <v>643752.98329628806</v>
          </cell>
          <cell r="L5504">
            <v>1.0133799999999999</v>
          </cell>
          <cell r="M5504">
            <v>652366.39821279235</v>
          </cell>
          <cell r="N5504">
            <v>35214.230947847165</v>
          </cell>
          <cell r="O5504">
            <v>821358.24147252471</v>
          </cell>
          <cell r="P5504">
            <v>1.0276099999999999</v>
          </cell>
          <cell r="Q5504">
            <v>844035.94251958106</v>
          </cell>
        </row>
        <row r="5505">
          <cell r="A5505">
            <v>1</v>
          </cell>
          <cell r="B5505">
            <v>45673.29166665332</v>
          </cell>
          <cell r="C5505">
            <v>504124.47740814392</v>
          </cell>
          <cell r="D5505">
            <v>1.0346900000000001</v>
          </cell>
          <cell r="E5505">
            <v>521612.55552943249</v>
          </cell>
          <cell r="F5505">
            <v>48415.765715515387</v>
          </cell>
          <cell r="G5505">
            <v>570028.32124494785</v>
          </cell>
          <cell r="H5505">
            <v>1.01631</v>
          </cell>
          <cell r="I5505">
            <v>579325.48316445295</v>
          </cell>
          <cell r="J5505">
            <v>197211.11693079065</v>
          </cell>
          <cell r="K5505">
            <v>643684.51327113668</v>
          </cell>
          <cell r="L5505">
            <v>1.0133700000000001</v>
          </cell>
          <cell r="M5505">
            <v>652290.57521357189</v>
          </cell>
          <cell r="N5505">
            <v>35629.454595564188</v>
          </cell>
          <cell r="O5505">
            <v>820772.11663324304</v>
          </cell>
          <cell r="P5505">
            <v>1.0276000000000001</v>
          </cell>
          <cell r="Q5505">
            <v>843425.42705232056</v>
          </cell>
        </row>
        <row r="5506">
          <cell r="A5506">
            <v>1</v>
          </cell>
          <cell r="B5506">
            <v>45673.333333319984</v>
          </cell>
          <cell r="C5506">
            <v>489973.96349753777</v>
          </cell>
          <cell r="D5506">
            <v>1.03528</v>
          </cell>
          <cell r="E5506">
            <v>507260.24492973089</v>
          </cell>
          <cell r="F5506">
            <v>50563.97221511013</v>
          </cell>
          <cell r="G5506">
            <v>557824.21714484098</v>
          </cell>
          <cell r="H5506">
            <v>1.0162599999999999</v>
          </cell>
          <cell r="I5506">
            <v>566894.43891561602</v>
          </cell>
          <cell r="J5506">
            <v>199427.58306666804</v>
          </cell>
          <cell r="K5506">
            <v>636320.64726709353</v>
          </cell>
          <cell r="L5506">
            <v>1.0133099999999999</v>
          </cell>
          <cell r="M5506">
            <v>644790.07508221851</v>
          </cell>
          <cell r="N5506">
            <v>35802.057696709344</v>
          </cell>
          <cell r="O5506">
            <v>810593.5074941183</v>
          </cell>
          <cell r="P5506">
            <v>1.02735</v>
          </cell>
          <cell r="Q5506">
            <v>832763.23992408242</v>
          </cell>
        </row>
        <row r="5507">
          <cell r="A5507">
            <v>1</v>
          </cell>
          <cell r="B5507">
            <v>45673.374999986649</v>
          </cell>
          <cell r="C5507">
            <v>444419.9276439175</v>
          </cell>
          <cell r="D5507">
            <v>1.0375399999999999</v>
          </cell>
          <cell r="E5507">
            <v>461103.45172767009</v>
          </cell>
          <cell r="F5507">
            <v>51082.780021576502</v>
          </cell>
          <cell r="G5507">
            <v>512186.2317492466</v>
          </cell>
          <cell r="H5507">
            <v>1.0161100000000001</v>
          </cell>
          <cell r="I5507">
            <v>520437.551942727</v>
          </cell>
          <cell r="J5507">
            <v>200315.0249931367</v>
          </cell>
          <cell r="K5507">
            <v>601404.78912658175</v>
          </cell>
          <cell r="L5507">
            <v>1.0129999999999999</v>
          </cell>
          <cell r="M5507">
            <v>609223.05138522724</v>
          </cell>
          <cell r="N5507">
            <v>35765.515605148816</v>
          </cell>
          <cell r="O5507">
            <v>764336.35479965806</v>
          </cell>
          <cell r="P5507">
            <v>1.02624</v>
          </cell>
          <cell r="Q5507">
            <v>784392.54074960109</v>
          </cell>
        </row>
        <row r="5508">
          <cell r="A5508">
            <v>1</v>
          </cell>
          <cell r="B5508">
            <v>45673.416666653313</v>
          </cell>
          <cell r="C5508">
            <v>433493.63369943958</v>
          </cell>
          <cell r="D5508">
            <v>1.03817</v>
          </cell>
          <cell r="E5508">
            <v>450040.08569774718</v>
          </cell>
          <cell r="F5508">
            <v>48815.413273201804</v>
          </cell>
          <cell r="G5508">
            <v>498855.49897094897</v>
          </cell>
          <cell r="H5508">
            <v>1.0160899999999999</v>
          </cell>
          <cell r="I5508">
            <v>506882.0839493915</v>
          </cell>
          <cell r="J5508">
            <v>197433.17272722724</v>
          </cell>
          <cell r="K5508">
            <v>588076.03609444224</v>
          </cell>
          <cell r="L5508">
            <v>1.01288</v>
          </cell>
          <cell r="M5508">
            <v>595650.45543933869</v>
          </cell>
          <cell r="N5508">
            <v>35548.796341381181</v>
          </cell>
          <cell r="O5508">
            <v>747438.47236289631</v>
          </cell>
          <cell r="P5508">
            <v>1.0258499999999999</v>
          </cell>
          <cell r="Q5508">
            <v>766759.75687347713</v>
          </cell>
        </row>
        <row r="5509">
          <cell r="A5509">
            <v>1</v>
          </cell>
          <cell r="B5509">
            <v>45673.458333319977</v>
          </cell>
          <cell r="C5509">
            <v>392588.92951912771</v>
          </cell>
          <cell r="D5509">
            <v>1.0409299999999999</v>
          </cell>
          <cell r="E5509">
            <v>408657.59440434555</v>
          </cell>
          <cell r="F5509">
            <v>47761.672466191609</v>
          </cell>
          <cell r="G5509">
            <v>456419.26687053719</v>
          </cell>
          <cell r="H5509">
            <v>1.0161100000000001</v>
          </cell>
          <cell r="I5509">
            <v>463772.18125982158</v>
          </cell>
          <cell r="J5509">
            <v>195392.32198464675</v>
          </cell>
          <cell r="K5509">
            <v>552811.33239000209</v>
          </cell>
          <cell r="L5509">
            <v>1.01261</v>
          </cell>
          <cell r="M5509">
            <v>559782.28329143999</v>
          </cell>
          <cell r="N5509">
            <v>35421.998999650634</v>
          </cell>
          <cell r="O5509">
            <v>701557.45314555685</v>
          </cell>
          <cell r="P5509">
            <v>1.0247900000000001</v>
          </cell>
          <cell r="Q5509">
            <v>718949.06240903528</v>
          </cell>
        </row>
        <row r="5510">
          <cell r="A5510">
            <v>1</v>
          </cell>
          <cell r="B5510">
            <v>45673.499999986641</v>
          </cell>
          <cell r="C5510">
            <v>368942.67287311429</v>
          </cell>
          <cell r="D5510">
            <v>1.0428599999999999</v>
          </cell>
          <cell r="E5510">
            <v>384755.55583245592</v>
          </cell>
          <cell r="F5510">
            <v>47141.714898776569</v>
          </cell>
          <cell r="G5510">
            <v>431897.27073123248</v>
          </cell>
          <cell r="H5510">
            <v>1.0161800000000001</v>
          </cell>
          <cell r="I5510">
            <v>438885.36857166386</v>
          </cell>
          <cell r="J5510">
            <v>194185.29806230115</v>
          </cell>
          <cell r="K5510">
            <v>532424.58979849925</v>
          </cell>
          <cell r="L5510">
            <v>1.01247</v>
          </cell>
          <cell r="M5510">
            <v>539063.92443328653</v>
          </cell>
          <cell r="N5510">
            <v>35204.674451616549</v>
          </cell>
          <cell r="O5510">
            <v>674914.67572036886</v>
          </cell>
          <cell r="P5510">
            <v>1.0242</v>
          </cell>
          <cell r="Q5510">
            <v>691247.61087280174</v>
          </cell>
        </row>
        <row r="5511">
          <cell r="A5511">
            <v>1</v>
          </cell>
          <cell r="B5511">
            <v>45673.541666653306</v>
          </cell>
          <cell r="C5511">
            <v>340852.71469192562</v>
          </cell>
          <cell r="D5511">
            <v>1.04556</v>
          </cell>
          <cell r="E5511">
            <v>356381.96437328978</v>
          </cell>
          <cell r="F5511">
            <v>46595.465153247889</v>
          </cell>
          <cell r="G5511">
            <v>402977.42952653766</v>
          </cell>
          <cell r="H5511">
            <v>1.0163500000000001</v>
          </cell>
          <cell r="I5511">
            <v>409566.11049929657</v>
          </cell>
          <cell r="J5511">
            <v>198792.8526254372</v>
          </cell>
          <cell r="K5511">
            <v>514436.43761273503</v>
          </cell>
          <cell r="L5511">
            <v>1.0123500000000001</v>
          </cell>
          <cell r="M5511">
            <v>520789.72761725233</v>
          </cell>
          <cell r="N5511">
            <v>34984.808324738056</v>
          </cell>
          <cell r="O5511">
            <v>649697.06145398901</v>
          </cell>
          <cell r="P5511">
            <v>1.0236499999999999</v>
          </cell>
          <cell r="Q5511">
            <v>665062.39695737581</v>
          </cell>
        </row>
        <row r="5512">
          <cell r="A5512">
            <v>1</v>
          </cell>
          <cell r="B5512">
            <v>45673.58333331997</v>
          </cell>
          <cell r="C5512">
            <v>341364.59915643762</v>
          </cell>
          <cell r="D5512">
            <v>1.0455099999999999</v>
          </cell>
          <cell r="E5512">
            <v>356900.10206404707</v>
          </cell>
          <cell r="F5512">
            <v>45687.885011590886</v>
          </cell>
          <cell r="G5512">
            <v>402587.98707563797</v>
          </cell>
          <cell r="H5512">
            <v>1.0163500000000001</v>
          </cell>
          <cell r="I5512">
            <v>409170.30066432466</v>
          </cell>
          <cell r="J5512">
            <v>202727.31500344889</v>
          </cell>
          <cell r="K5512">
            <v>518065.85806447151</v>
          </cell>
          <cell r="L5512">
            <v>1.01237</v>
          </cell>
          <cell r="M5512">
            <v>524474.332728729</v>
          </cell>
          <cell r="N5512">
            <v>35221.786848006501</v>
          </cell>
          <cell r="O5512">
            <v>653527.87718003755</v>
          </cell>
          <cell r="P5512">
            <v>1.02373</v>
          </cell>
          <cell r="Q5512">
            <v>669036.09370551992</v>
          </cell>
        </row>
        <row r="5513">
          <cell r="A5513">
            <v>1</v>
          </cell>
          <cell r="B5513">
            <v>45673.624999986634</v>
          </cell>
          <cell r="C5513">
            <v>342749.94887046126</v>
          </cell>
          <cell r="D5513">
            <v>1.0453600000000001</v>
          </cell>
          <cell r="E5513">
            <v>358297.08655122539</v>
          </cell>
          <cell r="F5513">
            <v>45942.736514551238</v>
          </cell>
          <cell r="G5513">
            <v>404239.82306577661</v>
          </cell>
          <cell r="H5513">
            <v>1.01634</v>
          </cell>
          <cell r="I5513">
            <v>410845.10177467141</v>
          </cell>
          <cell r="J5513">
            <v>201101.42780413717</v>
          </cell>
          <cell r="K5513">
            <v>517730.70321107114</v>
          </cell>
          <cell r="L5513">
            <v>1.01237</v>
          </cell>
          <cell r="M5513">
            <v>524135.03200979211</v>
          </cell>
          <cell r="N5513">
            <v>35189.881731853093</v>
          </cell>
          <cell r="O5513">
            <v>653540.74010938266</v>
          </cell>
          <cell r="P5513">
            <v>1.02373</v>
          </cell>
          <cell r="Q5513">
            <v>669049.26187217829</v>
          </cell>
        </row>
        <row r="5514">
          <cell r="A5514">
            <v>1</v>
          </cell>
          <cell r="B5514">
            <v>45673.666666653298</v>
          </cell>
          <cell r="C5514">
            <v>341326.74674145115</v>
          </cell>
          <cell r="D5514">
            <v>1.0455099999999999</v>
          </cell>
          <cell r="E5514">
            <v>356860.52698565455</v>
          </cell>
          <cell r="F5514">
            <v>43581.322841588786</v>
          </cell>
          <cell r="G5514">
            <v>400441.84982724336</v>
          </cell>
          <cell r="H5514">
            <v>1.01637</v>
          </cell>
          <cell r="I5514">
            <v>406997.08290891536</v>
          </cell>
          <cell r="J5514">
            <v>197270.48999950517</v>
          </cell>
          <cell r="K5514">
            <v>510934.18197863724</v>
          </cell>
          <cell r="L5514">
            <v>1.01233</v>
          </cell>
          <cell r="M5514">
            <v>517234.00044243381</v>
          </cell>
          <cell r="N5514">
            <v>35205.948399377608</v>
          </cell>
          <cell r="O5514">
            <v>645773.33977159474</v>
          </cell>
          <cell r="P5514">
            <v>1.02356</v>
          </cell>
          <cell r="Q5514">
            <v>660987.75965661358</v>
          </cell>
        </row>
        <row r="5515">
          <cell r="A5515">
            <v>1</v>
          </cell>
          <cell r="B5515">
            <v>45673.708333319963</v>
          </cell>
          <cell r="C5515">
            <v>350683.66006103193</v>
          </cell>
          <cell r="D5515">
            <v>1.0445599999999999</v>
          </cell>
          <cell r="E5515">
            <v>366310.12395335146</v>
          </cell>
          <cell r="F5515">
            <v>42833.738555597389</v>
          </cell>
          <cell r="G5515">
            <v>409143.86250894883</v>
          </cell>
          <cell r="H5515">
            <v>1.01631</v>
          </cell>
          <cell r="I5515">
            <v>415816.99890646979</v>
          </cell>
          <cell r="J5515">
            <v>197327.37484954504</v>
          </cell>
          <cell r="K5515">
            <v>517788.38192235271</v>
          </cell>
          <cell r="L5515">
            <v>1.01237</v>
          </cell>
          <cell r="M5515">
            <v>524193.42420673219</v>
          </cell>
          <cell r="N5515">
            <v>35194.820219784349</v>
          </cell>
          <cell r="O5515">
            <v>654744.23626017862</v>
          </cell>
          <cell r="P5515">
            <v>1.02376</v>
          </cell>
          <cell r="Q5515">
            <v>670300.95931372046</v>
          </cell>
        </row>
        <row r="5516">
          <cell r="A5516">
            <v>1</v>
          </cell>
          <cell r="B5516">
            <v>45673.749999986627</v>
          </cell>
          <cell r="C5516">
            <v>358659.76728384307</v>
          </cell>
          <cell r="D5516">
            <v>1.04379</v>
          </cell>
          <cell r="E5516">
            <v>374365.47849320254</v>
          </cell>
          <cell r="F5516">
            <v>43171.899591624555</v>
          </cell>
          <cell r="G5516">
            <v>417537.3780848271</v>
          </cell>
          <cell r="H5516">
            <v>1.0162500000000001</v>
          </cell>
          <cell r="I5516">
            <v>424322.36047870555</v>
          </cell>
          <cell r="J5516">
            <v>197469.33509190308</v>
          </cell>
          <cell r="K5516">
            <v>524485.23708753742</v>
          </cell>
          <cell r="L5516">
            <v>1.01241</v>
          </cell>
          <cell r="M5516">
            <v>530994.09887979378</v>
          </cell>
          <cell r="N5516">
            <v>35183.681301264231</v>
          </cell>
          <cell r="O5516">
            <v>663484.23866412917</v>
          </cell>
          <cell r="P5516">
            <v>1.0239499999999999</v>
          </cell>
          <cell r="Q5516">
            <v>679374.686180135</v>
          </cell>
        </row>
        <row r="5517">
          <cell r="A5517">
            <v>1</v>
          </cell>
          <cell r="B5517">
            <v>45673.791666653291</v>
          </cell>
          <cell r="C5517">
            <v>376738.37589757139</v>
          </cell>
          <cell r="D5517">
            <v>1.0421899999999999</v>
          </cell>
          <cell r="E5517">
            <v>392632.96797668992</v>
          </cell>
          <cell r="F5517">
            <v>42198.09176539068</v>
          </cell>
          <cell r="G5517">
            <v>434831.05974208063</v>
          </cell>
          <cell r="H5517">
            <v>1.01617</v>
          </cell>
          <cell r="I5517">
            <v>441862.27797811007</v>
          </cell>
          <cell r="J5517">
            <v>196870.20398756649</v>
          </cell>
          <cell r="K5517">
            <v>537403.7342682759</v>
          </cell>
          <cell r="L5517">
            <v>1.0125</v>
          </cell>
          <cell r="M5517">
            <v>544121.28094662935</v>
          </cell>
          <cell r="N5517">
            <v>35104.414762841785</v>
          </cell>
          <cell r="O5517">
            <v>680554.44340687175</v>
          </cell>
          <cell r="P5517">
            <v>1.0243199999999999</v>
          </cell>
          <cell r="Q5517">
            <v>697105.52747052675</v>
          </cell>
        </row>
        <row r="5518">
          <cell r="A5518">
            <v>1</v>
          </cell>
          <cell r="B5518">
            <v>45673.833333319955</v>
          </cell>
          <cell r="C5518">
            <v>385822.45497267303</v>
          </cell>
          <cell r="D5518">
            <v>1.04145</v>
          </cell>
          <cell r="E5518">
            <v>401814.7957312903</v>
          </cell>
          <cell r="F5518">
            <v>41172.43991662914</v>
          </cell>
          <cell r="G5518">
            <v>442987.23564791947</v>
          </cell>
          <cell r="H5518">
            <v>1.01614</v>
          </cell>
          <cell r="I5518">
            <v>450137.04963127692</v>
          </cell>
          <cell r="J5518">
            <v>197405.0209314962</v>
          </cell>
          <cell r="K5518">
            <v>544315.73556071718</v>
          </cell>
          <cell r="L5518">
            <v>1.0125500000000001</v>
          </cell>
          <cell r="M5518">
            <v>551146.89804200421</v>
          </cell>
          <cell r="N5518">
            <v>35045.85409506318</v>
          </cell>
          <cell r="O5518">
            <v>689419.08713912335</v>
          </cell>
          <cell r="P5518">
            <v>1.0245200000000001</v>
          </cell>
          <cell r="Q5518">
            <v>706323.64315577468</v>
          </cell>
        </row>
        <row r="5519">
          <cell r="A5519">
            <v>1</v>
          </cell>
          <cell r="B5519">
            <v>45673.87499998662</v>
          </cell>
          <cell r="C5519">
            <v>387836.51838295447</v>
          </cell>
          <cell r="D5519">
            <v>1.04129</v>
          </cell>
          <cell r="E5519">
            <v>403850.28822698665</v>
          </cell>
          <cell r="F5519">
            <v>39976.311378604194</v>
          </cell>
          <cell r="G5519">
            <v>443826.59960559086</v>
          </cell>
          <cell r="H5519">
            <v>1.01614</v>
          </cell>
          <cell r="I5519">
            <v>450989.9609232251</v>
          </cell>
          <cell r="J5519">
            <v>198191.03597696449</v>
          </cell>
          <cell r="K5519">
            <v>545759.07056251308</v>
          </cell>
          <cell r="L5519">
            <v>1.0125599999999999</v>
          </cell>
          <cell r="M5519">
            <v>552613.80448877823</v>
          </cell>
          <cell r="N5519">
            <v>35056.532154544941</v>
          </cell>
          <cell r="O5519">
            <v>691092.26298099966</v>
          </cell>
          <cell r="P5519">
            <v>1.0245599999999999</v>
          </cell>
          <cell r="Q5519">
            <v>708065.48895981291</v>
          </cell>
        </row>
        <row r="5520">
          <cell r="A5520">
            <v>1</v>
          </cell>
          <cell r="B5520">
            <v>45673.916666653284</v>
          </cell>
          <cell r="C5520">
            <v>377385.56699323258</v>
          </cell>
          <cell r="D5520">
            <v>1.0421400000000001</v>
          </cell>
          <cell r="E5520">
            <v>393288.59478632745</v>
          </cell>
          <cell r="F5520">
            <v>39060.840437201412</v>
          </cell>
          <cell r="G5520">
            <v>432349.43522352888</v>
          </cell>
          <cell r="H5520">
            <v>1.0161800000000001</v>
          </cell>
          <cell r="I5520">
            <v>439344.84908544563</v>
          </cell>
          <cell r="J5520">
            <v>197242.63849887872</v>
          </cell>
          <cell r="K5520">
            <v>535836.0417518355</v>
          </cell>
          <cell r="L5520">
            <v>1.0124899999999999</v>
          </cell>
          <cell r="M5520">
            <v>542528.63391331583</v>
          </cell>
          <cell r="N5520">
            <v>35000.275373244956</v>
          </cell>
          <cell r="O5520">
            <v>678280.35511904967</v>
          </cell>
          <cell r="P5520">
            <v>1.02427</v>
          </cell>
          <cell r="Q5520">
            <v>694742.21933778899</v>
          </cell>
        </row>
        <row r="5521">
          <cell r="A5521">
            <v>1</v>
          </cell>
          <cell r="B5521">
            <v>45673.958333319948</v>
          </cell>
          <cell r="C5521">
            <v>359569.70608417224</v>
          </cell>
          <cell r="D5521">
            <v>1.0437099999999999</v>
          </cell>
          <cell r="E5521">
            <v>375286.49793711136</v>
          </cell>
          <cell r="F5521">
            <v>38850.652471211011</v>
          </cell>
          <cell r="G5521">
            <v>414137.15040832234</v>
          </cell>
          <cell r="H5521">
            <v>1.01627</v>
          </cell>
          <cell r="I5521">
            <v>420875.16184546577</v>
          </cell>
          <cell r="J5521">
            <v>196871.8951800025</v>
          </cell>
          <cell r="K5521">
            <v>521231.11707719648</v>
          </cell>
          <cell r="L5521">
            <v>1.0123899999999999</v>
          </cell>
          <cell r="M5521">
            <v>527689.17061778286</v>
          </cell>
          <cell r="N5521">
            <v>35019.942990015414</v>
          </cell>
          <cell r="O5521">
            <v>659225.05355607008</v>
          </cell>
          <cell r="P5521">
            <v>1.0238499999999999</v>
          </cell>
          <cell r="Q5521">
            <v>674947.57108338235</v>
          </cell>
        </row>
        <row r="5522">
          <cell r="A5522">
            <v>1</v>
          </cell>
          <cell r="B5522">
            <v>45673.999999986612</v>
          </cell>
          <cell r="C5522">
            <v>363864.06178080104</v>
          </cell>
          <cell r="D5522">
            <v>1.04331</v>
          </cell>
          <cell r="E5522">
            <v>379623.01429652754</v>
          </cell>
          <cell r="F5522">
            <v>37041.122910695543</v>
          </cell>
          <cell r="G5522">
            <v>416664.1372072231</v>
          </cell>
          <cell r="H5522">
            <v>1.0162599999999999</v>
          </cell>
          <cell r="I5522">
            <v>423439.09607821255</v>
          </cell>
          <cell r="J5522">
            <v>195575.27197286085</v>
          </cell>
          <cell r="K5522">
            <v>521910.46153961919</v>
          </cell>
          <cell r="L5522">
            <v>1.0124</v>
          </cell>
          <cell r="M5522">
            <v>528382.15126271045</v>
          </cell>
          <cell r="N5522">
            <v>35046.322965337909</v>
          </cell>
          <cell r="O5522">
            <v>660532.38073950249</v>
          </cell>
          <cell r="P5522">
            <v>1.0238799999999999</v>
          </cell>
          <cell r="Q5522">
            <v>676305.89399156172</v>
          </cell>
        </row>
        <row r="5523">
          <cell r="A5523">
            <v>1</v>
          </cell>
          <cell r="B5523">
            <v>45674.041666653276</v>
          </cell>
          <cell r="C5523">
            <v>361605.41547615122</v>
          </cell>
          <cell r="D5523">
            <v>1.04352</v>
          </cell>
          <cell r="E5523">
            <v>377342.48315767333</v>
          </cell>
          <cell r="F5523">
            <v>35922.833905008694</v>
          </cell>
          <cell r="G5523">
            <v>413265.31706268201</v>
          </cell>
          <cell r="H5523">
            <v>1.0162800000000001</v>
          </cell>
          <cell r="I5523">
            <v>419993.2764244625</v>
          </cell>
          <cell r="J5523">
            <v>193473.16032046589</v>
          </cell>
          <cell r="K5523">
            <v>517152.73253791907</v>
          </cell>
          <cell r="L5523">
            <v>1.01237</v>
          </cell>
          <cell r="M5523">
            <v>523549.91183941311</v>
          </cell>
          <cell r="N5523">
            <v>35046.046496362404</v>
          </cell>
          <cell r="O5523">
            <v>654909.66254278482</v>
          </cell>
          <cell r="P5523">
            <v>1.02376</v>
          </cell>
          <cell r="Q5523">
            <v>670470.31612480141</v>
          </cell>
        </row>
        <row r="5524">
          <cell r="A5524">
            <v>1</v>
          </cell>
          <cell r="B5524">
            <v>45674.083333319941</v>
          </cell>
          <cell r="C5524">
            <v>357099.54240472865</v>
          </cell>
          <cell r="D5524">
            <v>1.0439400000000001</v>
          </cell>
          <cell r="E5524">
            <v>372790.49629799247</v>
          </cell>
          <cell r="F5524">
            <v>35177.631853623163</v>
          </cell>
          <cell r="G5524">
            <v>407968.12815161562</v>
          </cell>
          <cell r="H5524">
            <v>1.01631</v>
          </cell>
          <cell r="I5524">
            <v>414622.0883217685</v>
          </cell>
          <cell r="J5524">
            <v>193272.46891679341</v>
          </cell>
          <cell r="K5524">
            <v>512812.58470727655</v>
          </cell>
          <cell r="L5524">
            <v>1.01234</v>
          </cell>
          <cell r="M5524">
            <v>519140.69200256432</v>
          </cell>
          <cell r="N5524">
            <v>35055.096234711746</v>
          </cell>
          <cell r="O5524">
            <v>649277.76076856139</v>
          </cell>
          <cell r="P5524">
            <v>1.0236400000000001</v>
          </cell>
          <cell r="Q5524">
            <v>664626.68703313021</v>
          </cell>
        </row>
        <row r="5525">
          <cell r="A5525">
            <v>1</v>
          </cell>
          <cell r="B5525">
            <v>45674.124999986605</v>
          </cell>
          <cell r="C5525">
            <v>360746.45747649338</v>
          </cell>
          <cell r="D5525">
            <v>1.0436000000000001</v>
          </cell>
          <cell r="E5525">
            <v>376475.00302246853</v>
          </cell>
          <cell r="F5525">
            <v>34900.784235064784</v>
          </cell>
          <cell r="G5525">
            <v>411375.78725753329</v>
          </cell>
          <cell r="H5525">
            <v>1.0162899999999999</v>
          </cell>
          <cell r="I5525">
            <v>418077.09883195849</v>
          </cell>
          <cell r="J5525">
            <v>195451.2069693364</v>
          </cell>
          <cell r="K5525">
            <v>517654.02329985122</v>
          </cell>
          <cell r="L5525">
            <v>1.01237</v>
          </cell>
          <cell r="M5525">
            <v>524057.40356807038</v>
          </cell>
          <cell r="N5525">
            <v>35102.370518933792</v>
          </cell>
          <cell r="O5525">
            <v>655034.05658844777</v>
          </cell>
          <cell r="P5525">
            <v>1.02376</v>
          </cell>
          <cell r="Q5525">
            <v>670597.66577298928</v>
          </cell>
        </row>
        <row r="5526">
          <cell r="A5526">
            <v>1</v>
          </cell>
          <cell r="B5526">
            <v>45674.166666653269</v>
          </cell>
          <cell r="C5526">
            <v>380678.54927371303</v>
          </cell>
          <cell r="D5526">
            <v>1.04186</v>
          </cell>
          <cell r="E5526">
            <v>396613.75334631064</v>
          </cell>
          <cell r="F5526">
            <v>35886.85310504806</v>
          </cell>
          <cell r="G5526">
            <v>432500.6064513587</v>
          </cell>
          <cell r="H5526">
            <v>1.0161800000000001</v>
          </cell>
          <cell r="I5526">
            <v>439498.46626374172</v>
          </cell>
          <cell r="J5526">
            <v>197445.30846441738</v>
          </cell>
          <cell r="K5526">
            <v>536157.10109488864</v>
          </cell>
          <cell r="L5526">
            <v>1.0124899999999999</v>
          </cell>
          <cell r="M5526">
            <v>542853.70328756375</v>
          </cell>
          <cell r="N5526">
            <v>35060.786115069801</v>
          </cell>
          <cell r="O5526">
            <v>678701.16303590406</v>
          </cell>
          <cell r="P5526">
            <v>1.0242800000000001</v>
          </cell>
          <cell r="Q5526">
            <v>695180.02727441583</v>
          </cell>
        </row>
        <row r="5527">
          <cell r="A5527">
            <v>1</v>
          </cell>
          <cell r="B5527">
            <v>45674.208333319933</v>
          </cell>
          <cell r="C5527">
            <v>393251.91551588388</v>
          </cell>
          <cell r="D5527">
            <v>1.04088</v>
          </cell>
          <cell r="E5527">
            <v>409328.05382217321</v>
          </cell>
          <cell r="F5527">
            <v>37736.110971415212</v>
          </cell>
          <cell r="G5527">
            <v>447064.16479358845</v>
          </cell>
          <cell r="H5527">
            <v>1.01613</v>
          </cell>
          <cell r="I5527">
            <v>454275.30977170903</v>
          </cell>
          <cell r="J5527">
            <v>197871.69444264311</v>
          </cell>
          <cell r="K5527">
            <v>547971.67506055546</v>
          </cell>
          <cell r="L5527">
            <v>1.01257</v>
          </cell>
          <cell r="M5527">
            <v>554859.6790160666</v>
          </cell>
          <cell r="N5527">
            <v>35146.574536625943</v>
          </cell>
          <cell r="O5527">
            <v>694181.58270648925</v>
          </cell>
          <cell r="P5527">
            <v>1.0246299999999999</v>
          </cell>
          <cell r="Q5527">
            <v>711279.27508855006</v>
          </cell>
        </row>
        <row r="5528">
          <cell r="A5528">
            <v>1</v>
          </cell>
          <cell r="B5528">
            <v>45674.249999986598</v>
          </cell>
          <cell r="C5528">
            <v>444544.52216403757</v>
          </cell>
          <cell r="D5528">
            <v>1.0375300000000001</v>
          </cell>
          <cell r="E5528">
            <v>461228.27808085392</v>
          </cell>
          <cell r="F5528">
            <v>40922.670018893259</v>
          </cell>
          <cell r="G5528">
            <v>502150.94809974718</v>
          </cell>
          <cell r="H5528">
            <v>1.0161</v>
          </cell>
          <cell r="I5528">
            <v>510235.5783641531</v>
          </cell>
          <cell r="J5528">
            <v>202072.75631030957</v>
          </cell>
          <cell r="K5528">
            <v>595300.0839976311</v>
          </cell>
          <cell r="L5528">
            <v>1.01294</v>
          </cell>
          <cell r="M5528">
            <v>603003.26708456036</v>
          </cell>
          <cell r="N5528">
            <v>35173.811154049312</v>
          </cell>
          <cell r="O5528">
            <v>755185.32891544129</v>
          </cell>
          <cell r="P5528">
            <v>1.02603</v>
          </cell>
          <cell r="Q5528">
            <v>774842.80302711017</v>
          </cell>
        </row>
        <row r="5529">
          <cell r="A5529">
            <v>1</v>
          </cell>
          <cell r="B5529">
            <v>45674.291666653262</v>
          </cell>
          <cell r="C5529">
            <v>448302.90814395685</v>
          </cell>
          <cell r="D5529">
            <v>1.03732</v>
          </cell>
          <cell r="E5529">
            <v>465033.57267588936</v>
          </cell>
          <cell r="F5529">
            <v>46362.491638792657</v>
          </cell>
          <cell r="G5529">
            <v>511396.06431468204</v>
          </cell>
          <cell r="H5529">
            <v>1.0161100000000001</v>
          </cell>
          <cell r="I5529">
            <v>519634.65491079161</v>
          </cell>
          <cell r="J5529">
            <v>205995.95871434573</v>
          </cell>
          <cell r="K5529">
            <v>606466.94778061844</v>
          </cell>
          <cell r="L5529">
            <v>1.0130399999999999</v>
          </cell>
          <cell r="M5529">
            <v>614375.27677967772</v>
          </cell>
          <cell r="N5529">
            <v>35282.739811591287</v>
          </cell>
          <cell r="O5529">
            <v>768821.68243578798</v>
          </cell>
          <cell r="P5529">
            <v>1.0263500000000001</v>
          </cell>
          <cell r="Q5529">
            <v>789080.13376797107</v>
          </cell>
        </row>
        <row r="5530">
          <cell r="A5530">
            <v>1</v>
          </cell>
          <cell r="B5530">
            <v>45674.333333319926</v>
          </cell>
          <cell r="C5530">
            <v>461616.8978165288</v>
          </cell>
          <cell r="D5530">
            <v>1.0366200000000001</v>
          </cell>
          <cell r="E5530">
            <v>478521.30861457012</v>
          </cell>
          <cell r="F5530">
            <v>48211.21700352335</v>
          </cell>
          <cell r="G5530">
            <v>526732.52561809344</v>
          </cell>
          <cell r="H5530">
            <v>1.0161500000000001</v>
          </cell>
          <cell r="I5530">
            <v>535239.25590682565</v>
          </cell>
          <cell r="J5530">
            <v>210157.50160793285</v>
          </cell>
          <cell r="K5530">
            <v>622654.61313507007</v>
          </cell>
          <cell r="L5530">
            <v>1.01318</v>
          </cell>
          <cell r="M5530">
            <v>630861.20093619032</v>
          </cell>
          <cell r="N5530">
            <v>35272.514356401618</v>
          </cell>
          <cell r="O5530">
            <v>788875.85967228026</v>
          </cell>
          <cell r="P5530">
            <v>1.0268299999999999</v>
          </cell>
          <cell r="Q5530">
            <v>810041.39898728742</v>
          </cell>
        </row>
        <row r="5531">
          <cell r="A5531">
            <v>1</v>
          </cell>
          <cell r="B5531">
            <v>45674.37499998659</v>
          </cell>
          <cell r="C5531">
            <v>432727.257064923</v>
          </cell>
          <cell r="D5531">
            <v>1.0382199999999999</v>
          </cell>
          <cell r="E5531">
            <v>449266.09282994433</v>
          </cell>
          <cell r="F5531">
            <v>49348.081407831582</v>
          </cell>
          <cell r="G5531">
            <v>498614.17423777591</v>
          </cell>
          <cell r="H5531">
            <v>1.0160899999999999</v>
          </cell>
          <cell r="I5531">
            <v>506636.87630126171</v>
          </cell>
          <cell r="J5531">
            <v>214439.02816044039</v>
          </cell>
          <cell r="K5531">
            <v>604892.91539135436</v>
          </cell>
          <cell r="L5531">
            <v>1.0130300000000001</v>
          </cell>
          <cell r="M5531">
            <v>612774.67007890379</v>
          </cell>
          <cell r="N5531">
            <v>35118.040705729181</v>
          </cell>
          <cell r="O5531">
            <v>764075.69985498069</v>
          </cell>
          <cell r="P5531">
            <v>1.02624</v>
          </cell>
          <cell r="Q5531">
            <v>784125.04621917545</v>
          </cell>
        </row>
        <row r="5532">
          <cell r="A5532">
            <v>1</v>
          </cell>
          <cell r="B5532">
            <v>45674.416666653255</v>
          </cell>
          <cell r="C5532">
            <v>400571.06852735206</v>
          </cell>
          <cell r="D5532">
            <v>1.04034</v>
          </cell>
          <cell r="E5532">
            <v>416730.10543174547</v>
          </cell>
          <cell r="F5532">
            <v>47717.328021963134</v>
          </cell>
          <cell r="G5532">
            <v>464447.4334537086</v>
          </cell>
          <cell r="H5532">
            <v>1.0161</v>
          </cell>
          <cell r="I5532">
            <v>471925.0371323133</v>
          </cell>
          <cell r="J5532">
            <v>213102.02627373938</v>
          </cell>
          <cell r="K5532">
            <v>576804.26321934932</v>
          </cell>
          <cell r="L5532">
            <v>1.0127900000000001</v>
          </cell>
          <cell r="M5532">
            <v>584181.58974592481</v>
          </cell>
          <cell r="N5532">
            <v>34958.074626584428</v>
          </cell>
          <cell r="O5532">
            <v>727362.46455921256</v>
          </cell>
          <cell r="P5532">
            <v>1.02538</v>
          </cell>
          <cell r="Q5532">
            <v>745822.92390972539</v>
          </cell>
        </row>
        <row r="5533">
          <cell r="A5533">
            <v>1</v>
          </cell>
          <cell r="B5533">
            <v>45674.458333319919</v>
          </cell>
          <cell r="C5533">
            <v>358163.32540659036</v>
          </cell>
          <cell r="D5533">
            <v>1.0438400000000001</v>
          </cell>
          <cell r="E5533">
            <v>373865.2055924153</v>
          </cell>
          <cell r="F5533">
            <v>46012.786570741802</v>
          </cell>
          <cell r="G5533">
            <v>419877.99216315709</v>
          </cell>
          <cell r="H5533">
            <v>1.01624</v>
          </cell>
          <cell r="I5533">
            <v>426696.81075588678</v>
          </cell>
          <cell r="J5533">
            <v>210333.69971708438</v>
          </cell>
          <cell r="K5533">
            <v>539179.53826911468</v>
          </cell>
          <cell r="L5533">
            <v>1.01251</v>
          </cell>
          <cell r="M5533">
            <v>545924.67429286137</v>
          </cell>
          <cell r="N5533">
            <v>34920.582970169948</v>
          </cell>
          <cell r="O5533">
            <v>678696.22946688777</v>
          </cell>
          <cell r="P5533">
            <v>1.0242800000000001</v>
          </cell>
          <cell r="Q5533">
            <v>695174.97391834389</v>
          </cell>
        </row>
        <row r="5534">
          <cell r="A5534">
            <v>1</v>
          </cell>
          <cell r="B5534">
            <v>45674.499999986583</v>
          </cell>
          <cell r="C5534">
            <v>340323.54715737858</v>
          </cell>
          <cell r="D5534">
            <v>1.0456099999999999</v>
          </cell>
          <cell r="E5534">
            <v>355845.70414322661</v>
          </cell>
          <cell r="F5534">
            <v>46064.177231722642</v>
          </cell>
          <cell r="G5534">
            <v>401909.88137494924</v>
          </cell>
          <cell r="H5534">
            <v>1.0163599999999999</v>
          </cell>
          <cell r="I5534">
            <v>408485.12703424337</v>
          </cell>
          <cell r="J5534">
            <v>195783.55009776424</v>
          </cell>
          <cell r="K5534">
            <v>510594.04492580687</v>
          </cell>
          <cell r="L5534">
            <v>1.01233</v>
          </cell>
          <cell r="M5534">
            <v>516889.66949974204</v>
          </cell>
          <cell r="N5534">
            <v>34820.525256586348</v>
          </cell>
          <cell r="O5534">
            <v>645384.8269625291</v>
          </cell>
          <cell r="P5534">
            <v>1.02355</v>
          </cell>
          <cell r="Q5534">
            <v>660583.63963749667</v>
          </cell>
        </row>
        <row r="5535">
          <cell r="A5535">
            <v>1</v>
          </cell>
          <cell r="B5535">
            <v>45674.541666653247</v>
          </cell>
          <cell r="C5535">
            <v>334144.71008939523</v>
          </cell>
          <cell r="D5535">
            <v>1.0462800000000001</v>
          </cell>
          <cell r="E5535">
            <v>349608.92727233248</v>
          </cell>
          <cell r="F5535">
            <v>46607.126874848742</v>
          </cell>
          <cell r="G5535">
            <v>396216.05414718122</v>
          </cell>
          <cell r="H5535">
            <v>1.0164</v>
          </cell>
          <cell r="I5535">
            <v>402713.99743519496</v>
          </cell>
          <cell r="J5535">
            <v>187867.59150649759</v>
          </cell>
          <cell r="K5535">
            <v>498230.40380082367</v>
          </cell>
          <cell r="L5535">
            <v>1.0122500000000001</v>
          </cell>
          <cell r="M5535">
            <v>504333.72624738381</v>
          </cell>
          <cell r="N5535">
            <v>34825.775055242688</v>
          </cell>
          <cell r="O5535">
            <v>631510.68644349533</v>
          </cell>
          <cell r="P5535">
            <v>1.0232600000000001</v>
          </cell>
          <cell r="Q5535">
            <v>646199.62501017109</v>
          </cell>
        </row>
        <row r="5536">
          <cell r="A5536">
            <v>1</v>
          </cell>
          <cell r="B5536">
            <v>45674.583333319912</v>
          </cell>
          <cell r="C5536">
            <v>339996.81428474816</v>
          </cell>
          <cell r="D5536">
            <v>1.04565</v>
          </cell>
          <cell r="E5536">
            <v>355517.66885684693</v>
          </cell>
          <cell r="F5536">
            <v>45209.047348092652</v>
          </cell>
          <cell r="G5536">
            <v>400726.71620493958</v>
          </cell>
          <cell r="H5536">
            <v>1.0163599999999999</v>
          </cell>
          <cell r="I5536">
            <v>407282.60528205236</v>
          </cell>
          <cell r="J5536">
            <v>189266.46187379703</v>
          </cell>
          <cell r="K5536">
            <v>503150.19966028654</v>
          </cell>
          <cell r="L5536">
            <v>1.0122800000000001</v>
          </cell>
          <cell r="M5536">
            <v>509328.8841121149</v>
          </cell>
          <cell r="N5536">
            <v>34756.145415889921</v>
          </cell>
          <cell r="O5536">
            <v>637483.8970235677</v>
          </cell>
          <cell r="P5536">
            <v>1.02339</v>
          </cell>
          <cell r="Q5536">
            <v>652394.64537494897</v>
          </cell>
        </row>
        <row r="5537">
          <cell r="A5537">
            <v>1</v>
          </cell>
          <cell r="B5537">
            <v>45674.624999986576</v>
          </cell>
          <cell r="C5537">
            <v>305055.02215172315</v>
          </cell>
          <cell r="D5537">
            <v>1.04983</v>
          </cell>
          <cell r="E5537">
            <v>320255.91390554351</v>
          </cell>
          <cell r="F5537">
            <v>43357.657517346408</v>
          </cell>
          <cell r="G5537">
            <v>363613.57142288995</v>
          </cell>
          <cell r="H5537">
            <v>1.0167299999999999</v>
          </cell>
          <cell r="I5537">
            <v>369696.82647279487</v>
          </cell>
          <cell r="J5537">
            <v>188558.69089579576</v>
          </cell>
          <cell r="K5537">
            <v>473475.89638440841</v>
          </cell>
          <cell r="L5537">
            <v>1.01213</v>
          </cell>
          <cell r="M5537">
            <v>479219.15900755126</v>
          </cell>
          <cell r="N5537">
            <v>34857.062282235995</v>
          </cell>
          <cell r="O5537">
            <v>598855.84227396944</v>
          </cell>
          <cell r="P5537">
            <v>1.02258</v>
          </cell>
          <cell r="Q5537">
            <v>612378.00719251565</v>
          </cell>
        </row>
        <row r="5538">
          <cell r="A5538">
            <v>1</v>
          </cell>
          <cell r="B5538">
            <v>45674.66666665324</v>
          </cell>
          <cell r="C5538">
            <v>312396.23375586775</v>
          </cell>
          <cell r="D5538">
            <v>1.0488599999999999</v>
          </cell>
          <cell r="E5538">
            <v>327659.91373717942</v>
          </cell>
          <cell r="F5538">
            <v>42152.871920071448</v>
          </cell>
          <cell r="G5538">
            <v>369812.78565725085</v>
          </cell>
          <cell r="H5538">
            <v>1.0166599999999999</v>
          </cell>
          <cell r="I5538">
            <v>375973.86666630063</v>
          </cell>
          <cell r="J5538">
            <v>195358.05664469505</v>
          </cell>
          <cell r="K5538">
            <v>485112.83882482682</v>
          </cell>
          <cell r="L5538">
            <v>1.0121899999999999</v>
          </cell>
          <cell r="M5538">
            <v>491026.36433010141</v>
          </cell>
          <cell r="N5538">
            <v>34823.233826898635</v>
          </cell>
          <cell r="O5538">
            <v>612068.68264316896</v>
          </cell>
          <cell r="P5538">
            <v>1.02285</v>
          </cell>
          <cell r="Q5538">
            <v>626054.45204156544</v>
          </cell>
        </row>
        <row r="5539">
          <cell r="A5539">
            <v>1</v>
          </cell>
          <cell r="B5539">
            <v>45674.708333319904</v>
          </cell>
          <cell r="C5539">
            <v>342870.23914635758</v>
          </cell>
          <cell r="D5539">
            <v>1.04535</v>
          </cell>
          <cell r="E5539">
            <v>358419.40449164488</v>
          </cell>
          <cell r="F5539">
            <v>41864.771808147969</v>
          </cell>
          <cell r="G5539">
            <v>400284.17629979283</v>
          </cell>
          <cell r="H5539">
            <v>1.01637</v>
          </cell>
          <cell r="I5539">
            <v>406836.82826582046</v>
          </cell>
          <cell r="J5539">
            <v>196595.5851223346</v>
          </cell>
          <cell r="K5539">
            <v>510135.77237595199</v>
          </cell>
          <cell r="L5539">
            <v>1.0123200000000001</v>
          </cell>
          <cell r="M5539">
            <v>516420.64509162377</v>
          </cell>
          <cell r="N5539">
            <v>34868.255642863398</v>
          </cell>
          <cell r="O5539">
            <v>644585.54174669029</v>
          </cell>
          <cell r="P5539">
            <v>1.0235399999999999</v>
          </cell>
          <cell r="Q5539">
            <v>659759.08539940731</v>
          </cell>
        </row>
        <row r="5540">
          <cell r="A5540">
            <v>1</v>
          </cell>
          <cell r="B5540">
            <v>45674.749999986569</v>
          </cell>
          <cell r="C5540">
            <v>351301.01516256755</v>
          </cell>
          <cell r="D5540">
            <v>1.0445</v>
          </cell>
          <cell r="E5540">
            <v>366933.91033730179</v>
          </cell>
          <cell r="F5540">
            <v>40726.466642795473</v>
          </cell>
          <cell r="G5540">
            <v>407660.37698009727</v>
          </cell>
          <cell r="H5540">
            <v>1.0163199999999999</v>
          </cell>
          <cell r="I5540">
            <v>414313.3943324124</v>
          </cell>
          <cell r="J5540">
            <v>198909.30350845357</v>
          </cell>
          <cell r="K5540">
            <v>518211.51563706971</v>
          </cell>
          <cell r="L5540">
            <v>1.01237</v>
          </cell>
          <cell r="M5540">
            <v>524621.7920855002</v>
          </cell>
          <cell r="N5540">
            <v>34889.223116544716</v>
          </cell>
          <cell r="O5540">
            <v>654522.1974058412</v>
          </cell>
          <cell r="P5540">
            <v>1.0237499999999999</v>
          </cell>
          <cell r="Q5540">
            <v>670067.09959422983</v>
          </cell>
        </row>
        <row r="5541">
          <cell r="A5541">
            <v>1</v>
          </cell>
          <cell r="B5541">
            <v>45674.791666653233</v>
          </cell>
          <cell r="C5541">
            <v>367783.76013855886</v>
          </cell>
          <cell r="D5541">
            <v>1.0429600000000001</v>
          </cell>
          <cell r="E5541">
            <v>383583.75047411141</v>
          </cell>
          <cell r="F5541">
            <v>39639.81900410977</v>
          </cell>
          <cell r="G5541">
            <v>423223.56947822118</v>
          </cell>
          <cell r="H5541">
            <v>1.0162199999999999</v>
          </cell>
          <cell r="I5541">
            <v>430088.25577515789</v>
          </cell>
          <cell r="J5541">
            <v>198484.8001443512</v>
          </cell>
          <cell r="K5541">
            <v>529944.3507119217</v>
          </cell>
          <cell r="L5541">
            <v>1.0124500000000001</v>
          </cell>
          <cell r="M5541">
            <v>536542.15787828516</v>
          </cell>
          <cell r="N5541">
            <v>34862.633971224968</v>
          </cell>
          <cell r="O5541">
            <v>670033.49705709761</v>
          </cell>
          <cell r="P5541">
            <v>1.0240899999999999</v>
          </cell>
          <cell r="Q5541">
            <v>686174.60400120309</v>
          </cell>
        </row>
        <row r="5542">
          <cell r="A5542">
            <v>1</v>
          </cell>
          <cell r="B5542">
            <v>45674.833333319897</v>
          </cell>
          <cell r="C5542">
            <v>373323.60917430348</v>
          </cell>
          <cell r="D5542">
            <v>1.0424800000000001</v>
          </cell>
          <cell r="E5542">
            <v>389182.39609202789</v>
          </cell>
          <cell r="F5542">
            <v>39991.977965611484</v>
          </cell>
          <cell r="G5542">
            <v>429174.37405763939</v>
          </cell>
          <cell r="H5542">
            <v>1.0162</v>
          </cell>
          <cell r="I5542">
            <v>436126.99891737313</v>
          </cell>
          <cell r="J5542">
            <v>197430.37856850435</v>
          </cell>
          <cell r="K5542">
            <v>533543.85553614388</v>
          </cell>
          <cell r="L5542">
            <v>1.01247</v>
          </cell>
          <cell r="M5542">
            <v>540197.14741467964</v>
          </cell>
          <cell r="N5542">
            <v>34884.340785372282</v>
          </cell>
          <cell r="O5542">
            <v>675095.01014978555</v>
          </cell>
          <cell r="P5542">
            <v>1.0242</v>
          </cell>
          <cell r="Q5542">
            <v>691432.30939541035</v>
          </cell>
        </row>
        <row r="5543">
          <cell r="A5543">
            <v>1</v>
          </cell>
          <cell r="B5543">
            <v>45674.874999986561</v>
          </cell>
          <cell r="C5543">
            <v>387994.63761244487</v>
          </cell>
          <cell r="D5543">
            <v>1.04128</v>
          </cell>
          <cell r="E5543">
            <v>404011.0562530866</v>
          </cell>
          <cell r="F5543">
            <v>39082.17902937952</v>
          </cell>
          <cell r="G5543">
            <v>443093.23528246611</v>
          </cell>
          <cell r="H5543">
            <v>1.01614</v>
          </cell>
          <cell r="I5543">
            <v>450244.7600999251</v>
          </cell>
          <cell r="J5543">
            <v>197408.36276513539</v>
          </cell>
          <cell r="K5543">
            <v>544402.08748135634</v>
          </cell>
          <cell r="L5543">
            <v>1.0125500000000001</v>
          </cell>
          <cell r="M5543">
            <v>551234.33367924741</v>
          </cell>
          <cell r="N5543">
            <v>35036.379377856574</v>
          </cell>
          <cell r="O5543">
            <v>689521.74844080827</v>
          </cell>
          <cell r="P5543">
            <v>1.0245200000000001</v>
          </cell>
          <cell r="Q5543">
            <v>706428.8217125769</v>
          </cell>
        </row>
        <row r="5544">
          <cell r="A5544">
            <v>1</v>
          </cell>
          <cell r="B5544">
            <v>45674.916666653226</v>
          </cell>
          <cell r="C5544">
            <v>373908.94149265141</v>
          </cell>
          <cell r="D5544">
            <v>1.04243</v>
          </cell>
          <cell r="E5544">
            <v>389773.89788018458</v>
          </cell>
          <cell r="F5544">
            <v>38309.042345054651</v>
          </cell>
          <cell r="G5544">
            <v>428082.94022523926</v>
          </cell>
          <cell r="H5544">
            <v>1.0162</v>
          </cell>
          <cell r="I5544">
            <v>435017.88385688816</v>
          </cell>
          <cell r="J5544">
            <v>195410.97871394936</v>
          </cell>
          <cell r="K5544">
            <v>530669.68512103613</v>
          </cell>
          <cell r="L5544">
            <v>1.0124500000000001</v>
          </cell>
          <cell r="M5544">
            <v>537276.52270079311</v>
          </cell>
          <cell r="N5544">
            <v>35122.877721293684</v>
          </cell>
          <cell r="O5544">
            <v>672158.57787188818</v>
          </cell>
          <cell r="P5544">
            <v>1.0241400000000001</v>
          </cell>
          <cell r="Q5544">
            <v>688384.48594171554</v>
          </cell>
        </row>
        <row r="5545">
          <cell r="A5545">
            <v>1</v>
          </cell>
          <cell r="B5545">
            <v>45674.95833331989</v>
          </cell>
          <cell r="C5545">
            <v>344443.51390804735</v>
          </cell>
          <cell r="D5545">
            <v>1.0451900000000001</v>
          </cell>
          <cell r="E5545">
            <v>360008.91630155203</v>
          </cell>
          <cell r="F5545">
            <v>36905.63331322874</v>
          </cell>
          <cell r="G5545">
            <v>396914.54961478076</v>
          </cell>
          <cell r="H5545">
            <v>1.0163899999999999</v>
          </cell>
          <cell r="I5545">
            <v>403419.97908296698</v>
          </cell>
          <cell r="J5545">
            <v>194241.1953409712</v>
          </cell>
          <cell r="K5545">
            <v>505148.09214943426</v>
          </cell>
          <cell r="L5545">
            <v>1.0122899999999999</v>
          </cell>
          <cell r="M5545">
            <v>511356.36220195075</v>
          </cell>
          <cell r="N5545">
            <v>35100.139339132184</v>
          </cell>
          <cell r="O5545">
            <v>638969.58381558687</v>
          </cell>
          <cell r="P5545">
            <v>1.02342</v>
          </cell>
          <cell r="Q5545">
            <v>653934.25146854797</v>
          </cell>
        </row>
        <row r="5546">
          <cell r="A5546">
            <v>1</v>
          </cell>
          <cell r="B5546">
            <v>45674.999999986554</v>
          </cell>
          <cell r="C5546">
            <v>339991.42051714833</v>
          </cell>
          <cell r="D5546">
            <v>1.04565</v>
          </cell>
          <cell r="E5546">
            <v>355512.02886375616</v>
          </cell>
          <cell r="F5546">
            <v>35802.010527595201</v>
          </cell>
          <cell r="G5546">
            <v>391314.03939135134</v>
          </cell>
          <cell r="H5546">
            <v>1.01644</v>
          </cell>
          <cell r="I5546">
            <v>397747.24219894514</v>
          </cell>
          <cell r="J5546">
            <v>194246.17304527239</v>
          </cell>
          <cell r="K5546">
            <v>500781.216419428</v>
          </cell>
          <cell r="L5546">
            <v>1.01227</v>
          </cell>
          <cell r="M5546">
            <v>506925.80194489437</v>
          </cell>
          <cell r="N5546">
            <v>35134.082949485884</v>
          </cell>
          <cell r="O5546">
            <v>633272.08371916972</v>
          </cell>
          <cell r="P5546">
            <v>1.0233000000000001</v>
          </cell>
          <cell r="Q5546">
            <v>648027.32326982648</v>
          </cell>
        </row>
        <row r="5547">
          <cell r="A5547">
            <v>1</v>
          </cell>
          <cell r="B5547">
            <v>45675.041666653218</v>
          </cell>
          <cell r="C5547">
            <v>355003.0136078365</v>
          </cell>
          <cell r="D5547">
            <v>1.0441400000000001</v>
          </cell>
          <cell r="E5547">
            <v>370672.84662848641</v>
          </cell>
          <cell r="F5547">
            <v>34824.028657187431</v>
          </cell>
          <cell r="G5547">
            <v>405496.87528567383</v>
          </cell>
          <cell r="H5547">
            <v>1.01633</v>
          </cell>
          <cell r="I5547">
            <v>412118.63925908884</v>
          </cell>
          <cell r="J5547">
            <v>192455.48248609898</v>
          </cell>
          <cell r="K5547">
            <v>510066.24519604037</v>
          </cell>
          <cell r="L5547">
            <v>1.0123200000000001</v>
          </cell>
          <cell r="M5547">
            <v>516350.26133685565</v>
          </cell>
          <cell r="N5547">
            <v>35111.881634160753</v>
          </cell>
          <cell r="O5547">
            <v>645970.01952016377</v>
          </cell>
          <cell r="P5547">
            <v>1.0235700000000001</v>
          </cell>
          <cell r="Q5547">
            <v>661195.53288025409</v>
          </cell>
        </row>
        <row r="5548">
          <cell r="A5548">
            <v>1</v>
          </cell>
          <cell r="B5548">
            <v>45675.083333319883</v>
          </cell>
          <cell r="C5548">
            <v>339163.71430364711</v>
          </cell>
          <cell r="D5548">
            <v>1.0457399999999999</v>
          </cell>
          <cell r="E5548">
            <v>354677.0625958959</v>
          </cell>
          <cell r="F5548">
            <v>33698.160448930183</v>
          </cell>
          <cell r="G5548">
            <v>388375.22304482607</v>
          </cell>
          <cell r="H5548">
            <v>1.01647</v>
          </cell>
          <cell r="I5548">
            <v>394771.76296837436</v>
          </cell>
          <cell r="J5548">
            <v>192113.51262516453</v>
          </cell>
          <cell r="K5548">
            <v>496355.41965987138</v>
          </cell>
          <cell r="L5548">
            <v>1.01224</v>
          </cell>
          <cell r="M5548">
            <v>502430.80999650824</v>
          </cell>
          <cell r="N5548">
            <v>35110.691271165924</v>
          </cell>
          <cell r="O5548">
            <v>628071.35720134166</v>
          </cell>
          <cell r="P5548">
            <v>1.02319</v>
          </cell>
          <cell r="Q5548">
            <v>642636.33197484084</v>
          </cell>
        </row>
        <row r="5549">
          <cell r="A5549">
            <v>1</v>
          </cell>
          <cell r="B5549">
            <v>45675.124999986547</v>
          </cell>
          <cell r="C5549">
            <v>329790.52423496085</v>
          </cell>
          <cell r="D5549">
            <v>1.04677</v>
          </cell>
          <cell r="E5549">
            <v>345214.82705342997</v>
          </cell>
          <cell r="F5549">
            <v>33435.215579940879</v>
          </cell>
          <cell r="G5549">
            <v>378650.04263337085</v>
          </cell>
          <cell r="H5549">
            <v>1.0165599999999999</v>
          </cell>
          <cell r="I5549">
            <v>384920.48733937944</v>
          </cell>
          <cell r="J5549">
            <v>191439.30541467908</v>
          </cell>
          <cell r="K5549">
            <v>488089.05119257874</v>
          </cell>
          <cell r="L5549">
            <v>1.0122</v>
          </cell>
          <cell r="M5549">
            <v>494043.73761712818</v>
          </cell>
          <cell r="N5549">
            <v>35113.65904946527</v>
          </cell>
          <cell r="O5549">
            <v>617428.13822807325</v>
          </cell>
          <cell r="P5549">
            <v>1.0229600000000001</v>
          </cell>
          <cell r="Q5549">
            <v>631604.28828178986</v>
          </cell>
        </row>
        <row r="5550">
          <cell r="A5550">
            <v>1</v>
          </cell>
          <cell r="B5550">
            <v>45675.166666653211</v>
          </cell>
          <cell r="C5550">
            <v>327872.23671588273</v>
          </cell>
          <cell r="D5550">
            <v>1.0469900000000001</v>
          </cell>
          <cell r="E5550">
            <v>343278.95311916206</v>
          </cell>
          <cell r="F5550">
            <v>32886.462818099717</v>
          </cell>
          <cell r="G5550">
            <v>376165.41593726177</v>
          </cell>
          <cell r="H5550">
            <v>1.0165900000000001</v>
          </cell>
          <cell r="I5550">
            <v>382406.00018766097</v>
          </cell>
          <cell r="J5550">
            <v>191618.47495053499</v>
          </cell>
          <cell r="K5550">
            <v>486330.36083566834</v>
          </cell>
          <cell r="L5550">
            <v>1.0121899999999999</v>
          </cell>
          <cell r="M5550">
            <v>492258.72793425509</v>
          </cell>
          <cell r="N5550">
            <v>35175.558537646793</v>
          </cell>
          <cell r="O5550">
            <v>615128.40077442955</v>
          </cell>
          <cell r="P5550">
            <v>1.0229200000000001</v>
          </cell>
          <cell r="Q5550">
            <v>629227.14372017956</v>
          </cell>
        </row>
        <row r="5551">
          <cell r="A5551">
            <v>1</v>
          </cell>
          <cell r="B5551">
            <v>45675.208333319875</v>
          </cell>
          <cell r="C5551">
            <v>336796.08311993122</v>
          </cell>
          <cell r="D5551">
            <v>1.04599</v>
          </cell>
          <cell r="E5551">
            <v>352285.33498261683</v>
          </cell>
          <cell r="F5551">
            <v>33879.484538742661</v>
          </cell>
          <cell r="G5551">
            <v>386164.81952135952</v>
          </cell>
          <cell r="H5551">
            <v>1.0164899999999999</v>
          </cell>
          <cell r="I5551">
            <v>392532.67739526671</v>
          </cell>
          <cell r="J5551">
            <v>192031.94762504011</v>
          </cell>
          <cell r="K5551">
            <v>494548.24070080044</v>
          </cell>
          <cell r="L5551">
            <v>1.01223</v>
          </cell>
          <cell r="M5551">
            <v>500596.56568457122</v>
          </cell>
          <cell r="N5551">
            <v>35146.199865296439</v>
          </cell>
          <cell r="O5551">
            <v>625759.149869374</v>
          </cell>
          <cell r="P5551">
            <v>1.0231399999999999</v>
          </cell>
          <cell r="Q5551">
            <v>640239.21659735125</v>
          </cell>
        </row>
        <row r="5552">
          <cell r="A5552">
            <v>1</v>
          </cell>
          <cell r="B5552">
            <v>45675.249999986539</v>
          </cell>
          <cell r="C5552">
            <v>328638.92967933032</v>
          </cell>
          <cell r="D5552">
            <v>1.0468999999999999</v>
          </cell>
          <cell r="E5552">
            <v>344052.09548129089</v>
          </cell>
          <cell r="F5552">
            <v>36056.239116690442</v>
          </cell>
          <cell r="G5552">
            <v>380108.3345979813</v>
          </cell>
          <cell r="H5552">
            <v>1.0165500000000001</v>
          </cell>
          <cell r="I5552">
            <v>386399.12753557792</v>
          </cell>
          <cell r="J5552">
            <v>193339.89447476374</v>
          </cell>
          <cell r="K5552">
            <v>491129.19570041634</v>
          </cell>
          <cell r="L5552">
            <v>1.0122199999999999</v>
          </cell>
          <cell r="M5552">
            <v>497130.79447187536</v>
          </cell>
          <cell r="N5552">
            <v>35094.181358629525</v>
          </cell>
          <cell r="O5552">
            <v>620834.80214043031</v>
          </cell>
          <cell r="P5552">
            <v>1.0230300000000001</v>
          </cell>
          <cell r="Q5552">
            <v>635132.62763372448</v>
          </cell>
        </row>
        <row r="5553">
          <cell r="A5553">
            <v>1</v>
          </cell>
          <cell r="B5553">
            <v>45675.291666653204</v>
          </cell>
          <cell r="C5553">
            <v>338548.43702242308</v>
          </cell>
          <cell r="D5553">
            <v>1.0458000000000001</v>
          </cell>
          <cell r="E5553">
            <v>354053.95543805009</v>
          </cell>
          <cell r="F5553">
            <v>36600.352177131907</v>
          </cell>
          <cell r="G5553">
            <v>390654.30761518201</v>
          </cell>
          <cell r="H5553">
            <v>1.0164500000000001</v>
          </cell>
          <cell r="I5553">
            <v>397080.57097545179</v>
          </cell>
          <cell r="J5553">
            <v>194478.91225595112</v>
          </cell>
          <cell r="K5553">
            <v>500500.16679456364</v>
          </cell>
          <cell r="L5553">
            <v>1.01227</v>
          </cell>
          <cell r="M5553">
            <v>506641.30384113296</v>
          </cell>
          <cell r="N5553">
            <v>35111.446254398725</v>
          </cell>
          <cell r="O5553">
            <v>632812.06653237087</v>
          </cell>
          <cell r="P5553">
            <v>1.02329</v>
          </cell>
          <cell r="Q5553">
            <v>647550.25956190983</v>
          </cell>
        </row>
        <row r="5554">
          <cell r="A5554">
            <v>1</v>
          </cell>
          <cell r="B5554">
            <v>45675.333333319868</v>
          </cell>
          <cell r="C5554">
            <v>339896.3732631937</v>
          </cell>
          <cell r="D5554">
            <v>1.04566</v>
          </cell>
          <cell r="E5554">
            <v>355416.04166639113</v>
          </cell>
          <cell r="F5554">
            <v>37764.444160566971</v>
          </cell>
          <cell r="G5554">
            <v>393180.48582695809</v>
          </cell>
          <cell r="H5554">
            <v>1.0164200000000001</v>
          </cell>
          <cell r="I5554">
            <v>399636.5094042368</v>
          </cell>
          <cell r="J5554">
            <v>194482.84411611731</v>
          </cell>
          <cell r="K5554">
            <v>502473.90413420426</v>
          </cell>
          <cell r="L5554">
            <v>1.0122800000000001</v>
          </cell>
          <cell r="M5554">
            <v>508644.28367697232</v>
          </cell>
          <cell r="N5554">
            <v>35088.626683391834</v>
          </cell>
          <cell r="O5554">
            <v>635378.359746514</v>
          </cell>
          <cell r="P5554">
            <v>1.0233399999999999</v>
          </cell>
          <cell r="Q5554">
            <v>650208.09066299757</v>
          </cell>
        </row>
        <row r="5555">
          <cell r="A5555">
            <v>1</v>
          </cell>
          <cell r="B5555">
            <v>45675.374999986532</v>
          </cell>
          <cell r="C5555">
            <v>379116.48175604967</v>
          </cell>
          <cell r="D5555">
            <v>1.04199</v>
          </cell>
          <cell r="E5555">
            <v>395035.5828249862</v>
          </cell>
          <cell r="F5555">
            <v>38602.097243844968</v>
          </cell>
          <cell r="G5555">
            <v>433637.68006883119</v>
          </cell>
          <cell r="H5555">
            <v>1.0161800000000001</v>
          </cell>
          <cell r="I5555">
            <v>440653.9377323449</v>
          </cell>
          <cell r="J5555">
            <v>194388.3665217419</v>
          </cell>
          <cell r="K5555">
            <v>533990.65557599149</v>
          </cell>
          <cell r="L5555">
            <v>1.01248</v>
          </cell>
          <cell r="M5555">
            <v>540654.85895757994</v>
          </cell>
          <cell r="N5555">
            <v>34996.780098304574</v>
          </cell>
          <cell r="O5555">
            <v>676703.28773397987</v>
          </cell>
          <cell r="P5555">
            <v>1.02424</v>
          </cell>
          <cell r="Q5555">
            <v>693106.57542865153</v>
          </cell>
        </row>
        <row r="5556">
          <cell r="A5556">
            <v>1</v>
          </cell>
          <cell r="B5556">
            <v>45675.416666653196</v>
          </cell>
          <cell r="C5556">
            <v>339877.15594880452</v>
          </cell>
          <cell r="D5556">
            <v>1.04566</v>
          </cell>
          <cell r="E5556">
            <v>355395.94688942697</v>
          </cell>
          <cell r="F5556">
            <v>39175.022064413337</v>
          </cell>
          <cell r="G5556">
            <v>394570.96895384032</v>
          </cell>
          <cell r="H5556">
            <v>1.01641</v>
          </cell>
          <cell r="I5556">
            <v>401045.87855437287</v>
          </cell>
          <cell r="J5556">
            <v>193949.54223057354</v>
          </cell>
          <cell r="K5556">
            <v>503026.77202617726</v>
          </cell>
          <cell r="L5556">
            <v>1.0122800000000001</v>
          </cell>
          <cell r="M5556">
            <v>509203.94078665873</v>
          </cell>
          <cell r="N5556">
            <v>35007.004574172912</v>
          </cell>
          <cell r="O5556">
            <v>636179.59411960084</v>
          </cell>
          <cell r="P5556">
            <v>1.02336</v>
          </cell>
          <cell r="Q5556">
            <v>651040.74943823472</v>
          </cell>
        </row>
        <row r="5557">
          <cell r="A5557">
            <v>1</v>
          </cell>
          <cell r="B5557">
            <v>45675.458333319861</v>
          </cell>
          <cell r="C5557">
            <v>364278.89761168492</v>
          </cell>
          <cell r="D5557">
            <v>1.0432699999999999</v>
          </cell>
          <cell r="E5557">
            <v>380041.24551134248</v>
          </cell>
          <cell r="F5557">
            <v>38609.426690537584</v>
          </cell>
          <cell r="G5557">
            <v>418650.67220188008</v>
          </cell>
          <cell r="H5557">
            <v>1.0162500000000001</v>
          </cell>
          <cell r="I5557">
            <v>425453.74562516069</v>
          </cell>
          <cell r="J5557">
            <v>193438.46515185194</v>
          </cell>
          <cell r="K5557">
            <v>521326.30077303242</v>
          </cell>
          <cell r="L5557">
            <v>1.0123899999999999</v>
          </cell>
          <cell r="M5557">
            <v>527785.53363961028</v>
          </cell>
          <cell r="N5557">
            <v>34956.756494049478</v>
          </cell>
          <cell r="O5557">
            <v>660308.20013763988</v>
          </cell>
          <cell r="P5557">
            <v>1.0238799999999999</v>
          </cell>
          <cell r="Q5557">
            <v>676076.35995692667</v>
          </cell>
        </row>
        <row r="5558">
          <cell r="A5558">
            <v>1</v>
          </cell>
          <cell r="B5558">
            <v>45675.499999986525</v>
          </cell>
          <cell r="C5558">
            <v>349492.70595905837</v>
          </cell>
          <cell r="D5558">
            <v>1.0446800000000001</v>
          </cell>
          <cell r="E5558">
            <v>365108.04006130912</v>
          </cell>
          <cell r="F5558">
            <v>38450.366274956577</v>
          </cell>
          <cell r="G5558">
            <v>403558.40633626567</v>
          </cell>
          <cell r="H5558">
            <v>1.01634</v>
          </cell>
          <cell r="I5558">
            <v>410152.55069580028</v>
          </cell>
          <cell r="J5558">
            <v>193432.17574096337</v>
          </cell>
          <cell r="K5558">
            <v>509527.7172775456</v>
          </cell>
          <cell r="L5558">
            <v>1.0123200000000001</v>
          </cell>
          <cell r="M5558">
            <v>515805.09875440504</v>
          </cell>
          <cell r="N5558">
            <v>34974.4244481188</v>
          </cell>
          <cell r="O5558">
            <v>644836.53236174188</v>
          </cell>
          <cell r="P5558">
            <v>1.0235399999999999</v>
          </cell>
          <cell r="Q5558">
            <v>660015.98433353717</v>
          </cell>
        </row>
        <row r="5559">
          <cell r="A5559">
            <v>1</v>
          </cell>
          <cell r="B5559">
            <v>45675.541666653189</v>
          </cell>
          <cell r="C5559">
            <v>339427.08234974259</v>
          </cell>
          <cell r="D5559">
            <v>1.0457099999999999</v>
          </cell>
          <cell r="E5559">
            <v>354942.2942839493</v>
          </cell>
          <cell r="F5559">
            <v>38253.463794829266</v>
          </cell>
          <cell r="G5559">
            <v>393195.75807877857</v>
          </cell>
          <cell r="H5559">
            <v>1.0164200000000001</v>
          </cell>
          <cell r="I5559">
            <v>399652.03242643218</v>
          </cell>
          <cell r="J5559">
            <v>193066.83949612279</v>
          </cell>
          <cell r="K5559">
            <v>501069.86276568484</v>
          </cell>
          <cell r="L5559">
            <v>1.01227</v>
          </cell>
          <cell r="M5559">
            <v>507217.98998181982</v>
          </cell>
          <cell r="N5559">
            <v>35063.413215046647</v>
          </cell>
          <cell r="O5559">
            <v>633930.4123537367</v>
          </cell>
          <cell r="P5559">
            <v>1.0233099999999999</v>
          </cell>
          <cell r="Q5559">
            <v>648707.33026570221</v>
          </cell>
        </row>
        <row r="5560">
          <cell r="A5560">
            <v>1</v>
          </cell>
          <cell r="B5560">
            <v>45675.583333319853</v>
          </cell>
          <cell r="C5560">
            <v>329051.41855109442</v>
          </cell>
          <cell r="D5560">
            <v>1.0468500000000001</v>
          </cell>
          <cell r="E5560">
            <v>344467.47751021321</v>
          </cell>
          <cell r="F5560">
            <v>37691.040282713839</v>
          </cell>
          <cell r="G5560">
            <v>382158.51779292704</v>
          </cell>
          <cell r="H5560">
            <v>1.0165299999999999</v>
          </cell>
          <cell r="I5560">
            <v>388475.59809204412</v>
          </cell>
          <cell r="J5560">
            <v>193749.91920197915</v>
          </cell>
          <cell r="K5560">
            <v>493139.51057313359</v>
          </cell>
          <cell r="L5560">
            <v>1.01223</v>
          </cell>
          <cell r="M5560">
            <v>499170.60678744299</v>
          </cell>
          <cell r="N5560">
            <v>35069.081282687184</v>
          </cell>
          <cell r="O5560">
            <v>623325.69479101989</v>
          </cell>
          <cell r="P5560">
            <v>1.0230900000000001</v>
          </cell>
          <cell r="Q5560">
            <v>637718.28508374456</v>
          </cell>
        </row>
        <row r="5561">
          <cell r="A5561">
            <v>1</v>
          </cell>
          <cell r="B5561">
            <v>45675.624999986518</v>
          </cell>
          <cell r="C5561">
            <v>336075.54411489819</v>
          </cell>
          <cell r="D5561">
            <v>1.0460700000000001</v>
          </cell>
          <cell r="E5561">
            <v>351558.54443227156</v>
          </cell>
          <cell r="F5561">
            <v>36892.479978906667</v>
          </cell>
          <cell r="G5561">
            <v>388451.02441117825</v>
          </cell>
          <cell r="H5561">
            <v>1.01647</v>
          </cell>
          <cell r="I5561">
            <v>394848.81278323033</v>
          </cell>
          <cell r="J5561">
            <v>193747.67652241178</v>
          </cell>
          <cell r="K5561">
            <v>498048.96415321855</v>
          </cell>
          <cell r="L5561">
            <v>1.0122500000000001</v>
          </cell>
          <cell r="M5561">
            <v>504150.06396409555</v>
          </cell>
          <cell r="N5561">
            <v>35215.658437092985</v>
          </cell>
          <cell r="O5561">
            <v>629913.24755361222</v>
          </cell>
          <cell r="P5561">
            <v>1.02322</v>
          </cell>
          <cell r="Q5561">
            <v>644539.83316180715</v>
          </cell>
        </row>
        <row r="5562">
          <cell r="A5562">
            <v>1</v>
          </cell>
          <cell r="B5562">
            <v>45675.666666653182</v>
          </cell>
          <cell r="C5562">
            <v>340596.61008135049</v>
          </cell>
          <cell r="D5562">
            <v>1.04559</v>
          </cell>
          <cell r="E5562">
            <v>356124.40953495924</v>
          </cell>
          <cell r="F5562">
            <v>38268.099528962201</v>
          </cell>
          <cell r="G5562">
            <v>394392.50906392146</v>
          </cell>
          <cell r="H5562">
            <v>1.01641</v>
          </cell>
          <cell r="I5562">
            <v>400864.49013766041</v>
          </cell>
          <cell r="J5562">
            <v>193509.38481994488</v>
          </cell>
          <cell r="K5562">
            <v>502446.82255595538</v>
          </cell>
          <cell r="L5562">
            <v>1.0122800000000001</v>
          </cell>
          <cell r="M5562">
            <v>508616.86953694257</v>
          </cell>
          <cell r="N5562">
            <v>35206.008141488142</v>
          </cell>
          <cell r="O5562">
            <v>635749.93008008064</v>
          </cell>
          <cell r="P5562">
            <v>1.02335</v>
          </cell>
          <cell r="Q5562">
            <v>650594.69094745046</v>
          </cell>
        </row>
        <row r="5563">
          <cell r="A5563">
            <v>1</v>
          </cell>
          <cell r="B5563">
            <v>45675.708333319846</v>
          </cell>
          <cell r="C5563">
            <v>344309.02418978774</v>
          </cell>
          <cell r="D5563">
            <v>1.0451999999999999</v>
          </cell>
          <cell r="E5563">
            <v>359871.79208316613</v>
          </cell>
          <cell r="F5563">
            <v>38184.93504123755</v>
          </cell>
          <cell r="G5563">
            <v>398056.7271244037</v>
          </cell>
          <cell r="H5563">
            <v>1.0163800000000001</v>
          </cell>
          <cell r="I5563">
            <v>404576.89631470147</v>
          </cell>
          <cell r="J5563">
            <v>193086.25777589608</v>
          </cell>
          <cell r="K5563">
            <v>504884.76522595517</v>
          </cell>
          <cell r="L5563">
            <v>1.0122899999999999</v>
          </cell>
          <cell r="M5563">
            <v>511089.79899058212</v>
          </cell>
          <cell r="N5563">
            <v>35196.092157761188</v>
          </cell>
          <cell r="O5563">
            <v>639064.28001298569</v>
          </cell>
          <cell r="P5563">
            <v>1.02342</v>
          </cell>
          <cell r="Q5563">
            <v>654031.16545088985</v>
          </cell>
        </row>
        <row r="5564">
          <cell r="A5564">
            <v>1</v>
          </cell>
          <cell r="B5564">
            <v>45675.74999998651</v>
          </cell>
          <cell r="C5564">
            <v>359220.44831434486</v>
          </cell>
          <cell r="D5564">
            <v>1.0437399999999999</v>
          </cell>
          <cell r="E5564">
            <v>374932.75072361424</v>
          </cell>
          <cell r="F5564">
            <v>38015.442392233439</v>
          </cell>
          <cell r="G5564">
            <v>412948.19311584765</v>
          </cell>
          <cell r="H5564">
            <v>1.0162800000000001</v>
          </cell>
          <cell r="I5564">
            <v>419670.98969977367</v>
          </cell>
          <cell r="J5564">
            <v>193892.36529990268</v>
          </cell>
          <cell r="K5564">
            <v>517323.55823360465</v>
          </cell>
          <cell r="L5564">
            <v>1.01237</v>
          </cell>
          <cell r="M5564">
            <v>523722.85064895434</v>
          </cell>
          <cell r="N5564">
            <v>35215.563479299788</v>
          </cell>
          <cell r="O5564">
            <v>655178.21089432586</v>
          </cell>
          <cell r="P5564">
            <v>1.0237700000000001</v>
          </cell>
          <cell r="Q5564">
            <v>670751.79696728406</v>
          </cell>
        </row>
        <row r="5565">
          <cell r="A5565">
            <v>1</v>
          </cell>
          <cell r="B5565">
            <v>45675.791666653175</v>
          </cell>
          <cell r="C5565">
            <v>338532.801760095</v>
          </cell>
          <cell r="D5565">
            <v>1.0458099999999999</v>
          </cell>
          <cell r="E5565">
            <v>354040.98940872494</v>
          </cell>
          <cell r="F5565">
            <v>37463.438345260452</v>
          </cell>
          <cell r="G5565">
            <v>391504.42775398539</v>
          </cell>
          <cell r="H5565">
            <v>1.01644</v>
          </cell>
          <cell r="I5565">
            <v>397940.76054626092</v>
          </cell>
          <cell r="J5565">
            <v>193336.91186363422</v>
          </cell>
          <cell r="K5565">
            <v>500021.09556786518</v>
          </cell>
          <cell r="L5565">
            <v>1.0122599999999999</v>
          </cell>
          <cell r="M5565">
            <v>506151.35419952718</v>
          </cell>
          <cell r="N5565">
            <v>35164.010926507253</v>
          </cell>
          <cell r="O5565">
            <v>632571.94196806441</v>
          </cell>
          <cell r="P5565">
            <v>1.02328</v>
          </cell>
          <cell r="Q5565">
            <v>647298.2167770809</v>
          </cell>
        </row>
        <row r="5566">
          <cell r="A5566">
            <v>1</v>
          </cell>
          <cell r="B5566">
            <v>45675.833333319839</v>
          </cell>
          <cell r="C5566">
            <v>343956.98844574625</v>
          </cell>
          <cell r="D5566">
            <v>1.0452399999999999</v>
          </cell>
          <cell r="E5566">
            <v>359517.60260303179</v>
          </cell>
          <cell r="F5566">
            <v>36244.240038100528</v>
          </cell>
          <cell r="G5566">
            <v>395761.8426411323</v>
          </cell>
          <cell r="H5566">
            <v>1.0164</v>
          </cell>
          <cell r="I5566">
            <v>402252.33686044684</v>
          </cell>
          <cell r="J5566">
            <v>193453.84874369949</v>
          </cell>
          <cell r="K5566">
            <v>503460.86939627293</v>
          </cell>
          <cell r="L5566">
            <v>1.0122800000000001</v>
          </cell>
          <cell r="M5566">
            <v>509643.36887245922</v>
          </cell>
          <cell r="N5566">
            <v>35158.510595610154</v>
          </cell>
          <cell r="O5566">
            <v>637047.19567594281</v>
          </cell>
          <cell r="P5566">
            <v>1.02338</v>
          </cell>
          <cell r="Q5566">
            <v>651941.3591108463</v>
          </cell>
        </row>
        <row r="5567">
          <cell r="A5567">
            <v>1</v>
          </cell>
          <cell r="B5567">
            <v>45675.874999986503</v>
          </cell>
          <cell r="C5567">
            <v>344281.48616185441</v>
          </cell>
          <cell r="D5567">
            <v>1.0451999999999999</v>
          </cell>
          <cell r="E5567">
            <v>359843.00933637022</v>
          </cell>
          <cell r="F5567">
            <v>33915.980754997625</v>
          </cell>
          <cell r="G5567">
            <v>393758.99009136786</v>
          </cell>
          <cell r="H5567">
            <v>1.0164200000000001</v>
          </cell>
          <cell r="I5567">
            <v>400224.51270866813</v>
          </cell>
          <cell r="J5567">
            <v>191581.79253711083</v>
          </cell>
          <cell r="K5567">
            <v>500026.01375735097</v>
          </cell>
          <cell r="L5567">
            <v>1.0122599999999999</v>
          </cell>
          <cell r="M5567">
            <v>506156.33268601605</v>
          </cell>
          <cell r="N5567">
            <v>35153.808241126222</v>
          </cell>
          <cell r="O5567">
            <v>633090.43241557025</v>
          </cell>
          <cell r="P5567">
            <v>1.02329</v>
          </cell>
          <cell r="Q5567">
            <v>647835.10858652892</v>
          </cell>
        </row>
        <row r="5568">
          <cell r="A5568">
            <v>1</v>
          </cell>
          <cell r="B5568">
            <v>45675.916666653167</v>
          </cell>
          <cell r="C5568">
            <v>317205.7592103894</v>
          </cell>
          <cell r="D5568">
            <v>1.04826</v>
          </cell>
          <cell r="E5568">
            <v>332514.1091498828</v>
          </cell>
          <cell r="F5568">
            <v>32789.836514943956</v>
          </cell>
          <cell r="G5568">
            <v>365303.94566482678</v>
          </cell>
          <cell r="H5568">
            <v>1.01671</v>
          </cell>
          <cell r="I5568">
            <v>371408.17459688603</v>
          </cell>
          <cell r="J5568">
            <v>190412.80221670333</v>
          </cell>
          <cell r="K5568">
            <v>476648.90603015758</v>
          </cell>
          <cell r="L5568">
            <v>1.01214</v>
          </cell>
          <cell r="M5568">
            <v>482435.42374936369</v>
          </cell>
          <cell r="N5568">
            <v>35173.322231760001</v>
          </cell>
          <cell r="O5568">
            <v>602780.81676455541</v>
          </cell>
          <cell r="P5568">
            <v>1.0226599999999999</v>
          </cell>
          <cell r="Q5568">
            <v>616439.83007244021</v>
          </cell>
        </row>
        <row r="5569">
          <cell r="A5569">
            <v>1</v>
          </cell>
          <cell r="B5569">
            <v>45675.958333319832</v>
          </cell>
          <cell r="C5569">
            <v>322579.70024688955</v>
          </cell>
          <cell r="D5569">
            <v>1.0476099999999999</v>
          </cell>
          <cell r="E5569">
            <v>337937.71977564396</v>
          </cell>
          <cell r="F5569">
            <v>32985.206403418917</v>
          </cell>
          <cell r="G5569">
            <v>370922.92617906287</v>
          </cell>
          <cell r="H5569">
            <v>1.0166500000000001</v>
          </cell>
          <cell r="I5569">
            <v>377098.7928999443</v>
          </cell>
          <cell r="J5569">
            <v>189325.1589150902</v>
          </cell>
          <cell r="K5569">
            <v>479946.89697885374</v>
          </cell>
          <cell r="L5569">
            <v>1.0121599999999999</v>
          </cell>
          <cell r="M5569">
            <v>485783.05124611658</v>
          </cell>
          <cell r="N5569">
            <v>35196.79353880744</v>
          </cell>
          <cell r="O5569">
            <v>607456.89962110482</v>
          </cell>
          <cell r="P5569">
            <v>1.0227599999999999</v>
          </cell>
          <cell r="Q5569">
            <v>621282.61865648115</v>
          </cell>
        </row>
        <row r="5570">
          <cell r="A5570">
            <v>1</v>
          </cell>
          <cell r="B5570">
            <v>45675.999999986496</v>
          </cell>
          <cell r="C5570">
            <v>313580.46341687511</v>
          </cell>
          <cell r="D5570">
            <v>1.04871</v>
          </cell>
          <cell r="E5570">
            <v>328854.96778991108</v>
          </cell>
          <cell r="F5570">
            <v>32548.483947647743</v>
          </cell>
          <cell r="G5570">
            <v>361403.45173755882</v>
          </cell>
          <cell r="H5570">
            <v>1.0167600000000001</v>
          </cell>
          <cell r="I5570">
            <v>367460.57358868036</v>
          </cell>
          <cell r="J5570">
            <v>187872.78659316417</v>
          </cell>
          <cell r="K5570">
            <v>471066.56121387717</v>
          </cell>
          <cell r="L5570">
            <v>1.0121199999999999</v>
          </cell>
          <cell r="M5570">
            <v>476775.8879357893</v>
          </cell>
          <cell r="N5570">
            <v>35189.659404757338</v>
          </cell>
          <cell r="O5570">
            <v>596232.34630851401</v>
          </cell>
          <cell r="P5570">
            <v>1.0225299999999999</v>
          </cell>
          <cell r="Q5570">
            <v>609665.46107084479</v>
          </cell>
        </row>
        <row r="5571">
          <cell r="A5571">
            <v>1</v>
          </cell>
          <cell r="B5571">
            <v>45676.04166665316</v>
          </cell>
          <cell r="C5571">
            <v>301317.20024180011</v>
          </cell>
          <cell r="D5571">
            <v>1.0503400000000001</v>
          </cell>
          <cell r="E5571">
            <v>316485.50810197234</v>
          </cell>
          <cell r="F5571">
            <v>31392.231774604668</v>
          </cell>
          <cell r="G5571">
            <v>347877.73987657699</v>
          </cell>
          <cell r="H5571">
            <v>1.01695</v>
          </cell>
          <cell r="I5571">
            <v>353774.26756748499</v>
          </cell>
          <cell r="J5571">
            <v>187967.81190600613</v>
          </cell>
          <cell r="K5571">
            <v>460613.85177274526</v>
          </cell>
          <cell r="L5571">
            <v>1.0120800000000001</v>
          </cell>
          <cell r="M5571">
            <v>466178.06710216007</v>
          </cell>
          <cell r="N5571">
            <v>35170.613297566299</v>
          </cell>
          <cell r="O5571">
            <v>582476.9081004723</v>
          </cell>
          <cell r="P5571">
            <v>1.0222599999999999</v>
          </cell>
          <cell r="Q5571">
            <v>595442.84407478874</v>
          </cell>
        </row>
        <row r="5572">
          <cell r="A5572">
            <v>1</v>
          </cell>
          <cell r="B5572">
            <v>45676.083333319824</v>
          </cell>
          <cell r="C5572">
            <v>315830.26982340193</v>
          </cell>
          <cell r="D5572">
            <v>1.04843</v>
          </cell>
          <cell r="E5572">
            <v>331125.92979094927</v>
          </cell>
          <cell r="F5572">
            <v>31205.490730617017</v>
          </cell>
          <cell r="G5572">
            <v>362331.4205215663</v>
          </cell>
          <cell r="H5572">
            <v>1.01675</v>
          </cell>
          <cell r="I5572">
            <v>368400.47181530256</v>
          </cell>
          <cell r="J5572">
            <v>188641.04667272288</v>
          </cell>
          <cell r="K5572">
            <v>472559.18016534683</v>
          </cell>
          <cell r="L5572">
            <v>1.01213</v>
          </cell>
          <cell r="M5572">
            <v>478291.32302075246</v>
          </cell>
          <cell r="N5572">
            <v>35168.64624808175</v>
          </cell>
          <cell r="O5572">
            <v>597942.3075915128</v>
          </cell>
          <cell r="P5572">
            <v>1.0225599999999999</v>
          </cell>
          <cell r="Q5572">
            <v>611431.88605077728</v>
          </cell>
        </row>
        <row r="5573">
          <cell r="A5573">
            <v>1</v>
          </cell>
          <cell r="B5573">
            <v>45676.124999986489</v>
          </cell>
          <cell r="C5573">
            <v>302500.2148185104</v>
          </cell>
          <cell r="D5573">
            <v>1.0501799999999999</v>
          </cell>
          <cell r="E5573">
            <v>317679.6755981032</v>
          </cell>
          <cell r="F5573">
            <v>31623.44858096532</v>
          </cell>
          <cell r="G5573">
            <v>349303.12417906855</v>
          </cell>
          <cell r="H5573">
            <v>1.0169299999999999</v>
          </cell>
          <cell r="I5573">
            <v>355216.82607142016</v>
          </cell>
          <cell r="J5573">
            <v>188460.54480122132</v>
          </cell>
          <cell r="K5573">
            <v>462218.33274980471</v>
          </cell>
          <cell r="L5573">
            <v>1.0120800000000001</v>
          </cell>
          <cell r="M5573">
            <v>467801.93020942243</v>
          </cell>
          <cell r="N5573">
            <v>35172.782193478924</v>
          </cell>
          <cell r="O5573">
            <v>584433.75052573811</v>
          </cell>
          <cell r="P5573">
            <v>1.0222899999999999</v>
          </cell>
          <cell r="Q5573">
            <v>597460.77882495674</v>
          </cell>
        </row>
        <row r="5574">
          <cell r="A5574">
            <v>1</v>
          </cell>
          <cell r="B5574">
            <v>45676.166666653153</v>
          </cell>
          <cell r="C5574">
            <v>330025.7698024878</v>
          </cell>
          <cell r="D5574">
            <v>1.04674</v>
          </cell>
          <cell r="E5574">
            <v>345451.17428305611</v>
          </cell>
          <cell r="F5574">
            <v>31983.81553490779</v>
          </cell>
          <cell r="G5574">
            <v>377434.98981796391</v>
          </cell>
          <cell r="H5574">
            <v>1.01657</v>
          </cell>
          <cell r="I5574">
            <v>383689.08759924758</v>
          </cell>
          <cell r="J5574">
            <v>188756.20782263333</v>
          </cell>
          <cell r="K5574">
            <v>484456.94092940696</v>
          </cell>
          <cell r="L5574">
            <v>1.0121800000000001</v>
          </cell>
          <cell r="M5574">
            <v>490357.6264699272</v>
          </cell>
          <cell r="N5574">
            <v>35177.659831983714</v>
          </cell>
          <cell r="O5574">
            <v>613523.64079438476</v>
          </cell>
          <cell r="P5574">
            <v>1.02288</v>
          </cell>
          <cell r="Q5574">
            <v>627561.06169576023</v>
          </cell>
        </row>
        <row r="5575">
          <cell r="A5575">
            <v>1</v>
          </cell>
          <cell r="B5575">
            <v>45676.208333319817</v>
          </cell>
          <cell r="C5575">
            <v>339126.03272904758</v>
          </cell>
          <cell r="D5575">
            <v>1.0457399999999999</v>
          </cell>
          <cell r="E5575">
            <v>354637.65746607416</v>
          </cell>
          <cell r="F5575">
            <v>32344.614201674332</v>
          </cell>
          <cell r="G5575">
            <v>386982.27166774852</v>
          </cell>
          <cell r="H5575">
            <v>1.0164800000000001</v>
          </cell>
          <cell r="I5575">
            <v>393359.73950483301</v>
          </cell>
          <cell r="J5575">
            <v>189576.26902575116</v>
          </cell>
          <cell r="K5575">
            <v>492729.960662033</v>
          </cell>
          <cell r="L5575">
            <v>1.0122199999999999</v>
          </cell>
          <cell r="M5575">
            <v>498751.120781323</v>
          </cell>
          <cell r="N5575">
            <v>35143.485763134551</v>
          </cell>
          <cell r="O5575">
            <v>624100.65441300871</v>
          </cell>
          <cell r="P5575">
            <v>1.0230999999999999</v>
          </cell>
          <cell r="Q5575">
            <v>638517.37952994916</v>
          </cell>
        </row>
        <row r="5576">
          <cell r="A5576">
            <v>1</v>
          </cell>
          <cell r="B5576">
            <v>45676.249999986481</v>
          </cell>
          <cell r="C5576">
            <v>354263.3337890011</v>
          </cell>
          <cell r="D5576">
            <v>1.0442100000000001</v>
          </cell>
          <cell r="E5576">
            <v>369925.31577581289</v>
          </cell>
          <cell r="F5576">
            <v>32987.286131456211</v>
          </cell>
          <cell r="G5576">
            <v>402912.6019072691</v>
          </cell>
          <cell r="H5576">
            <v>1.0163500000000001</v>
          </cell>
          <cell r="I5576">
            <v>409500.22294845298</v>
          </cell>
          <cell r="J5576">
            <v>189877.09944965527</v>
          </cell>
          <cell r="K5576">
            <v>505469.90635199641</v>
          </cell>
          <cell r="L5576">
            <v>1.0123</v>
          </cell>
          <cell r="M5576">
            <v>511687.18620012596</v>
          </cell>
          <cell r="N5576">
            <v>35443.925958226188</v>
          </cell>
          <cell r="O5576">
            <v>641038.528204464</v>
          </cell>
          <cell r="P5576">
            <v>1.02346</v>
          </cell>
          <cell r="Q5576">
            <v>656077.29207614076</v>
          </cell>
        </row>
        <row r="5577">
          <cell r="A5577">
            <v>1</v>
          </cell>
          <cell r="B5577">
            <v>45676.291666653146</v>
          </cell>
          <cell r="C5577">
            <v>355270.12794779352</v>
          </cell>
          <cell r="D5577">
            <v>1.0441100000000001</v>
          </cell>
          <cell r="E5577">
            <v>370941.09329157072</v>
          </cell>
          <cell r="F5577">
            <v>33290.327830811373</v>
          </cell>
          <cell r="G5577">
            <v>404231.4211223821</v>
          </cell>
          <cell r="H5577">
            <v>1.01634</v>
          </cell>
          <cell r="I5577">
            <v>410836.56254352181</v>
          </cell>
          <cell r="J5577">
            <v>189754.36752548296</v>
          </cell>
          <cell r="K5577">
            <v>506377.06193495641</v>
          </cell>
          <cell r="L5577">
            <v>1.0123</v>
          </cell>
          <cell r="M5577">
            <v>512605.49979675637</v>
          </cell>
          <cell r="N5577">
            <v>34671.233065195585</v>
          </cell>
          <cell r="O5577">
            <v>641490.60099600023</v>
          </cell>
          <cell r="P5577">
            <v>1.0234700000000001</v>
          </cell>
          <cell r="Q5577">
            <v>656546.38540137641</v>
          </cell>
        </row>
        <row r="5578">
          <cell r="A5578">
            <v>1</v>
          </cell>
          <cell r="B5578">
            <v>45676.33333331981</v>
          </cell>
          <cell r="C5578">
            <v>369079.6694512614</v>
          </cell>
          <cell r="D5578">
            <v>1.0428500000000001</v>
          </cell>
          <cell r="E5578">
            <v>384894.733287248</v>
          </cell>
          <cell r="F5578">
            <v>33568.374321984957</v>
          </cell>
          <cell r="G5578">
            <v>418463.10760923295</v>
          </cell>
          <cell r="H5578">
            <v>1.0162500000000001</v>
          </cell>
          <cell r="I5578">
            <v>425263.13310788304</v>
          </cell>
          <cell r="J5578">
            <v>192242.0372479957</v>
          </cell>
          <cell r="K5578">
            <v>519982.97199834092</v>
          </cell>
          <cell r="L5578">
            <v>1.0123800000000001</v>
          </cell>
          <cell r="M5578">
            <v>526420.36119168042</v>
          </cell>
          <cell r="N5578">
            <v>34646.885659291002</v>
          </cell>
          <cell r="O5578">
            <v>658589.44520850922</v>
          </cell>
          <cell r="P5578">
            <v>1.0238400000000001</v>
          </cell>
          <cell r="Q5578">
            <v>674290.21758228017</v>
          </cell>
        </row>
        <row r="5579">
          <cell r="A5579">
            <v>1</v>
          </cell>
          <cell r="B5579">
            <v>45676.374999986474</v>
          </cell>
          <cell r="C5579">
            <v>393471.77582388913</v>
          </cell>
          <cell r="D5579">
            <v>1.0408599999999999</v>
          </cell>
          <cell r="E5579">
            <v>409549.03258405317</v>
          </cell>
          <cell r="F5579">
            <v>33561.562940826283</v>
          </cell>
          <cell r="G5579">
            <v>443110.59552487946</v>
          </cell>
          <cell r="H5579">
            <v>1.01614</v>
          </cell>
          <cell r="I5579">
            <v>450262.40053665102</v>
          </cell>
          <cell r="J5579">
            <v>195468.03604643172</v>
          </cell>
          <cell r="K5579">
            <v>542475.35585889267</v>
          </cell>
          <cell r="L5579">
            <v>1.0125299999999999</v>
          </cell>
          <cell r="M5579">
            <v>549272.57206780452</v>
          </cell>
          <cell r="N5579">
            <v>34624.920005030661</v>
          </cell>
          <cell r="O5579">
            <v>687152.5727970252</v>
          </cell>
          <cell r="P5579">
            <v>1.02447</v>
          </cell>
          <cell r="Q5579">
            <v>703967.1962533684</v>
          </cell>
        </row>
        <row r="5580">
          <cell r="A5580">
            <v>1</v>
          </cell>
          <cell r="B5580">
            <v>45676.416666653138</v>
          </cell>
          <cell r="C5580">
            <v>414578.53431538265</v>
          </cell>
          <cell r="D5580">
            <v>1.0393600000000001</v>
          </cell>
          <cell r="E5580">
            <v>430896.34542603616</v>
          </cell>
          <cell r="F5580">
            <v>33746.006825526798</v>
          </cell>
          <cell r="G5580">
            <v>464642.35225156299</v>
          </cell>
          <cell r="H5580">
            <v>1.0161</v>
          </cell>
          <cell r="I5580">
            <v>472123.09412281314</v>
          </cell>
          <cell r="J5580">
            <v>197225.77837537756</v>
          </cell>
          <cell r="K5580">
            <v>561080.65348344913</v>
          </cell>
          <cell r="L5580">
            <v>1.01267</v>
          </cell>
          <cell r="M5580">
            <v>568189.54536308441</v>
          </cell>
          <cell r="N5580">
            <v>34480.499884925455</v>
          </cell>
          <cell r="O5580">
            <v>710938.26426275144</v>
          </cell>
          <cell r="P5580">
            <v>1.02501</v>
          </cell>
          <cell r="Q5580">
            <v>728718.83025196288</v>
          </cell>
        </row>
        <row r="5581">
          <cell r="A5581">
            <v>1</v>
          </cell>
          <cell r="B5581">
            <v>45676.458333319802</v>
          </cell>
          <cell r="C5581">
            <v>419524.73781267664</v>
          </cell>
          <cell r="D5581">
            <v>1.03904</v>
          </cell>
          <cell r="E5581">
            <v>435902.9835768835</v>
          </cell>
          <cell r="F5581">
            <v>33542.123256450803</v>
          </cell>
          <cell r="G5581">
            <v>469445.10683333431</v>
          </cell>
          <cell r="H5581">
            <v>1.0160899999999999</v>
          </cell>
          <cell r="I5581">
            <v>476998.47860228264</v>
          </cell>
          <cell r="J5581">
            <v>197144.83720940704</v>
          </cell>
          <cell r="K5581">
            <v>564757.06380687584</v>
          </cell>
          <cell r="L5581">
            <v>1.0126999999999999</v>
          </cell>
          <cell r="M5581">
            <v>571929.47851722315</v>
          </cell>
          <cell r="N5581">
            <v>33662.313754380448</v>
          </cell>
          <cell r="O5581">
            <v>714978.04427641747</v>
          </cell>
          <cell r="P5581">
            <v>1.0250999999999999</v>
          </cell>
          <cell r="Q5581">
            <v>732923.99318775546</v>
          </cell>
        </row>
        <row r="5582">
          <cell r="A5582">
            <v>1</v>
          </cell>
          <cell r="B5582">
            <v>45676.499999986467</v>
          </cell>
          <cell r="C5582">
            <v>415009.4211069814</v>
          </cell>
          <cell r="D5582">
            <v>1.0393399999999999</v>
          </cell>
          <cell r="E5582">
            <v>431335.89173333003</v>
          </cell>
          <cell r="F5582">
            <v>33482.050220981182</v>
          </cell>
          <cell r="G5582">
            <v>464817.94195431122</v>
          </cell>
          <cell r="H5582">
            <v>1.0161</v>
          </cell>
          <cell r="I5582">
            <v>472301.51081977563</v>
          </cell>
          <cell r="J5582">
            <v>197524.42032752672</v>
          </cell>
          <cell r="K5582">
            <v>561516.79725620104</v>
          </cell>
          <cell r="L5582">
            <v>1.01267</v>
          </cell>
          <cell r="M5582">
            <v>568631.21507743711</v>
          </cell>
          <cell r="N5582">
            <v>33612.96208197208</v>
          </cell>
          <cell r="O5582">
            <v>710553.3110505105</v>
          </cell>
          <cell r="P5582">
            <v>1.0249999999999999</v>
          </cell>
          <cell r="Q5582">
            <v>728317.14382677316</v>
          </cell>
        </row>
        <row r="5583">
          <cell r="A5583">
            <v>1</v>
          </cell>
          <cell r="B5583">
            <v>45676.541666653131</v>
          </cell>
          <cell r="C5583">
            <v>425979.51264340652</v>
          </cell>
          <cell r="D5583">
            <v>1.0386299999999999</v>
          </cell>
          <cell r="E5583">
            <v>442435.10121682129</v>
          </cell>
          <cell r="F5583">
            <v>33686.314506168572</v>
          </cell>
          <cell r="G5583">
            <v>476121.41572298988</v>
          </cell>
          <cell r="H5583">
            <v>1.0160899999999999</v>
          </cell>
          <cell r="I5583">
            <v>483782.20930197276</v>
          </cell>
          <cell r="J5583">
            <v>197673.06897875079</v>
          </cell>
          <cell r="K5583">
            <v>570513.36748633988</v>
          </cell>
          <cell r="L5583">
            <v>1.01274</v>
          </cell>
          <cell r="M5583">
            <v>577781.70778811583</v>
          </cell>
          <cell r="N5583">
            <v>33628.935835615623</v>
          </cell>
          <cell r="O5583">
            <v>722352.55441811518</v>
          </cell>
          <cell r="P5583">
            <v>1.0252699999999999</v>
          </cell>
          <cell r="Q5583">
            <v>740606.40346826089</v>
          </cell>
        </row>
        <row r="5584">
          <cell r="A5584">
            <v>1</v>
          </cell>
          <cell r="B5584">
            <v>45676.583333319795</v>
          </cell>
          <cell r="C5584">
            <v>442144.14327864663</v>
          </cell>
          <cell r="D5584">
            <v>1.0376700000000001</v>
          </cell>
          <cell r="E5584">
            <v>458799.71315595327</v>
          </cell>
          <cell r="F5584">
            <v>33631.189630170258</v>
          </cell>
          <cell r="G5584">
            <v>492430.90278612351</v>
          </cell>
          <cell r="H5584">
            <v>1.0160899999999999</v>
          </cell>
          <cell r="I5584">
            <v>500354.11601195222</v>
          </cell>
          <cell r="J5584">
            <v>197649.58751847316</v>
          </cell>
          <cell r="K5584">
            <v>583261.48970595701</v>
          </cell>
          <cell r="L5584">
            <v>1.01284</v>
          </cell>
          <cell r="M5584">
            <v>590750.56723378145</v>
          </cell>
          <cell r="N5584">
            <v>33636.322601192434</v>
          </cell>
          <cell r="O5584">
            <v>739129.10365944228</v>
          </cell>
          <cell r="P5584">
            <v>1.02565</v>
          </cell>
          <cell r="Q5584">
            <v>758087.76516830688</v>
          </cell>
        </row>
        <row r="5585">
          <cell r="A5585">
            <v>1</v>
          </cell>
          <cell r="B5585">
            <v>45676.624999986459</v>
          </cell>
          <cell r="C5585">
            <v>429738.80248368363</v>
          </cell>
          <cell r="D5585">
            <v>1.0384</v>
          </cell>
          <cell r="E5585">
            <v>446240.77249905706</v>
          </cell>
          <cell r="F5585">
            <v>34014.582879834234</v>
          </cell>
          <cell r="G5585">
            <v>480255.35537889128</v>
          </cell>
          <cell r="H5585">
            <v>1.0160899999999999</v>
          </cell>
          <cell r="I5585">
            <v>487982.6640469376</v>
          </cell>
          <cell r="J5585">
            <v>197617.66497049175</v>
          </cell>
          <cell r="K5585">
            <v>573695.16147930536</v>
          </cell>
          <cell r="L5585">
            <v>1.0127699999999999</v>
          </cell>
          <cell r="M5585">
            <v>581021.24869139609</v>
          </cell>
          <cell r="N5585">
            <v>33634.876997354309</v>
          </cell>
          <cell r="O5585">
            <v>726561.29322687443</v>
          </cell>
          <cell r="P5585">
            <v>1.02536</v>
          </cell>
          <cell r="Q5585">
            <v>744986.88762310799</v>
          </cell>
        </row>
        <row r="5586">
          <cell r="A5586">
            <v>1</v>
          </cell>
          <cell r="B5586">
            <v>45676.666666653124</v>
          </cell>
          <cell r="C5586">
            <v>431207.31714847626</v>
          </cell>
          <cell r="D5586">
            <v>1.0383100000000001</v>
          </cell>
          <cell r="E5586">
            <v>447726.86946843442</v>
          </cell>
          <cell r="F5586">
            <v>33419.871868639959</v>
          </cell>
          <cell r="G5586">
            <v>481146.74133707437</v>
          </cell>
          <cell r="H5586">
            <v>1.0160899999999999</v>
          </cell>
          <cell r="I5586">
            <v>488888.39240518789</v>
          </cell>
          <cell r="J5586">
            <v>197622.03667031496</v>
          </cell>
          <cell r="K5586">
            <v>574397.55808571633</v>
          </cell>
          <cell r="L5586">
            <v>1.0127699999999999</v>
          </cell>
          <cell r="M5586">
            <v>581732.61490247084</v>
          </cell>
          <cell r="N5586">
            <v>33649.003879734053</v>
          </cell>
          <cell r="O5586">
            <v>727494.4897719915</v>
          </cell>
          <cell r="P5586">
            <v>1.02538</v>
          </cell>
          <cell r="Q5586">
            <v>745958.29992240458</v>
          </cell>
        </row>
        <row r="5587">
          <cell r="A5587">
            <v>1</v>
          </cell>
          <cell r="B5587">
            <v>45676.708333319788</v>
          </cell>
          <cell r="C5587">
            <v>438730.68450254225</v>
          </cell>
          <cell r="D5587">
            <v>1.03786</v>
          </cell>
          <cell r="E5587">
            <v>455341.02821780852</v>
          </cell>
          <cell r="F5587">
            <v>33649.43901816017</v>
          </cell>
          <cell r="G5587">
            <v>488990.46723596868</v>
          </cell>
          <cell r="H5587">
            <v>1.0160899999999999</v>
          </cell>
          <cell r="I5587">
            <v>496858.32385379536</v>
          </cell>
          <cell r="J5587">
            <v>197986.38351655516</v>
          </cell>
          <cell r="K5587">
            <v>580904.15564570483</v>
          </cell>
          <cell r="L5587">
            <v>1.0128299999999999</v>
          </cell>
          <cell r="M5587">
            <v>588357.15596263914</v>
          </cell>
          <cell r="N5587">
            <v>33707.237881902016</v>
          </cell>
          <cell r="O5587">
            <v>736004.94556918682</v>
          </cell>
          <cell r="P5587">
            <v>1.0255799999999999</v>
          </cell>
          <cell r="Q5587">
            <v>754831.95207684662</v>
          </cell>
        </row>
        <row r="5588">
          <cell r="A5588">
            <v>1</v>
          </cell>
          <cell r="B5588">
            <v>45676.749999986452</v>
          </cell>
          <cell r="C5588">
            <v>448128.29705780797</v>
          </cell>
          <cell r="D5588">
            <v>1.0373300000000001</v>
          </cell>
          <cell r="E5588">
            <v>464856.92638697597</v>
          </cell>
          <cell r="F5588">
            <v>33853.841949455425</v>
          </cell>
          <cell r="G5588">
            <v>498710.76833643141</v>
          </cell>
          <cell r="H5588">
            <v>1.0160899999999999</v>
          </cell>
          <cell r="I5588">
            <v>506735.02459896455</v>
          </cell>
          <cell r="J5588">
            <v>198404.5332151131</v>
          </cell>
          <cell r="K5588">
            <v>588934.0611783854</v>
          </cell>
          <cell r="L5588">
            <v>1.0128900000000001</v>
          </cell>
          <cell r="M5588">
            <v>596525.42122697481</v>
          </cell>
          <cell r="N5588">
            <v>33877.315341415451</v>
          </cell>
          <cell r="O5588">
            <v>746608.23320408247</v>
          </cell>
          <cell r="P5588">
            <v>1.02583</v>
          </cell>
          <cell r="Q5588">
            <v>765893.12386774388</v>
          </cell>
        </row>
        <row r="5589">
          <cell r="A5589">
            <v>1</v>
          </cell>
          <cell r="B5589">
            <v>45676.791666653116</v>
          </cell>
          <cell r="C5589">
            <v>447972.69830775377</v>
          </cell>
          <cell r="D5589">
            <v>1.0373399999999999</v>
          </cell>
          <cell r="E5589">
            <v>464699.99886256526</v>
          </cell>
          <cell r="F5589">
            <v>33721.090258327575</v>
          </cell>
          <cell r="G5589">
            <v>498421.08912089281</v>
          </cell>
          <cell r="H5589">
            <v>1.0160899999999999</v>
          </cell>
          <cell r="I5589">
            <v>506440.68444484792</v>
          </cell>
          <cell r="J5589">
            <v>198173.95989020183</v>
          </cell>
          <cell r="K5589">
            <v>588476.64637643436</v>
          </cell>
          <cell r="L5589">
            <v>1.0128900000000001</v>
          </cell>
          <cell r="M5589">
            <v>596062.11034822662</v>
          </cell>
          <cell r="N5589">
            <v>34247.194221656326</v>
          </cell>
          <cell r="O5589">
            <v>746447.30252849823</v>
          </cell>
          <cell r="P5589">
            <v>1.02582</v>
          </cell>
          <cell r="Q5589">
            <v>765720.57187978399</v>
          </cell>
        </row>
        <row r="5590">
          <cell r="A5590">
            <v>1</v>
          </cell>
          <cell r="B5590">
            <v>45676.833333319781</v>
          </cell>
          <cell r="C5590">
            <v>469284.62920160778</v>
          </cell>
          <cell r="D5590">
            <v>1.03624</v>
          </cell>
          <cell r="E5590">
            <v>486291.50416387408</v>
          </cell>
          <cell r="F5590">
            <v>33781.566634483555</v>
          </cell>
          <cell r="G5590">
            <v>520073.07079835766</v>
          </cell>
          <cell r="H5590">
            <v>1.01613</v>
          </cell>
          <cell r="I5590">
            <v>528461.8494303351</v>
          </cell>
          <cell r="J5590">
            <v>196853.21821487509</v>
          </cell>
          <cell r="K5590">
            <v>604127.13177148765</v>
          </cell>
          <cell r="L5590">
            <v>1.01302</v>
          </cell>
          <cell r="M5590">
            <v>611992.86702715245</v>
          </cell>
          <cell r="N5590">
            <v>34186.684498402341</v>
          </cell>
          <cell r="O5590">
            <v>767367.48739927728</v>
          </cell>
          <cell r="P5590">
            <v>1.0263199999999999</v>
          </cell>
          <cell r="Q5590">
            <v>787564.5996676262</v>
          </cell>
        </row>
        <row r="5591">
          <cell r="A5591">
            <v>1</v>
          </cell>
          <cell r="B5591">
            <v>45676.874999986445</v>
          </cell>
          <cell r="C5591">
            <v>471302.40322867566</v>
          </cell>
          <cell r="D5591">
            <v>1.0361400000000001</v>
          </cell>
          <cell r="E5591">
            <v>488335.27208136005</v>
          </cell>
          <cell r="F5591">
            <v>33853.69521175274</v>
          </cell>
          <cell r="G5591">
            <v>522188.96729311277</v>
          </cell>
          <cell r="H5591">
            <v>1.01614</v>
          </cell>
          <cell r="I5591">
            <v>530617.09722522367</v>
          </cell>
          <cell r="J5591">
            <v>197716.17418930822</v>
          </cell>
          <cell r="K5591">
            <v>606651.0897748369</v>
          </cell>
          <cell r="L5591">
            <v>1.0130399999999999</v>
          </cell>
          <cell r="M5591">
            <v>614561.81998550077</v>
          </cell>
          <cell r="N5591">
            <v>34055.424583113927</v>
          </cell>
          <cell r="O5591">
            <v>770299.42620830971</v>
          </cell>
          <cell r="P5591">
            <v>1.0263899999999999</v>
          </cell>
          <cell r="Q5591">
            <v>790627.62806594698</v>
          </cell>
        </row>
        <row r="5592">
          <cell r="A5592">
            <v>1</v>
          </cell>
          <cell r="B5592">
            <v>45676.916666653109</v>
          </cell>
          <cell r="C5592">
            <v>461385.68346159114</v>
          </cell>
          <cell r="D5592">
            <v>1.0366299999999999</v>
          </cell>
          <cell r="E5592">
            <v>478286.24104678922</v>
          </cell>
          <cell r="F5592">
            <v>34004.011517834682</v>
          </cell>
          <cell r="G5592">
            <v>512290.25256462389</v>
          </cell>
          <cell r="H5592">
            <v>1.0161100000000001</v>
          </cell>
          <cell r="I5592">
            <v>520543.24853344</v>
          </cell>
          <cell r="J5592">
            <v>198625.2618698455</v>
          </cell>
          <cell r="K5592">
            <v>599796.48403890035</v>
          </cell>
          <cell r="L5592">
            <v>1.01298</v>
          </cell>
          <cell r="M5592">
            <v>607581.84240172524</v>
          </cell>
          <cell r="N5592">
            <v>33975.374658670611</v>
          </cell>
          <cell r="O5592">
            <v>760929.24342478102</v>
          </cell>
          <cell r="P5592">
            <v>1.02616</v>
          </cell>
          <cell r="Q5592">
            <v>780835.15243277326</v>
          </cell>
        </row>
        <row r="5593">
          <cell r="A5593">
            <v>1</v>
          </cell>
          <cell r="B5593">
            <v>45676.958333319773</v>
          </cell>
          <cell r="C5593">
            <v>482170.37999912747</v>
          </cell>
          <cell r="D5593">
            <v>1.0356300000000001</v>
          </cell>
          <cell r="E5593">
            <v>499350.11063849641</v>
          </cell>
          <cell r="F5593">
            <v>34833.473477462416</v>
          </cell>
          <cell r="G5593">
            <v>534183.58411595877</v>
          </cell>
          <cell r="H5593">
            <v>1.01617</v>
          </cell>
          <cell r="I5593">
            <v>542821.33267111378</v>
          </cell>
          <cell r="J5593">
            <v>199613.86493254153</v>
          </cell>
          <cell r="K5593">
            <v>617954.31610663165</v>
          </cell>
          <cell r="L5593">
            <v>1.0131399999999999</v>
          </cell>
          <cell r="M5593">
            <v>626074.2358202727</v>
          </cell>
          <cell r="N5593">
            <v>33945.789871756853</v>
          </cell>
          <cell r="O5593">
            <v>784500.90718905313</v>
          </cell>
          <cell r="P5593">
            <v>1.0267200000000001</v>
          </cell>
          <cell r="Q5593">
            <v>805462.77142914466</v>
          </cell>
        </row>
        <row r="5594">
          <cell r="A5594">
            <v>1</v>
          </cell>
          <cell r="B5594">
            <v>45676.999999986438</v>
          </cell>
          <cell r="C5594">
            <v>463813.62185250077</v>
          </cell>
          <cell r="D5594">
            <v>1.03651</v>
          </cell>
          <cell r="E5594">
            <v>480747.45718633558</v>
          </cell>
          <cell r="F5594">
            <v>34281.010992566829</v>
          </cell>
          <cell r="G5594">
            <v>515028.4681789024</v>
          </cell>
          <cell r="H5594">
            <v>1.0161199999999999</v>
          </cell>
          <cell r="I5594">
            <v>523330.72708594624</v>
          </cell>
          <cell r="J5594">
            <v>199716.1836211448</v>
          </cell>
          <cell r="K5594">
            <v>603035.65414579632</v>
          </cell>
          <cell r="L5594">
            <v>1.01301</v>
          </cell>
          <cell r="M5594">
            <v>610881.14800623315</v>
          </cell>
          <cell r="N5594">
            <v>35228.496907683853</v>
          </cell>
          <cell r="O5594">
            <v>766120.90147521172</v>
          </cell>
          <cell r="P5594">
            <v>1.0262899999999999</v>
          </cell>
          <cell r="Q5594">
            <v>786262.21997499501</v>
          </cell>
        </row>
        <row r="5595">
          <cell r="A5595">
            <v>1</v>
          </cell>
          <cell r="B5595">
            <v>45677.041666653102</v>
          </cell>
          <cell r="C5595">
            <v>466300.39718300151</v>
          </cell>
          <cell r="D5595">
            <v>1.0363800000000001</v>
          </cell>
          <cell r="E5595">
            <v>483264.40563251916</v>
          </cell>
          <cell r="F5595">
            <v>34729.327742974092</v>
          </cell>
          <cell r="G5595">
            <v>517993.73337549326</v>
          </cell>
          <cell r="H5595">
            <v>1.01613</v>
          </cell>
          <cell r="I5595">
            <v>526348.97229483991</v>
          </cell>
          <cell r="J5595">
            <v>200008.88440652593</v>
          </cell>
          <cell r="K5595">
            <v>605654.45006865007</v>
          </cell>
          <cell r="L5595">
            <v>1.0130300000000001</v>
          </cell>
          <cell r="M5595">
            <v>613546.12755304459</v>
          </cell>
          <cell r="N5595">
            <v>35383.233952578739</v>
          </cell>
          <cell r="O5595">
            <v>769632.76813833916</v>
          </cell>
          <cell r="P5595">
            <v>1.02637</v>
          </cell>
          <cell r="Q5595">
            <v>789927.98423414712</v>
          </cell>
        </row>
        <row r="5596">
          <cell r="A5596">
            <v>1</v>
          </cell>
          <cell r="B5596">
            <v>45677.083333319766</v>
          </cell>
          <cell r="C5596">
            <v>490630.47837948258</v>
          </cell>
          <cell r="D5596">
            <v>1.03525</v>
          </cell>
          <cell r="E5596">
            <v>507925.20274235937</v>
          </cell>
          <cell r="F5596">
            <v>34925.306769690855</v>
          </cell>
          <cell r="G5596">
            <v>542850.50951205019</v>
          </cell>
          <cell r="H5596">
            <v>1.0162</v>
          </cell>
          <cell r="I5596">
            <v>551644.68776614545</v>
          </cell>
          <cell r="J5596">
            <v>202145.04986690092</v>
          </cell>
          <cell r="K5596">
            <v>627285.46657138248</v>
          </cell>
          <cell r="L5596">
            <v>1.01322</v>
          </cell>
          <cell r="M5596">
            <v>635578.18043945613</v>
          </cell>
          <cell r="N5596">
            <v>35423.186849501588</v>
          </cell>
          <cell r="O5596">
            <v>797505.63835062156</v>
          </cell>
          <cell r="P5596">
            <v>1.02704</v>
          </cell>
          <cell r="Q5596">
            <v>819070.19081162231</v>
          </cell>
        </row>
        <row r="5597">
          <cell r="A5597">
            <v>1</v>
          </cell>
          <cell r="B5597">
            <v>45677.12499998643</v>
          </cell>
          <cell r="C5597">
            <v>490887.06127575604</v>
          </cell>
          <cell r="D5597">
            <v>1.0352399999999999</v>
          </cell>
          <cell r="E5597">
            <v>508185.92131511366</v>
          </cell>
          <cell r="F5597">
            <v>35059.392349332251</v>
          </cell>
          <cell r="G5597">
            <v>543245.31366444589</v>
          </cell>
          <cell r="H5597">
            <v>1.0162</v>
          </cell>
          <cell r="I5597">
            <v>552045.88774580986</v>
          </cell>
          <cell r="J5597">
            <v>202458.98743582956</v>
          </cell>
          <cell r="K5597">
            <v>627908.60013243987</v>
          </cell>
          <cell r="L5597">
            <v>1.0132300000000001</v>
          </cell>
          <cell r="M5597">
            <v>636215.83091219212</v>
          </cell>
          <cell r="N5597">
            <v>35367.316617047341</v>
          </cell>
          <cell r="O5597">
            <v>798179.422578439</v>
          </cell>
          <cell r="P5597">
            <v>1.02705</v>
          </cell>
          <cell r="Q5597">
            <v>819770.17595918581</v>
          </cell>
        </row>
        <row r="5598">
          <cell r="A5598">
            <v>1</v>
          </cell>
          <cell r="B5598">
            <v>45677.166666653095</v>
          </cell>
          <cell r="C5598">
            <v>513664.27189137641</v>
          </cell>
          <cell r="D5598">
            <v>1.0343100000000001</v>
          </cell>
          <cell r="E5598">
            <v>531288.0930599696</v>
          </cell>
          <cell r="F5598">
            <v>35725.136062803533</v>
          </cell>
          <cell r="G5598">
            <v>567013.22912277316</v>
          </cell>
          <cell r="H5598">
            <v>1.0163</v>
          </cell>
          <cell r="I5598">
            <v>576255.54475747433</v>
          </cell>
          <cell r="J5598">
            <v>201636.98056171893</v>
          </cell>
          <cell r="K5598">
            <v>645744.44295482594</v>
          </cell>
          <cell r="L5598">
            <v>1.01339</v>
          </cell>
          <cell r="M5598">
            <v>654390.96104599105</v>
          </cell>
          <cell r="N5598">
            <v>33971.290041418622</v>
          </cell>
          <cell r="O5598">
            <v>820510.333451777</v>
          </cell>
          <cell r="P5598">
            <v>1.02759</v>
          </cell>
          <cell r="Q5598">
            <v>843148.21355171152</v>
          </cell>
        </row>
        <row r="5599">
          <cell r="A5599">
            <v>1</v>
          </cell>
          <cell r="B5599">
            <v>45677.208333319759</v>
          </cell>
          <cell r="C5599">
            <v>547726.89377353911</v>
          </cell>
          <cell r="D5599">
            <v>1.03311</v>
          </cell>
          <cell r="E5599">
            <v>565862.13122638094</v>
          </cell>
          <cell r="F5599">
            <v>37813.027313677623</v>
          </cell>
          <cell r="G5599">
            <v>603675.15854005853</v>
          </cell>
          <cell r="H5599">
            <v>1.0164899999999999</v>
          </cell>
          <cell r="I5599">
            <v>613629.76190438401</v>
          </cell>
          <cell r="J5599">
            <v>203126.45345741775</v>
          </cell>
          <cell r="K5599">
            <v>676037.40223264461</v>
          </cell>
          <cell r="L5599">
            <v>1.01369</v>
          </cell>
          <cell r="M5599">
            <v>685292.35426920955</v>
          </cell>
          <cell r="N5599">
            <v>33941.70767183751</v>
          </cell>
          <cell r="O5599">
            <v>859952.87507020414</v>
          </cell>
          <cell r="P5599">
            <v>1.0285599999999999</v>
          </cell>
          <cell r="Q5599">
            <v>884513.12918220914</v>
          </cell>
        </row>
        <row r="5600">
          <cell r="A5600">
            <v>1</v>
          </cell>
          <cell r="B5600">
            <v>45677.249999986423</v>
          </cell>
          <cell r="C5600">
            <v>576271.1344523076</v>
          </cell>
          <cell r="D5600">
            <v>1.03226</v>
          </cell>
          <cell r="E5600">
            <v>594861.64124973898</v>
          </cell>
          <cell r="F5600">
            <v>41216.450464963818</v>
          </cell>
          <cell r="G5600">
            <v>636078.09171470278</v>
          </cell>
          <cell r="H5600">
            <v>1.0166999999999999</v>
          </cell>
          <cell r="I5600">
            <v>646700.59584633831</v>
          </cell>
          <cell r="J5600">
            <v>204174.92236046784</v>
          </cell>
          <cell r="K5600">
            <v>702572.83481838938</v>
          </cell>
          <cell r="L5600">
            <v>1.0139499999999999</v>
          </cell>
          <cell r="M5600">
            <v>712373.72586410586</v>
          </cell>
          <cell r="N5600">
            <v>33650.536677402626</v>
          </cell>
          <cell r="O5600">
            <v>894326.94592992531</v>
          </cell>
          <cell r="P5600">
            <v>1.0294099999999999</v>
          </cell>
          <cell r="Q5600">
            <v>920629.10140972433</v>
          </cell>
        </row>
        <row r="5601">
          <cell r="A5601">
            <v>1</v>
          </cell>
          <cell r="B5601">
            <v>45677.291666653087</v>
          </cell>
          <cell r="C5601">
            <v>599211.71213161433</v>
          </cell>
          <cell r="D5601">
            <v>1.0316700000000001</v>
          </cell>
          <cell r="E5601">
            <v>618188.74705482263</v>
          </cell>
          <cell r="F5601">
            <v>45061.509789831878</v>
          </cell>
          <cell r="G5601">
            <v>663250.25684465445</v>
          </cell>
          <cell r="H5601">
            <v>1.01691</v>
          </cell>
          <cell r="I5601">
            <v>674465.81868789752</v>
          </cell>
          <cell r="J5601">
            <v>208313.45513281503</v>
          </cell>
          <cell r="K5601">
            <v>728109.41359849088</v>
          </cell>
          <cell r="L5601">
            <v>1.0142199999999999</v>
          </cell>
          <cell r="M5601">
            <v>738463.12945986132</v>
          </cell>
          <cell r="N5601">
            <v>33536.952471216799</v>
          </cell>
          <cell r="O5601">
            <v>926669.94215329969</v>
          </cell>
          <cell r="P5601">
            <v>1.03023</v>
          </cell>
          <cell r="Q5601">
            <v>954683.17450459395</v>
          </cell>
        </row>
        <row r="5602">
          <cell r="A5602">
            <v>1</v>
          </cell>
          <cell r="B5602">
            <v>45677.333333319752</v>
          </cell>
          <cell r="C5602">
            <v>608022.03103438567</v>
          </cell>
          <cell r="D5602">
            <v>1.03146</v>
          </cell>
          <cell r="E5602">
            <v>627150.40413072752</v>
          </cell>
          <cell r="F5602">
            <v>45101.369430681007</v>
          </cell>
          <cell r="G5602">
            <v>672251.77356140851</v>
          </cell>
          <cell r="H5602">
            <v>1.01698</v>
          </cell>
          <cell r="I5602">
            <v>683666.60867648118</v>
          </cell>
          <cell r="J5602">
            <v>208819.89802934317</v>
          </cell>
          <cell r="K5602">
            <v>735706.70278884773</v>
          </cell>
          <cell r="L5602">
            <v>1.0143</v>
          </cell>
          <cell r="M5602">
            <v>746227.30863872822</v>
          </cell>
          <cell r="N5602">
            <v>33572.233807237382</v>
          </cell>
          <cell r="O5602">
            <v>936579.34636294213</v>
          </cell>
          <cell r="P5602">
            <v>1.0304800000000001</v>
          </cell>
          <cell r="Q5602">
            <v>965126.28484008461</v>
          </cell>
        </row>
        <row r="5603">
          <cell r="A5603">
            <v>1</v>
          </cell>
          <cell r="B5603">
            <v>45677.374999986416</v>
          </cell>
          <cell r="C5603">
            <v>584492.69832939969</v>
          </cell>
          <cell r="D5603">
            <v>1.0320400000000001</v>
          </cell>
          <cell r="E5603">
            <v>603219.84438387374</v>
          </cell>
          <cell r="F5603">
            <v>47357.870714921417</v>
          </cell>
          <cell r="G5603">
            <v>650577.71509879513</v>
          </cell>
          <cell r="H5603">
            <v>1.01681</v>
          </cell>
          <cell r="I5603">
            <v>661513.92648960592</v>
          </cell>
          <cell r="J5603">
            <v>211250.0196292995</v>
          </cell>
          <cell r="K5603">
            <v>721064.23990659369</v>
          </cell>
          <cell r="L5603">
            <v>1.0141500000000001</v>
          </cell>
          <cell r="M5603">
            <v>731267.29890127212</v>
          </cell>
          <cell r="N5603">
            <v>32712.862615052876</v>
          </cell>
          <cell r="O5603">
            <v>915679.8677286366</v>
          </cell>
          <cell r="P5603">
            <v>1.0299499999999999</v>
          </cell>
          <cell r="Q5603">
            <v>943104.47976710915</v>
          </cell>
        </row>
        <row r="5604">
          <cell r="A5604">
            <v>1</v>
          </cell>
          <cell r="B5604">
            <v>45677.41666665308</v>
          </cell>
          <cell r="C5604">
            <v>589166.91840936057</v>
          </cell>
          <cell r="D5604">
            <v>1.0319199999999999</v>
          </cell>
          <cell r="E5604">
            <v>607973.12644498737</v>
          </cell>
          <cell r="F5604">
            <v>46684.153387979866</v>
          </cell>
          <cell r="G5604">
            <v>654657.27983296721</v>
          </cell>
          <cell r="H5604">
            <v>1.01684</v>
          </cell>
          <cell r="I5604">
            <v>665681.70842535433</v>
          </cell>
          <cell r="J5604">
            <v>210861.07737672323</v>
          </cell>
          <cell r="K5604">
            <v>723887.31544045289</v>
          </cell>
          <cell r="L5604">
            <v>1.0141800000000001</v>
          </cell>
          <cell r="M5604">
            <v>734152.03757339856</v>
          </cell>
          <cell r="N5604">
            <v>33093.527435151962</v>
          </cell>
          <cell r="O5604">
            <v>919901.03537017514</v>
          </cell>
          <cell r="P5604">
            <v>1.03006</v>
          </cell>
          <cell r="Q5604">
            <v>947553.2604934026</v>
          </cell>
        </row>
        <row r="5605">
          <cell r="A5605">
            <v>1</v>
          </cell>
          <cell r="B5605">
            <v>45677.458333319744</v>
          </cell>
          <cell r="C5605">
            <v>589188.08202850143</v>
          </cell>
          <cell r="D5605">
            <v>1.0319199999999999</v>
          </cell>
          <cell r="E5605">
            <v>607994.96560685115</v>
          </cell>
          <cell r="F5605">
            <v>45083.273574574574</v>
          </cell>
          <cell r="G5605">
            <v>653078.23918142577</v>
          </cell>
          <cell r="H5605">
            <v>1.0168299999999999</v>
          </cell>
          <cell r="I5605">
            <v>664069.54594684904</v>
          </cell>
          <cell r="J5605">
            <v>210759.16501857445</v>
          </cell>
          <cell r="K5605">
            <v>722542.9449509976</v>
          </cell>
          <cell r="L5605">
            <v>1.01416</v>
          </cell>
          <cell r="M5605">
            <v>732774.1530515037</v>
          </cell>
          <cell r="N5605">
            <v>33166.547769622506</v>
          </cell>
          <cell r="O5605">
            <v>918226.46683555213</v>
          </cell>
          <cell r="P5605">
            <v>1.0300199999999999</v>
          </cell>
          <cell r="Q5605">
            <v>945791.62536995532</v>
          </cell>
        </row>
        <row r="5606">
          <cell r="A5606">
            <v>1</v>
          </cell>
          <cell r="B5606">
            <v>45677.499999986409</v>
          </cell>
          <cell r="C5606">
            <v>557003.67961312493</v>
          </cell>
          <cell r="D5606">
            <v>1.0328200000000001</v>
          </cell>
          <cell r="E5606">
            <v>575284.54037802771</v>
          </cell>
          <cell r="F5606">
            <v>45517.766153705401</v>
          </cell>
          <cell r="G5606">
            <v>620802.30653173313</v>
          </cell>
          <cell r="H5606">
            <v>1.0165999999999999</v>
          </cell>
          <cell r="I5606">
            <v>631107.62482015986</v>
          </cell>
          <cell r="J5606">
            <v>210700.29338228455</v>
          </cell>
          <cell r="K5606">
            <v>697081.04634108173</v>
          </cell>
          <cell r="L5606">
            <v>1.0139</v>
          </cell>
          <cell r="M5606">
            <v>706770.47288522276</v>
          </cell>
          <cell r="N5606">
            <v>33172.30844435926</v>
          </cell>
          <cell r="O5606">
            <v>884669.65319094458</v>
          </cell>
          <cell r="P5606">
            <v>1.0291699999999999</v>
          </cell>
          <cell r="Q5606">
            <v>910475.46697452432</v>
          </cell>
        </row>
        <row r="5607">
          <cell r="A5607">
            <v>1</v>
          </cell>
          <cell r="B5607">
            <v>45677.541666653073</v>
          </cell>
          <cell r="C5607">
            <v>556052.47170501819</v>
          </cell>
          <cell r="D5607">
            <v>1.03285</v>
          </cell>
          <cell r="E5607">
            <v>574318.79540052812</v>
          </cell>
          <cell r="F5607">
            <v>46504.29002104402</v>
          </cell>
          <cell r="G5607">
            <v>620823.08542157209</v>
          </cell>
          <cell r="H5607">
            <v>1.0165999999999999</v>
          </cell>
          <cell r="I5607">
            <v>631128.7486395702</v>
          </cell>
          <cell r="J5607">
            <v>210668.61190115043</v>
          </cell>
          <cell r="K5607">
            <v>697065.64452253783</v>
          </cell>
          <cell r="L5607">
            <v>1.0139</v>
          </cell>
          <cell r="M5607">
            <v>706754.8569814011</v>
          </cell>
          <cell r="N5607">
            <v>33227.999816171963</v>
          </cell>
          <cell r="O5607">
            <v>884714.57281575585</v>
          </cell>
          <cell r="P5607">
            <v>1.0291699999999999</v>
          </cell>
          <cell r="Q5607">
            <v>910521.6969047914</v>
          </cell>
        </row>
        <row r="5608">
          <cell r="A5608">
            <v>1</v>
          </cell>
          <cell r="B5608">
            <v>45677.583333319737</v>
          </cell>
          <cell r="C5608">
            <v>540544.31715311983</v>
          </cell>
          <cell r="D5608">
            <v>1.03335</v>
          </cell>
          <cell r="E5608">
            <v>558571.4701301764</v>
          </cell>
          <cell r="F5608">
            <v>46308.6965485365</v>
          </cell>
          <cell r="G5608">
            <v>604880.16667871294</v>
          </cell>
          <cell r="H5608">
            <v>1.0165</v>
          </cell>
          <cell r="I5608">
            <v>614860.68942891166</v>
          </cell>
          <cell r="J5608">
            <v>210148.02717958967</v>
          </cell>
          <cell r="K5608">
            <v>684007.6246997721</v>
          </cell>
          <cell r="L5608">
            <v>1.0137700000000001</v>
          </cell>
          <cell r="M5608">
            <v>693426.40969188802</v>
          </cell>
          <cell r="N5608">
            <v>33259.538925874418</v>
          </cell>
          <cell r="O5608">
            <v>867687.04052649171</v>
          </cell>
          <cell r="P5608">
            <v>1.0287500000000001</v>
          </cell>
          <cell r="Q5608">
            <v>892633.04294162837</v>
          </cell>
        </row>
        <row r="5609">
          <cell r="A5609">
            <v>1</v>
          </cell>
          <cell r="B5609">
            <v>45677.624999986401</v>
          </cell>
          <cell r="C5609">
            <v>538395.29381592653</v>
          </cell>
          <cell r="D5609">
            <v>1.03342</v>
          </cell>
          <cell r="E5609">
            <v>556388.46453525475</v>
          </cell>
          <cell r="F5609">
            <v>44253.811724392726</v>
          </cell>
          <cell r="G5609">
            <v>600642.27625964745</v>
          </cell>
          <cell r="H5609">
            <v>1.01647</v>
          </cell>
          <cell r="I5609">
            <v>610534.85454964382</v>
          </cell>
          <cell r="J5609">
            <v>209591.57940005814</v>
          </cell>
          <cell r="K5609">
            <v>680117.35120968404</v>
          </cell>
          <cell r="L5609">
            <v>1.01373</v>
          </cell>
          <cell r="M5609">
            <v>689455.36244179297</v>
          </cell>
          <cell r="N5609">
            <v>33189.882750164776</v>
          </cell>
          <cell r="O5609">
            <v>862654.32793197583</v>
          </cell>
          <cell r="P5609">
            <v>1.0286299999999999</v>
          </cell>
          <cell r="Q5609">
            <v>887352.12134066829</v>
          </cell>
        </row>
        <row r="5610">
          <cell r="A5610">
            <v>1</v>
          </cell>
          <cell r="B5610">
            <v>45677.666666653065</v>
          </cell>
          <cell r="C5610">
            <v>515522.81037538889</v>
          </cell>
          <cell r="D5610">
            <v>1.03424</v>
          </cell>
          <cell r="E5610">
            <v>533174.31140264228</v>
          </cell>
          <cell r="F5610">
            <v>43937.250047406626</v>
          </cell>
          <cell r="G5610">
            <v>577111.56145004893</v>
          </cell>
          <cell r="H5610">
            <v>1.01634</v>
          </cell>
          <cell r="I5610">
            <v>586541.56436414272</v>
          </cell>
          <cell r="J5610">
            <v>209537.35216781319</v>
          </cell>
          <cell r="K5610">
            <v>661572.02343066875</v>
          </cell>
          <cell r="L5610">
            <v>1.0135400000000001</v>
          </cell>
          <cell r="M5610">
            <v>670529.70862792013</v>
          </cell>
          <cell r="N5610">
            <v>33213.920140354196</v>
          </cell>
          <cell r="O5610">
            <v>838250.52186956152</v>
          </cell>
          <cell r="P5610">
            <v>1.0280199999999999</v>
          </cell>
          <cell r="Q5610">
            <v>861738.30149234657</v>
          </cell>
        </row>
        <row r="5611">
          <cell r="A5611">
            <v>1</v>
          </cell>
          <cell r="B5611">
            <v>45677.70833331973</v>
          </cell>
          <cell r="C5611">
            <v>557203.84238675667</v>
          </cell>
          <cell r="D5611">
            <v>1.0328200000000001</v>
          </cell>
          <cell r="E5611">
            <v>575491.27249389002</v>
          </cell>
          <cell r="F5611">
            <v>43504.20431797285</v>
          </cell>
          <cell r="G5611">
            <v>618995.4768118629</v>
          </cell>
          <cell r="H5611">
            <v>1.0165900000000001</v>
          </cell>
          <cell r="I5611">
            <v>629264.6117721718</v>
          </cell>
          <cell r="J5611">
            <v>209314.23862645388</v>
          </cell>
          <cell r="K5611">
            <v>694274.62200209359</v>
          </cell>
          <cell r="L5611">
            <v>1.01387</v>
          </cell>
          <cell r="M5611">
            <v>703904.21100926271</v>
          </cell>
          <cell r="N5611">
            <v>33339.578936839076</v>
          </cell>
          <cell r="O5611">
            <v>881548.01834263396</v>
          </cell>
          <cell r="P5611">
            <v>1.0290999999999999</v>
          </cell>
          <cell r="Q5611">
            <v>907201.06567640451</v>
          </cell>
        </row>
        <row r="5612">
          <cell r="A5612">
            <v>1</v>
          </cell>
          <cell r="B5612">
            <v>45677.749999986394</v>
          </cell>
          <cell r="C5612">
            <v>599346.56181820214</v>
          </cell>
          <cell r="D5612">
            <v>1.03166</v>
          </cell>
          <cell r="E5612">
            <v>618321.87396536639</v>
          </cell>
          <cell r="F5612">
            <v>44131.886912145776</v>
          </cell>
          <cell r="G5612">
            <v>662453.76087751216</v>
          </cell>
          <cell r="H5612">
            <v>1.0168999999999999</v>
          </cell>
          <cell r="I5612">
            <v>673649.22943634202</v>
          </cell>
          <cell r="J5612">
            <v>207907.52806788153</v>
          </cell>
          <cell r="K5612">
            <v>727074.15917415055</v>
          </cell>
          <cell r="L5612">
            <v>1.0142100000000001</v>
          </cell>
          <cell r="M5612">
            <v>737405.88297601533</v>
          </cell>
          <cell r="N5612">
            <v>33384.128689289377</v>
          </cell>
          <cell r="O5612">
            <v>925272.60999537772</v>
          </cell>
          <cell r="P5612">
            <v>1.0301899999999999</v>
          </cell>
          <cell r="Q5612">
            <v>953206.59009113815</v>
          </cell>
        </row>
        <row r="5613">
          <cell r="A5613">
            <v>1</v>
          </cell>
          <cell r="B5613">
            <v>45677.791666653058</v>
          </cell>
          <cell r="C5613">
            <v>635672.45667275193</v>
          </cell>
          <cell r="D5613">
            <v>1.0308600000000001</v>
          </cell>
          <cell r="E5613">
            <v>655289.30868567317</v>
          </cell>
          <cell r="F5613">
            <v>43335.641457508544</v>
          </cell>
          <cell r="G5613">
            <v>698624.95014318172</v>
          </cell>
          <cell r="H5613">
            <v>1.0172000000000001</v>
          </cell>
          <cell r="I5613">
            <v>710641.29928564455</v>
          </cell>
          <cell r="J5613">
            <v>208022.33104498126</v>
          </cell>
          <cell r="K5613">
            <v>755697.93602386862</v>
          </cell>
          <cell r="L5613">
            <v>1.0145200000000001</v>
          </cell>
          <cell r="M5613">
            <v>766670.67005493527</v>
          </cell>
          <cell r="N5613">
            <v>33361.487446821135</v>
          </cell>
          <cell r="O5613">
            <v>962997.85180851363</v>
          </cell>
          <cell r="P5613">
            <v>1.03115</v>
          </cell>
          <cell r="Q5613">
            <v>992995.23489234888</v>
          </cell>
        </row>
        <row r="5614">
          <cell r="A5614">
            <v>1</v>
          </cell>
          <cell r="B5614">
            <v>45677.833333319722</v>
          </cell>
          <cell r="C5614">
            <v>679313.00759664737</v>
          </cell>
          <cell r="D5614">
            <v>1.03007</v>
          </cell>
          <cell r="E5614">
            <v>699739.94973507861</v>
          </cell>
          <cell r="F5614">
            <v>42706.251625403514</v>
          </cell>
          <cell r="G5614">
            <v>742446.20136048214</v>
          </cell>
          <cell r="H5614">
            <v>1.0176000000000001</v>
          </cell>
          <cell r="I5614">
            <v>755513.25450442662</v>
          </cell>
          <cell r="J5614">
            <v>207239.94182679369</v>
          </cell>
          <cell r="K5614">
            <v>789497.37486117939</v>
          </cell>
          <cell r="L5614">
            <v>1.0148900000000001</v>
          </cell>
          <cell r="M5614">
            <v>801252.99077286245</v>
          </cell>
          <cell r="N5614">
            <v>33349.450021027616</v>
          </cell>
          <cell r="O5614">
            <v>1007858.2622639311</v>
          </cell>
          <cell r="P5614">
            <v>1.0323100000000001</v>
          </cell>
          <cell r="Q5614">
            <v>1040422.1627176788</v>
          </cell>
        </row>
        <row r="5615">
          <cell r="A5615">
            <v>1</v>
          </cell>
          <cell r="B5615">
            <v>45677.874999986387</v>
          </cell>
          <cell r="C5615">
            <v>654814.93902508263</v>
          </cell>
          <cell r="D5615">
            <v>1.0304899999999999</v>
          </cell>
          <cell r="E5615">
            <v>674780.24651595729</v>
          </cell>
          <cell r="F5615">
            <v>41377.843687245542</v>
          </cell>
          <cell r="G5615">
            <v>716158.0902032028</v>
          </cell>
          <cell r="H5615">
            <v>1.01736</v>
          </cell>
          <cell r="I5615">
            <v>728590.59464913048</v>
          </cell>
          <cell r="J5615">
            <v>207675.64252752208</v>
          </cell>
          <cell r="K5615">
            <v>769184.37429910176</v>
          </cell>
          <cell r="L5615">
            <v>1.01467</v>
          </cell>
          <cell r="M5615">
            <v>780468.30907006958</v>
          </cell>
          <cell r="N5615">
            <v>33347.842928572478</v>
          </cell>
          <cell r="O5615">
            <v>980898.01487619278</v>
          </cell>
          <cell r="P5615">
            <v>1.0316099999999999</v>
          </cell>
          <cell r="Q5615">
            <v>1011904.2011264291</v>
          </cell>
        </row>
        <row r="5616">
          <cell r="A5616">
            <v>1</v>
          </cell>
          <cell r="B5616">
            <v>45677.916666653051</v>
          </cell>
          <cell r="C5616">
            <v>657675.45140459354</v>
          </cell>
          <cell r="D5616">
            <v>1.03044</v>
          </cell>
          <cell r="E5616">
            <v>677695.09214534936</v>
          </cell>
          <cell r="F5616">
            <v>40654.51841766006</v>
          </cell>
          <cell r="G5616">
            <v>718349.6105630094</v>
          </cell>
          <cell r="H5616">
            <v>1.01738</v>
          </cell>
          <cell r="I5616">
            <v>730834.52679459448</v>
          </cell>
          <cell r="J5616">
            <v>207621.31061778139</v>
          </cell>
          <cell r="K5616">
            <v>770859.39149492804</v>
          </cell>
          <cell r="L5616">
            <v>1.0146900000000001</v>
          </cell>
          <cell r="M5616">
            <v>782183.3159559886</v>
          </cell>
          <cell r="N5616">
            <v>33303.699583202731</v>
          </cell>
          <cell r="O5616">
            <v>983083.46145663923</v>
          </cell>
          <cell r="P5616">
            <v>1.0316700000000001</v>
          </cell>
          <cell r="Q5616">
            <v>1014217.7146809711</v>
          </cell>
        </row>
        <row r="5617">
          <cell r="A5617">
            <v>1</v>
          </cell>
          <cell r="B5617">
            <v>45677.958333319715</v>
          </cell>
          <cell r="C5617">
            <v>632733.54686576338</v>
          </cell>
          <cell r="D5617">
            <v>1.0309200000000001</v>
          </cell>
          <cell r="E5617">
            <v>652297.66813485278</v>
          </cell>
          <cell r="F5617">
            <v>39565.988697375011</v>
          </cell>
          <cell r="G5617">
            <v>691863.65683222783</v>
          </cell>
          <cell r="H5617">
            <v>1.0171399999999999</v>
          </cell>
          <cell r="I5617">
            <v>703722.19991033222</v>
          </cell>
          <cell r="J5617">
            <v>207302.78644013524</v>
          </cell>
          <cell r="K5617">
            <v>749645.99385066784</v>
          </cell>
          <cell r="L5617">
            <v>1.0144500000000001</v>
          </cell>
          <cell r="M5617">
            <v>760478.37846181006</v>
          </cell>
          <cell r="N5617">
            <v>33222.451313949809</v>
          </cell>
          <cell r="O5617">
            <v>955079.82227555942</v>
          </cell>
          <cell r="P5617">
            <v>1.03095</v>
          </cell>
          <cell r="Q5617">
            <v>984639.54277498799</v>
          </cell>
        </row>
        <row r="5618">
          <cell r="A5618">
            <v>1</v>
          </cell>
          <cell r="B5618">
            <v>45677.999999986379</v>
          </cell>
          <cell r="C5618">
            <v>617887.90886676637</v>
          </cell>
          <cell r="D5618">
            <v>1.0312300000000001</v>
          </cell>
          <cell r="E5618">
            <v>637184.54826067551</v>
          </cell>
          <cell r="F5618">
            <v>38124.238943480159</v>
          </cell>
          <cell r="G5618">
            <v>675308.7872041557</v>
          </cell>
          <cell r="H5618">
            <v>1.0169999999999999</v>
          </cell>
          <cell r="I5618">
            <v>686789.03658662632</v>
          </cell>
          <cell r="J5618">
            <v>205357.54025003896</v>
          </cell>
          <cell r="K5618">
            <v>734650.73146134522</v>
          </cell>
          <cell r="L5618">
            <v>1.0142899999999999</v>
          </cell>
          <cell r="M5618">
            <v>745148.89041392773</v>
          </cell>
          <cell r="N5618">
            <v>33122.880832506227</v>
          </cell>
          <cell r="O5618">
            <v>935767.61662175402</v>
          </cell>
          <cell r="P5618">
            <v>1.0304599999999999</v>
          </cell>
          <cell r="Q5618">
            <v>964271.09822405258</v>
          </cell>
        </row>
        <row r="5619">
          <cell r="A5619">
            <v>1</v>
          </cell>
          <cell r="B5619">
            <v>45678.041666653044</v>
          </cell>
          <cell r="C5619">
            <v>615193.4257353443</v>
          </cell>
          <cell r="D5619">
            <v>1.03129</v>
          </cell>
          <cell r="E5619">
            <v>634442.82802660321</v>
          </cell>
          <cell r="F5619">
            <v>36713.861614574693</v>
          </cell>
          <cell r="G5619">
            <v>671156.68964117789</v>
          </cell>
          <cell r="H5619">
            <v>1.0169699999999999</v>
          </cell>
          <cell r="I5619">
            <v>682546.21866438864</v>
          </cell>
          <cell r="J5619">
            <v>203503.16745127333</v>
          </cell>
          <cell r="K5619">
            <v>729526.51229323319</v>
          </cell>
          <cell r="L5619">
            <v>1.01424</v>
          </cell>
          <cell r="M5619">
            <v>739914.96982828889</v>
          </cell>
          <cell r="N5619">
            <v>33760.410710339071</v>
          </cell>
          <cell r="O5619">
            <v>930198.25436105672</v>
          </cell>
          <cell r="P5619">
            <v>1.0303199999999999</v>
          </cell>
          <cell r="Q5619">
            <v>958401.86543328385</v>
          </cell>
        </row>
        <row r="5620">
          <cell r="A5620">
            <v>1</v>
          </cell>
          <cell r="B5620">
            <v>45678.083333319708</v>
          </cell>
          <cell r="C5620">
            <v>620711.25338379154</v>
          </cell>
          <cell r="D5620">
            <v>1.0311699999999999</v>
          </cell>
          <cell r="E5620">
            <v>640058.82315176423</v>
          </cell>
          <cell r="F5620">
            <v>36451.662111268299</v>
          </cell>
          <cell r="G5620">
            <v>676510.48526303249</v>
          </cell>
          <cell r="H5620">
            <v>1.01701</v>
          </cell>
          <cell r="I5620">
            <v>688017.92861735669</v>
          </cell>
          <cell r="J5620">
            <v>202764.43013216203</v>
          </cell>
          <cell r="K5620">
            <v>733004.70137816458</v>
          </cell>
          <cell r="L5620">
            <v>1.01427</v>
          </cell>
          <cell r="M5620">
            <v>743464.67846683098</v>
          </cell>
          <cell r="N5620">
            <v>33729.94071263721</v>
          </cell>
          <cell r="O5620">
            <v>934972.27655082231</v>
          </cell>
          <cell r="P5620">
            <v>1.03044</v>
          </cell>
          <cell r="Q5620">
            <v>963432.83264902933</v>
          </cell>
        </row>
        <row r="5621">
          <cell r="A5621">
            <v>1</v>
          </cell>
          <cell r="B5621">
            <v>45678.124999986372</v>
          </cell>
          <cell r="C5621">
            <v>612455.27030492784</v>
          </cell>
          <cell r="D5621">
            <v>1.0313600000000001</v>
          </cell>
          <cell r="E5621">
            <v>631661.86758169043</v>
          </cell>
          <cell r="F5621">
            <v>36610.424190218146</v>
          </cell>
          <cell r="G5621">
            <v>668272.29177190852</v>
          </cell>
          <cell r="H5621">
            <v>1.01695</v>
          </cell>
          <cell r="I5621">
            <v>679599.50711744244</v>
          </cell>
          <cell r="J5621">
            <v>202376.35141099364</v>
          </cell>
          <cell r="K5621">
            <v>726128.73053396936</v>
          </cell>
          <cell r="L5621">
            <v>1.0142</v>
          </cell>
          <cell r="M5621">
            <v>736439.75850755174</v>
          </cell>
          <cell r="N5621">
            <v>34222.42972252272</v>
          </cell>
          <cell r="O5621">
            <v>926509.31622454117</v>
          </cell>
          <cell r="P5621">
            <v>1.03023</v>
          </cell>
          <cell r="Q5621">
            <v>954517.69285400899</v>
          </cell>
        </row>
        <row r="5622">
          <cell r="A5622">
            <v>1</v>
          </cell>
          <cell r="B5622">
            <v>45678.166666653036</v>
          </cell>
          <cell r="C5622">
            <v>630007.82828173868</v>
          </cell>
          <cell r="D5622">
            <v>1.0309699999999999</v>
          </cell>
          <cell r="E5622">
            <v>649519.17072362406</v>
          </cell>
          <cell r="F5622">
            <v>36739.980316490182</v>
          </cell>
          <cell r="G5622">
            <v>686259.15104011423</v>
          </cell>
          <cell r="H5622">
            <v>1.01709</v>
          </cell>
          <cell r="I5622">
            <v>697987.31993138976</v>
          </cell>
          <cell r="J5622">
            <v>201154.622466656</v>
          </cell>
          <cell r="K5622">
            <v>739078.08412767213</v>
          </cell>
          <cell r="L5622">
            <v>1.01434</v>
          </cell>
          <cell r="M5622">
            <v>749676.46385406295</v>
          </cell>
          <cell r="N5622">
            <v>33105.552716820428</v>
          </cell>
          <cell r="O5622">
            <v>942845.874841257</v>
          </cell>
          <cell r="P5622">
            <v>1.03064</v>
          </cell>
          <cell r="Q5622">
            <v>971734.67244639306</v>
          </cell>
        </row>
        <row r="5623">
          <cell r="A5623">
            <v>1</v>
          </cell>
          <cell r="B5623">
            <v>45678.208333319701</v>
          </cell>
          <cell r="C5623">
            <v>655658.74981887743</v>
          </cell>
          <cell r="D5623">
            <v>1.0304800000000001</v>
          </cell>
          <cell r="E5623">
            <v>675643.22851335688</v>
          </cell>
          <cell r="F5623">
            <v>39118.411936868652</v>
          </cell>
          <cell r="G5623">
            <v>714761.64045022556</v>
          </cell>
          <cell r="H5623">
            <v>1.0173399999999999</v>
          </cell>
          <cell r="I5623">
            <v>727155.60729563236</v>
          </cell>
          <cell r="J5623">
            <v>198269.71351780478</v>
          </cell>
          <cell r="K5623">
            <v>758672.53212650726</v>
          </cell>
          <cell r="L5623">
            <v>1.0145500000000001</v>
          </cell>
          <cell r="M5623">
            <v>769711.21746894799</v>
          </cell>
          <cell r="N5623">
            <v>33108.102735844892</v>
          </cell>
          <cell r="O5623">
            <v>969572.10889172275</v>
          </cell>
          <cell r="P5623">
            <v>1.03132</v>
          </cell>
          <cell r="Q5623">
            <v>999939.10734221153</v>
          </cell>
        </row>
        <row r="5624">
          <cell r="A5624">
            <v>1</v>
          </cell>
          <cell r="B5624">
            <v>45678.249999986365</v>
          </cell>
          <cell r="C5624">
            <v>661277.15566549019</v>
          </cell>
          <cell r="D5624">
            <v>1.03037</v>
          </cell>
          <cell r="E5624">
            <v>681360.14288305119</v>
          </cell>
          <cell r="F5624">
            <v>42224.162006369726</v>
          </cell>
          <cell r="G5624">
            <v>723584.30488942086</v>
          </cell>
          <cell r="H5624">
            <v>1.01742</v>
          </cell>
          <cell r="I5624">
            <v>736189.14348059462</v>
          </cell>
          <cell r="J5624">
            <v>173366.07432817883</v>
          </cell>
          <cell r="K5624">
            <v>740730.84040626022</v>
          </cell>
          <cell r="L5624">
            <v>1.0143599999999999</v>
          </cell>
          <cell r="M5624">
            <v>751367.73527449404</v>
          </cell>
          <cell r="N5624">
            <v>33088.531229135071</v>
          </cell>
          <cell r="O5624">
            <v>953280.64390614233</v>
          </cell>
          <cell r="P5624">
            <v>1.03091</v>
          </cell>
          <cell r="Q5624">
            <v>982746.54860928119</v>
          </cell>
        </row>
        <row r="5625">
          <cell r="A5625">
            <v>1</v>
          </cell>
          <cell r="B5625">
            <v>45678.291666653029</v>
          </cell>
          <cell r="C5625">
            <v>653577.99562465376</v>
          </cell>
          <cell r="D5625">
            <v>1.03051</v>
          </cell>
          <cell r="E5625">
            <v>673518.66027116193</v>
          </cell>
          <cell r="F5625">
            <v>46608.373674412083</v>
          </cell>
          <cell r="G5625">
            <v>720127.03394557396</v>
          </cell>
          <cell r="H5625">
            <v>1.01739</v>
          </cell>
          <cell r="I5625">
            <v>732650.04306588753</v>
          </cell>
          <cell r="J5625">
            <v>165672.03900584971</v>
          </cell>
          <cell r="K5625">
            <v>730309.29830568156</v>
          </cell>
          <cell r="L5625">
            <v>1.01424</v>
          </cell>
          <cell r="M5625">
            <v>740708.90271355445</v>
          </cell>
          <cell r="N5625">
            <v>33160.727429665043</v>
          </cell>
          <cell r="O5625">
            <v>941882.4139092752</v>
          </cell>
          <cell r="P5625">
            <v>1.0306200000000001</v>
          </cell>
          <cell r="Q5625">
            <v>970722.85342317726</v>
          </cell>
        </row>
        <row r="5626">
          <cell r="A5626">
            <v>1</v>
          </cell>
          <cell r="B5626">
            <v>45678.333333319693</v>
          </cell>
          <cell r="C5626">
            <v>645861.17737132497</v>
          </cell>
          <cell r="D5626">
            <v>1.0306599999999999</v>
          </cell>
          <cell r="E5626">
            <v>665663.28106952971</v>
          </cell>
          <cell r="F5626">
            <v>48730.968918513492</v>
          </cell>
          <cell r="G5626">
            <v>714394.24998804322</v>
          </cell>
          <cell r="H5626">
            <v>1.0173399999999999</v>
          </cell>
          <cell r="I5626">
            <v>726781.84628283582</v>
          </cell>
          <cell r="J5626">
            <v>166298.3622609656</v>
          </cell>
          <cell r="K5626">
            <v>726413.13148525066</v>
          </cell>
          <cell r="L5626">
            <v>1.0142</v>
          </cell>
          <cell r="M5626">
            <v>736728.19795234117</v>
          </cell>
          <cell r="N5626">
            <v>33190.3042433874</v>
          </cell>
          <cell r="O5626">
            <v>936585.57925427938</v>
          </cell>
          <cell r="P5626">
            <v>1.0304800000000001</v>
          </cell>
          <cell r="Q5626">
            <v>965132.70770994993</v>
          </cell>
        </row>
        <row r="5627">
          <cell r="A5627">
            <v>1</v>
          </cell>
          <cell r="B5627">
            <v>45678.374999986358</v>
          </cell>
          <cell r="C5627">
            <v>648912.93883654347</v>
          </cell>
          <cell r="D5627">
            <v>1.0306</v>
          </cell>
          <cell r="E5627">
            <v>668769.67476494168</v>
          </cell>
          <cell r="F5627">
            <v>49487.826706516644</v>
          </cell>
          <cell r="G5627">
            <v>718257.50147145835</v>
          </cell>
          <cell r="H5627">
            <v>1.0173700000000001</v>
          </cell>
          <cell r="I5627">
            <v>730733.63427201763</v>
          </cell>
          <cell r="J5627">
            <v>164913.79608783947</v>
          </cell>
          <cell r="K5627">
            <v>728074.12131893006</v>
          </cell>
          <cell r="L5627">
            <v>1.0142199999999999</v>
          </cell>
          <cell r="M5627">
            <v>738427.3353240852</v>
          </cell>
          <cell r="N5627">
            <v>33184.015993793408</v>
          </cell>
          <cell r="O5627">
            <v>939184.66035880568</v>
          </cell>
          <cell r="P5627">
            <v>1.0305500000000001</v>
          </cell>
          <cell r="Q5627">
            <v>967876.75173276721</v>
          </cell>
        </row>
        <row r="5628">
          <cell r="A5628">
            <v>1</v>
          </cell>
          <cell r="B5628">
            <v>45678.416666653022</v>
          </cell>
          <cell r="C5628">
            <v>614445.48462751752</v>
          </cell>
          <cell r="D5628">
            <v>1.0313099999999999</v>
          </cell>
          <cell r="E5628">
            <v>633683.77275120502</v>
          </cell>
          <cell r="F5628">
            <v>49235.519692435948</v>
          </cell>
          <cell r="G5628">
            <v>682919.292443641</v>
          </cell>
          <cell r="H5628">
            <v>1.0170699999999999</v>
          </cell>
          <cell r="I5628">
            <v>694576.72476565384</v>
          </cell>
          <cell r="J5628">
            <v>173712.65822903995</v>
          </cell>
          <cell r="K5628">
            <v>709007.6492782156</v>
          </cell>
          <cell r="L5628">
            <v>1.0140199999999999</v>
          </cell>
          <cell r="M5628">
            <v>718947.93652109616</v>
          </cell>
          <cell r="N5628">
            <v>33195.129815409724</v>
          </cell>
          <cell r="O5628">
            <v>911424.80005298415</v>
          </cell>
          <cell r="P5628">
            <v>1.0298400000000001</v>
          </cell>
          <cell r="Q5628">
            <v>938621.71608656528</v>
          </cell>
        </row>
        <row r="5629">
          <cell r="A5629">
            <v>1</v>
          </cell>
          <cell r="B5629">
            <v>45678.458333319686</v>
          </cell>
          <cell r="C5629">
            <v>594647.41610542184</v>
          </cell>
          <cell r="D5629">
            <v>1.0317799999999999</v>
          </cell>
          <cell r="E5629">
            <v>613545.31098925206</v>
          </cell>
          <cell r="F5629">
            <v>49199.493652494886</v>
          </cell>
          <cell r="G5629">
            <v>662744.80464174692</v>
          </cell>
          <cell r="H5629">
            <v>1.0168999999999999</v>
          </cell>
          <cell r="I5629">
            <v>673945.19184019242</v>
          </cell>
          <cell r="J5629">
            <v>189329.50262497331</v>
          </cell>
          <cell r="K5629">
            <v>708724.22544043895</v>
          </cell>
          <cell r="L5629">
            <v>1.0140199999999999</v>
          </cell>
          <cell r="M5629">
            <v>718660.53908111388</v>
          </cell>
          <cell r="N5629">
            <v>33264.07202882415</v>
          </cell>
          <cell r="O5629">
            <v>906475.08013466478</v>
          </cell>
          <cell r="P5629">
            <v>1.02972</v>
          </cell>
          <cell r="Q5629">
            <v>933415.519516267</v>
          </cell>
        </row>
        <row r="5630">
          <cell r="A5630">
            <v>1</v>
          </cell>
          <cell r="B5630">
            <v>45678.49999998635</v>
          </cell>
          <cell r="C5630">
            <v>555554.03253115399</v>
          </cell>
          <cell r="D5630">
            <v>1.03287</v>
          </cell>
          <cell r="E5630">
            <v>573815.09358045296</v>
          </cell>
          <cell r="F5630">
            <v>49078.413276466679</v>
          </cell>
          <cell r="G5630">
            <v>622893.50685691962</v>
          </cell>
          <cell r="H5630">
            <v>1.01661</v>
          </cell>
          <cell r="I5630">
            <v>633239.76800581301</v>
          </cell>
          <cell r="J5630">
            <v>195908.0530333397</v>
          </cell>
          <cell r="K5630">
            <v>683932.00180735055</v>
          </cell>
          <cell r="L5630">
            <v>1.0137700000000001</v>
          </cell>
          <cell r="M5630">
            <v>693349.74547223782</v>
          </cell>
          <cell r="N5630">
            <v>33232.807616709462</v>
          </cell>
          <cell r="O5630">
            <v>871798.37232074945</v>
          </cell>
          <cell r="P5630">
            <v>1.02885</v>
          </cell>
          <cell r="Q5630">
            <v>896949.75536220311</v>
          </cell>
        </row>
        <row r="5631">
          <cell r="A5631">
            <v>1</v>
          </cell>
          <cell r="B5631">
            <v>45678.541666653015</v>
          </cell>
          <cell r="C5631">
            <v>549949.84244115278</v>
          </cell>
          <cell r="D5631">
            <v>1.03304</v>
          </cell>
          <cell r="E5631">
            <v>568120.18523540848</v>
          </cell>
          <cell r="F5631">
            <v>46767.083715509594</v>
          </cell>
          <cell r="G5631">
            <v>614887.26895091811</v>
          </cell>
          <cell r="H5631">
            <v>1.0165599999999999</v>
          </cell>
          <cell r="I5631">
            <v>625069.80212474521</v>
          </cell>
          <cell r="J5631">
            <v>200118.40034802211</v>
          </cell>
          <cell r="K5631">
            <v>681845.93627483631</v>
          </cell>
          <cell r="L5631">
            <v>1.0137400000000001</v>
          </cell>
          <cell r="M5631">
            <v>691214.49943925266</v>
          </cell>
          <cell r="N5631">
            <v>33174.939748910074</v>
          </cell>
          <cell r="O5631">
            <v>867731.7053860937</v>
          </cell>
          <cell r="P5631">
            <v>1.0287500000000001</v>
          </cell>
          <cell r="Q5631">
            <v>892678.99191594392</v>
          </cell>
        </row>
        <row r="5632">
          <cell r="A5632">
            <v>1</v>
          </cell>
          <cell r="B5632">
            <v>45678.583333319679</v>
          </cell>
          <cell r="C5632">
            <v>548453.80333376781</v>
          </cell>
          <cell r="D5632">
            <v>1.0330900000000001</v>
          </cell>
          <cell r="E5632">
            <v>566602.13968608226</v>
          </cell>
          <cell r="F5632">
            <v>45868.900766550119</v>
          </cell>
          <cell r="G5632">
            <v>612471.04045263235</v>
          </cell>
          <cell r="H5632">
            <v>1.0165500000000001</v>
          </cell>
          <cell r="I5632">
            <v>622607.43617212342</v>
          </cell>
          <cell r="J5632">
            <v>201279.82651985274</v>
          </cell>
          <cell r="K5632">
            <v>681109.67121462454</v>
          </cell>
          <cell r="L5632">
            <v>1.0137400000000001</v>
          </cell>
          <cell r="M5632">
            <v>690468.11809711356</v>
          </cell>
          <cell r="N5632">
            <v>33197.955208508261</v>
          </cell>
          <cell r="O5632">
            <v>866443.66478297347</v>
          </cell>
          <cell r="P5632">
            <v>1.0287200000000001</v>
          </cell>
          <cell r="Q5632">
            <v>891327.92683554057</v>
          </cell>
        </row>
        <row r="5633">
          <cell r="A5633">
            <v>1</v>
          </cell>
          <cell r="B5633">
            <v>45678.624999986343</v>
          </cell>
          <cell r="C5633">
            <v>557034.83984375943</v>
          </cell>
          <cell r="D5633">
            <v>1.0328200000000001</v>
          </cell>
          <cell r="E5633">
            <v>575316.72328743164</v>
          </cell>
          <cell r="F5633">
            <v>45003.656096828709</v>
          </cell>
          <cell r="G5633">
            <v>620320.37938426039</v>
          </cell>
          <cell r="H5633">
            <v>1.0165999999999999</v>
          </cell>
          <cell r="I5633">
            <v>630617.69768203911</v>
          </cell>
          <cell r="J5633">
            <v>195595.2717057452</v>
          </cell>
          <cell r="K5633">
            <v>681598.44860467152</v>
          </cell>
          <cell r="L5633">
            <v>1.0137400000000001</v>
          </cell>
          <cell r="M5633">
            <v>690963.61128849979</v>
          </cell>
          <cell r="N5633">
            <v>33197.640563449961</v>
          </cell>
          <cell r="O5633">
            <v>868775.77263506257</v>
          </cell>
          <cell r="P5633">
            <v>1.02878</v>
          </cell>
          <cell r="Q5633">
            <v>893779.13937149965</v>
          </cell>
        </row>
        <row r="5634">
          <cell r="A5634">
            <v>1</v>
          </cell>
          <cell r="B5634">
            <v>45678.666666653007</v>
          </cell>
          <cell r="C5634">
            <v>539912.95455987472</v>
          </cell>
          <cell r="D5634">
            <v>1.0333699999999999</v>
          </cell>
          <cell r="E5634">
            <v>557929.84985353774</v>
          </cell>
          <cell r="F5634">
            <v>44156.617580015292</v>
          </cell>
          <cell r="G5634">
            <v>602086.46743355307</v>
          </cell>
          <cell r="H5634">
            <v>1.0164800000000001</v>
          </cell>
          <cell r="I5634">
            <v>612008.85241685808</v>
          </cell>
          <cell r="J5634">
            <v>179361.55037504845</v>
          </cell>
          <cell r="K5634">
            <v>651023.29989167734</v>
          </cell>
          <cell r="L5634">
            <v>1.0134399999999999</v>
          </cell>
          <cell r="M5634">
            <v>659773.05304222147</v>
          </cell>
          <cell r="N5634">
            <v>33121.149185901551</v>
          </cell>
          <cell r="O5634">
            <v>833241.30512835225</v>
          </cell>
          <cell r="P5634">
            <v>1.0279</v>
          </cell>
          <cell r="Q5634">
            <v>856488.73754143331</v>
          </cell>
        </row>
        <row r="5635">
          <cell r="A5635">
            <v>1</v>
          </cell>
          <cell r="B5635">
            <v>45678.708333319672</v>
          </cell>
          <cell r="C5635">
            <v>573617.36864732124</v>
          </cell>
          <cell r="D5635">
            <v>1.03234</v>
          </cell>
          <cell r="E5635">
            <v>592168.15434937563</v>
          </cell>
          <cell r="F5635">
            <v>43504.063034120321</v>
          </cell>
          <cell r="G5635">
            <v>635672.217383496</v>
          </cell>
          <cell r="H5635">
            <v>1.0166999999999999</v>
          </cell>
          <cell r="I5635">
            <v>646287.94341380033</v>
          </cell>
          <cell r="J5635">
            <v>163548.82689269862</v>
          </cell>
          <cell r="K5635">
            <v>661628.71720518137</v>
          </cell>
          <cell r="L5635">
            <v>1.01355</v>
          </cell>
          <cell r="M5635">
            <v>670593.78632331151</v>
          </cell>
          <cell r="N5635">
            <v>33282.032294282588</v>
          </cell>
          <cell r="O5635">
            <v>852083.87171891169</v>
          </cell>
          <cell r="P5635">
            <v>1.0283599999999999</v>
          </cell>
          <cell r="Q5635">
            <v>876248.97032085992</v>
          </cell>
        </row>
        <row r="5636">
          <cell r="A5636">
            <v>1</v>
          </cell>
          <cell r="B5636">
            <v>45678.749999986336</v>
          </cell>
          <cell r="C5636">
            <v>597902.9355020778</v>
          </cell>
          <cell r="D5636">
            <v>1.0317000000000001</v>
          </cell>
          <cell r="E5636">
            <v>616856.45855749375</v>
          </cell>
          <cell r="F5636">
            <v>43904.498768045909</v>
          </cell>
          <cell r="G5636">
            <v>660760.95732553967</v>
          </cell>
          <cell r="H5636">
            <v>1.0168900000000001</v>
          </cell>
          <cell r="I5636">
            <v>671921.20989476808</v>
          </cell>
          <cell r="J5636">
            <v>160887.71381982928</v>
          </cell>
          <cell r="K5636">
            <v>678722.59830681491</v>
          </cell>
          <cell r="L5636">
            <v>1.0137100000000001</v>
          </cell>
          <cell r="M5636">
            <v>688027.88512960146</v>
          </cell>
          <cell r="N5636">
            <v>33329.262376703344</v>
          </cell>
          <cell r="O5636">
            <v>875443.47291408735</v>
          </cell>
          <cell r="P5636">
            <v>1.02894</v>
          </cell>
          <cell r="Q5636">
            <v>900778.80702022102</v>
          </cell>
        </row>
        <row r="5637">
          <cell r="A5637">
            <v>1</v>
          </cell>
          <cell r="B5637">
            <v>45678.791666653</v>
          </cell>
          <cell r="C5637">
            <v>575065.86966599151</v>
          </cell>
          <cell r="D5637">
            <v>1.0323</v>
          </cell>
          <cell r="E5637">
            <v>593640.49725620309</v>
          </cell>
          <cell r="F5637">
            <v>44172.114798649935</v>
          </cell>
          <cell r="G5637">
            <v>637812.612054853</v>
          </cell>
          <cell r="H5637">
            <v>1.0167200000000001</v>
          </cell>
          <cell r="I5637">
            <v>648476.8389284102</v>
          </cell>
          <cell r="J5637">
            <v>160700.46005286847</v>
          </cell>
          <cell r="K5637">
            <v>660467.28395112022</v>
          </cell>
          <cell r="L5637">
            <v>1.01353</v>
          </cell>
          <cell r="M5637">
            <v>669403.40630297887</v>
          </cell>
          <cell r="N5637">
            <v>33176.30309588636</v>
          </cell>
          <cell r="O5637">
            <v>851289.72442902368</v>
          </cell>
          <cell r="P5637">
            <v>1.0283500000000001</v>
          </cell>
          <cell r="Q5637">
            <v>875423.78811658663</v>
          </cell>
        </row>
        <row r="5638">
          <cell r="A5638">
            <v>1</v>
          </cell>
          <cell r="B5638">
            <v>45678.833333319664</v>
          </cell>
          <cell r="C5638">
            <v>608247.90362325811</v>
          </cell>
          <cell r="D5638">
            <v>1.03145</v>
          </cell>
          <cell r="E5638">
            <v>627377.30019220954</v>
          </cell>
          <cell r="F5638">
            <v>44024.183367113044</v>
          </cell>
          <cell r="G5638">
            <v>671401.48355932254</v>
          </cell>
          <cell r="H5638">
            <v>1.0169699999999999</v>
          </cell>
          <cell r="I5638">
            <v>682795.16673532419</v>
          </cell>
          <cell r="J5638">
            <v>167517.466620286</v>
          </cell>
          <cell r="K5638">
            <v>693732.67026005988</v>
          </cell>
          <cell r="L5638">
            <v>1.01386</v>
          </cell>
          <cell r="M5638">
            <v>703347.80506986426</v>
          </cell>
          <cell r="N5638">
            <v>33234.345117761201</v>
          </cell>
          <cell r="O5638">
            <v>893162.11328317574</v>
          </cell>
          <cell r="P5638">
            <v>1.02939</v>
          </cell>
          <cell r="Q5638">
            <v>919412.14779256831</v>
          </cell>
        </row>
        <row r="5639">
          <cell r="A5639">
            <v>1</v>
          </cell>
          <cell r="B5639">
            <v>45678.874999986328</v>
          </cell>
          <cell r="C5639">
            <v>601894.32776972232</v>
          </cell>
          <cell r="D5639">
            <v>1.0316000000000001</v>
          </cell>
          <cell r="E5639">
            <v>620914.18852724554</v>
          </cell>
          <cell r="F5639">
            <v>43420.76034629815</v>
          </cell>
          <cell r="G5639">
            <v>664334.94887354365</v>
          </cell>
          <cell r="H5639">
            <v>1.01691</v>
          </cell>
          <cell r="I5639">
            <v>675568.8528589952</v>
          </cell>
          <cell r="J5639">
            <v>172945.74977129861</v>
          </cell>
          <cell r="K5639">
            <v>693591.79238994396</v>
          </cell>
          <cell r="L5639">
            <v>1.01386</v>
          </cell>
          <cell r="M5639">
            <v>703204.97463246854</v>
          </cell>
          <cell r="N5639">
            <v>33101.479769152</v>
          </cell>
          <cell r="O5639">
            <v>891229.2646419704</v>
          </cell>
          <cell r="P5639">
            <v>1.0293399999999999</v>
          </cell>
          <cell r="Q5639">
            <v>917377.93126656569</v>
          </cell>
        </row>
        <row r="5640">
          <cell r="A5640">
            <v>1</v>
          </cell>
          <cell r="B5640">
            <v>45678.916666652993</v>
          </cell>
          <cell r="C5640">
            <v>579353.76905048045</v>
          </cell>
          <cell r="D5640">
            <v>1.0321800000000001</v>
          </cell>
          <cell r="E5640">
            <v>597997.37333852495</v>
          </cell>
          <cell r="F5640">
            <v>42348.49016726813</v>
          </cell>
          <cell r="G5640">
            <v>640345.86350579304</v>
          </cell>
          <cell r="H5640">
            <v>1.0167299999999999</v>
          </cell>
          <cell r="I5640">
            <v>651058.84980224492</v>
          </cell>
          <cell r="J5640">
            <v>175963.22980279385</v>
          </cell>
          <cell r="K5640">
            <v>677719.95263994916</v>
          </cell>
          <cell r="L5640">
            <v>1.0137</v>
          </cell>
          <cell r="M5640">
            <v>687004.71599111648</v>
          </cell>
          <cell r="N5640">
            <v>33126.469126469259</v>
          </cell>
          <cell r="O5640">
            <v>869433.31208267529</v>
          </cell>
          <cell r="P5640">
            <v>1.0287900000000001</v>
          </cell>
          <cell r="Q5640">
            <v>894464.29713753564</v>
          </cell>
        </row>
        <row r="5641">
          <cell r="A5641">
            <v>1</v>
          </cell>
          <cell r="B5641">
            <v>45678.958333319657</v>
          </cell>
          <cell r="C5641">
            <v>598836.4836192712</v>
          </cell>
          <cell r="D5641">
            <v>1.0316799999999999</v>
          </cell>
          <cell r="E5641">
            <v>617807.62342032965</v>
          </cell>
          <cell r="F5641">
            <v>41285.391302635813</v>
          </cell>
          <cell r="G5641">
            <v>659093.01472296542</v>
          </cell>
          <cell r="H5641">
            <v>1.0168699999999999</v>
          </cell>
          <cell r="I5641">
            <v>670211.91388134181</v>
          </cell>
          <cell r="J5641">
            <v>180469.81243512151</v>
          </cell>
          <cell r="K5641">
            <v>696987.38011377887</v>
          </cell>
          <cell r="L5641">
            <v>1.0139</v>
          </cell>
          <cell r="M5641">
            <v>706675.50469736045</v>
          </cell>
          <cell r="N5641">
            <v>33063.512418918486</v>
          </cell>
          <cell r="O5641">
            <v>893433.36331896344</v>
          </cell>
          <cell r="P5641">
            <v>1.02939</v>
          </cell>
          <cell r="Q5641">
            <v>919691.36986690783</v>
          </cell>
        </row>
        <row r="5642">
          <cell r="A5642">
            <v>1</v>
          </cell>
          <cell r="B5642">
            <v>45678.999999986321</v>
          </cell>
          <cell r="C5642">
            <v>610525.8904508031</v>
          </cell>
          <cell r="D5642">
            <v>1.0314000000000001</v>
          </cell>
          <cell r="E5642">
            <v>629696.40341095836</v>
          </cell>
          <cell r="F5642">
            <v>39777.085125777361</v>
          </cell>
          <cell r="G5642">
            <v>669473.48853673576</v>
          </cell>
          <cell r="H5642">
            <v>1.0169600000000001</v>
          </cell>
          <cell r="I5642">
            <v>680827.75890231889</v>
          </cell>
          <cell r="J5642">
            <v>179994.13643424859</v>
          </cell>
          <cell r="K5642">
            <v>704693.10216853558</v>
          </cell>
          <cell r="L5642">
            <v>1.0139800000000001</v>
          </cell>
          <cell r="M5642">
            <v>714544.71173685184</v>
          </cell>
          <cell r="N5642">
            <v>33103.029155771619</v>
          </cell>
          <cell r="O5642">
            <v>903776.53406065539</v>
          </cell>
          <cell r="P5642">
            <v>1.02965</v>
          </cell>
          <cell r="Q5642">
            <v>930573.50829555374</v>
          </cell>
        </row>
        <row r="5643">
          <cell r="A5643">
            <v>1</v>
          </cell>
          <cell r="B5643">
            <v>45679.041666652985</v>
          </cell>
          <cell r="C5643">
            <v>623820.91053845361</v>
          </cell>
          <cell r="D5643">
            <v>1.0310999999999999</v>
          </cell>
          <cell r="E5643">
            <v>643221.74085619941</v>
          </cell>
          <cell r="F5643">
            <v>38186.377571472127</v>
          </cell>
          <cell r="G5643">
            <v>681408.11842767149</v>
          </cell>
          <cell r="H5643">
            <v>1.01705</v>
          </cell>
          <cell r="I5643">
            <v>693026.12684686331</v>
          </cell>
          <cell r="J5643">
            <v>179074.87994804053</v>
          </cell>
          <cell r="K5643">
            <v>713174.85931677162</v>
          </cell>
          <cell r="L5643">
            <v>1.01406</v>
          </cell>
          <cell r="M5643">
            <v>723202.09783876536</v>
          </cell>
          <cell r="N5643">
            <v>33064.512208386397</v>
          </cell>
          <cell r="O5643">
            <v>915192.75752528396</v>
          </cell>
          <cell r="P5643">
            <v>1.0299400000000001</v>
          </cell>
          <cell r="Q5643">
            <v>942593.62868559104</v>
          </cell>
        </row>
        <row r="5644">
          <cell r="A5644">
            <v>1</v>
          </cell>
          <cell r="B5644">
            <v>45679.08333331965</v>
          </cell>
          <cell r="C5644">
            <v>642019.87745958916</v>
          </cell>
          <cell r="D5644">
            <v>1.0307299999999999</v>
          </cell>
          <cell r="E5644">
            <v>661749.14829392231</v>
          </cell>
          <cell r="F5644">
            <v>37885.136070905559</v>
          </cell>
          <cell r="G5644">
            <v>699634.28436482791</v>
          </cell>
          <cell r="H5644">
            <v>1.0172099999999999</v>
          </cell>
          <cell r="I5644">
            <v>711674.99039874657</v>
          </cell>
          <cell r="J5644">
            <v>179260.74300338994</v>
          </cell>
          <cell r="K5644">
            <v>727732.99096699909</v>
          </cell>
          <cell r="L5644">
            <v>1.0142199999999999</v>
          </cell>
          <cell r="M5644">
            <v>738081.35409854969</v>
          </cell>
          <cell r="N5644">
            <v>31324.470587324078</v>
          </cell>
          <cell r="O5644">
            <v>932608.56712101121</v>
          </cell>
          <cell r="P5644">
            <v>1.0303800000000001</v>
          </cell>
          <cell r="Q5644">
            <v>960941.21539014764</v>
          </cell>
        </row>
        <row r="5645">
          <cell r="A5645">
            <v>1</v>
          </cell>
          <cell r="B5645">
            <v>45679.124999986314</v>
          </cell>
          <cell r="C5645">
            <v>646924.42312238272</v>
          </cell>
          <cell r="D5645">
            <v>1.03064</v>
          </cell>
          <cell r="E5645">
            <v>666746.18744685256</v>
          </cell>
          <cell r="F5645">
            <v>37709.98375115118</v>
          </cell>
          <cell r="G5645">
            <v>704456.17119800369</v>
          </cell>
          <cell r="H5645">
            <v>1.01725</v>
          </cell>
          <cell r="I5645">
            <v>716608.04015116929</v>
          </cell>
          <cell r="J5645">
            <v>178210.48377606878</v>
          </cell>
          <cell r="K5645">
            <v>730484.52458547067</v>
          </cell>
          <cell r="L5645">
            <v>1.0142500000000001</v>
          </cell>
          <cell r="M5645">
            <v>740893.92906081374</v>
          </cell>
          <cell r="N5645">
            <v>31085.114160838701</v>
          </cell>
          <cell r="O5645">
            <v>936313.04256341979</v>
          </cell>
          <cell r="P5645">
            <v>1.03047</v>
          </cell>
          <cell r="Q5645">
            <v>964842.50097032718</v>
          </cell>
        </row>
        <row r="5646">
          <cell r="A5646">
            <v>1</v>
          </cell>
          <cell r="B5646">
            <v>45679.166666652978</v>
          </cell>
          <cell r="C5646">
            <v>663354.60607946804</v>
          </cell>
          <cell r="D5646">
            <v>1.03034</v>
          </cell>
          <cell r="E5646">
            <v>683480.78482791909</v>
          </cell>
          <cell r="F5646">
            <v>38861.496158886672</v>
          </cell>
          <cell r="G5646">
            <v>722342.2809868058</v>
          </cell>
          <cell r="H5646">
            <v>1.0174099999999999</v>
          </cell>
          <cell r="I5646">
            <v>734918.26009878598</v>
          </cell>
          <cell r="J5646">
            <v>178868.13939400233</v>
          </cell>
          <cell r="K5646">
            <v>745253.46362752817</v>
          </cell>
          <cell r="L5646">
            <v>1.0144</v>
          </cell>
          <cell r="M5646">
            <v>755985.1135037645</v>
          </cell>
          <cell r="N5646">
            <v>32430.762619943052</v>
          </cell>
          <cell r="O5646">
            <v>956948.81198896759</v>
          </cell>
          <cell r="P5646">
            <v>1.0309999999999999</v>
          </cell>
          <cell r="Q5646">
            <v>986614.22516062553</v>
          </cell>
        </row>
        <row r="5647">
          <cell r="A5647">
            <v>1</v>
          </cell>
          <cell r="B5647">
            <v>45679.208333319642</v>
          </cell>
          <cell r="C5647">
            <v>691312.9747101434</v>
          </cell>
          <cell r="D5647">
            <v>1.02989</v>
          </cell>
          <cell r="E5647">
            <v>711976.31952422962</v>
          </cell>
          <cell r="F5647">
            <v>40303.920449585705</v>
          </cell>
          <cell r="G5647">
            <v>752280.23997381527</v>
          </cell>
          <cell r="H5647">
            <v>1.0177</v>
          </cell>
          <cell r="I5647">
            <v>765595.60022135184</v>
          </cell>
          <cell r="J5647">
            <v>180766.28379055855</v>
          </cell>
          <cell r="K5647">
            <v>770793.9587116373</v>
          </cell>
          <cell r="L5647">
            <v>1.01468</v>
          </cell>
          <cell r="M5647">
            <v>782109.21402552421</v>
          </cell>
          <cell r="N5647">
            <v>30379.39668633058</v>
          </cell>
          <cell r="O5647">
            <v>988056.53601212788</v>
          </cell>
          <cell r="P5647">
            <v>1.0318000000000001</v>
          </cell>
          <cell r="Q5647">
            <v>1019476.7338573136</v>
          </cell>
        </row>
        <row r="5648">
          <cell r="A5648">
            <v>1</v>
          </cell>
          <cell r="B5648">
            <v>45679.249999986307</v>
          </cell>
          <cell r="C5648">
            <v>711062.57431174198</v>
          </cell>
          <cell r="D5648">
            <v>1.0296099999999999</v>
          </cell>
          <cell r="E5648">
            <v>732117.13713711256</v>
          </cell>
          <cell r="F5648">
            <v>43782.833206611322</v>
          </cell>
          <cell r="G5648">
            <v>775899.97034372389</v>
          </cell>
          <cell r="H5648">
            <v>1.01793</v>
          </cell>
          <cell r="I5648">
            <v>789811.85681198689</v>
          </cell>
          <cell r="J5648">
            <v>174175.99345844644</v>
          </cell>
          <cell r="K5648">
            <v>782866.60422624834</v>
          </cell>
          <cell r="L5648">
            <v>1.0148200000000001</v>
          </cell>
          <cell r="M5648">
            <v>794468.68730088137</v>
          </cell>
          <cell r="N5648">
            <v>29869.528239903677</v>
          </cell>
          <cell r="O5648">
            <v>1005459.4615849699</v>
          </cell>
          <cell r="P5648">
            <v>1.0322499999999999</v>
          </cell>
          <cell r="Q5648">
            <v>1037885.529221085</v>
          </cell>
        </row>
        <row r="5649">
          <cell r="A5649">
            <v>1</v>
          </cell>
          <cell r="B5649">
            <v>45679.291666652971</v>
          </cell>
          <cell r="C5649">
            <v>725492.53678781225</v>
          </cell>
          <cell r="D5649">
            <v>1.0294300000000001</v>
          </cell>
          <cell r="E5649">
            <v>746843.7821454776</v>
          </cell>
          <cell r="F5649">
            <v>48649.695523607152</v>
          </cell>
          <cell r="G5649">
            <v>795493.47766908479</v>
          </cell>
          <cell r="H5649">
            <v>1.01814</v>
          </cell>
          <cell r="I5649">
            <v>809923.72935400205</v>
          </cell>
          <cell r="J5649">
            <v>163822.57629385748</v>
          </cell>
          <cell r="K5649">
            <v>788012.96447788714</v>
          </cell>
          <cell r="L5649">
            <v>1.01488</v>
          </cell>
          <cell r="M5649">
            <v>799738.59738931817</v>
          </cell>
          <cell r="N5649">
            <v>30796.520922443542</v>
          </cell>
          <cell r="O5649">
            <v>1016268.4594817341</v>
          </cell>
          <cell r="P5649">
            <v>1.0325299999999999</v>
          </cell>
          <cell r="Q5649">
            <v>1049327.6724686748</v>
          </cell>
        </row>
        <row r="5650">
          <cell r="A5650">
            <v>1</v>
          </cell>
          <cell r="B5650">
            <v>45679.333333319635</v>
          </cell>
          <cell r="C5650">
            <v>750880.31258937169</v>
          </cell>
          <cell r="D5650">
            <v>1.0291399999999999</v>
          </cell>
          <cell r="E5650">
            <v>772760.96489822597</v>
          </cell>
          <cell r="F5650">
            <v>49761.443988590079</v>
          </cell>
          <cell r="G5650">
            <v>822522.408886816</v>
          </cell>
          <cell r="H5650">
            <v>1.0184299999999999</v>
          </cell>
          <cell r="I5650">
            <v>837681.49688260001</v>
          </cell>
          <cell r="J5650">
            <v>165491.12834562309</v>
          </cell>
          <cell r="K5650">
            <v>811073.81689183251</v>
          </cell>
          <cell r="L5650">
            <v>1.0151399999999999</v>
          </cell>
          <cell r="M5650">
            <v>823353.47447957483</v>
          </cell>
          <cell r="N5650">
            <v>30998.338738968945</v>
          </cell>
          <cell r="O5650">
            <v>1046450.6215549342</v>
          </cell>
          <cell r="P5650">
            <v>1.03331</v>
          </cell>
          <cell r="Q5650">
            <v>1081307.891758929</v>
          </cell>
        </row>
        <row r="5651">
          <cell r="A5651">
            <v>1</v>
          </cell>
          <cell r="B5651">
            <v>45679.374999986299</v>
          </cell>
          <cell r="C5651">
            <v>728478.87380077899</v>
          </cell>
          <cell r="D5651">
            <v>1.02939</v>
          </cell>
          <cell r="E5651">
            <v>749888.8679017839</v>
          </cell>
          <cell r="F5651">
            <v>50118.245131249038</v>
          </cell>
          <cell r="G5651">
            <v>800007.11303303298</v>
          </cell>
          <cell r="H5651">
            <v>1.0181899999999999</v>
          </cell>
          <cell r="I5651">
            <v>814559.24241910374</v>
          </cell>
          <cell r="J5651">
            <v>164298.95003108951</v>
          </cell>
          <cell r="K5651">
            <v>792061.82608610159</v>
          </cell>
          <cell r="L5651">
            <v>1.01492</v>
          </cell>
          <cell r="M5651">
            <v>803879.38853130629</v>
          </cell>
          <cell r="N5651">
            <v>31480.867962529352</v>
          </cell>
          <cell r="O5651">
            <v>1022156.6228579272</v>
          </cell>
          <cell r="P5651">
            <v>1.03268</v>
          </cell>
          <cell r="Q5651">
            <v>1055560.7012929244</v>
          </cell>
        </row>
        <row r="5652">
          <cell r="A5652">
            <v>1</v>
          </cell>
          <cell r="B5652">
            <v>45679.416666652964</v>
          </cell>
          <cell r="C5652">
            <v>669970.38428351982</v>
          </cell>
          <cell r="D5652">
            <v>1.03023</v>
          </cell>
          <cell r="E5652">
            <v>690223.58900041063</v>
          </cell>
          <cell r="F5652">
            <v>49753.225648887747</v>
          </cell>
          <cell r="G5652">
            <v>739976.81464929832</v>
          </cell>
          <cell r="H5652">
            <v>1.0175799999999999</v>
          </cell>
          <cell r="I5652">
            <v>752985.60705083294</v>
          </cell>
          <cell r="J5652">
            <v>181989.17220987647</v>
          </cell>
          <cell r="K5652">
            <v>762298.60299655737</v>
          </cell>
          <cell r="L5652">
            <v>1.0145900000000001</v>
          </cell>
          <cell r="M5652">
            <v>773420.53961427719</v>
          </cell>
          <cell r="N5652">
            <v>32192.301085928037</v>
          </cell>
          <cell r="O5652">
            <v>978289.01696435723</v>
          </cell>
          <cell r="P5652">
            <v>1.03155</v>
          </cell>
          <cell r="Q5652">
            <v>1009154.0354495826</v>
          </cell>
        </row>
        <row r="5653">
          <cell r="A5653">
            <v>1</v>
          </cell>
          <cell r="B5653">
            <v>45679.458333319628</v>
          </cell>
          <cell r="C5653">
            <v>623182.32279501273</v>
          </cell>
          <cell r="D5653">
            <v>1.03112</v>
          </cell>
          <cell r="E5653">
            <v>642575.75668039359</v>
          </cell>
          <cell r="F5653">
            <v>48746.360549655845</v>
          </cell>
          <cell r="G5653">
            <v>691322.11723004945</v>
          </cell>
          <cell r="H5653">
            <v>1.0171399999999999</v>
          </cell>
          <cell r="I5653">
            <v>703171.37831937242</v>
          </cell>
          <cell r="J5653">
            <v>199385.29298069669</v>
          </cell>
          <cell r="K5653">
            <v>741303.99431711342</v>
          </cell>
          <cell r="L5653">
            <v>1.0143599999999999</v>
          </cell>
          <cell r="M5653">
            <v>751949.11967550707</v>
          </cell>
          <cell r="N5653">
            <v>32650.519584041987</v>
          </cell>
          <cell r="O5653">
            <v>945852.31624250475</v>
          </cell>
          <cell r="P5653">
            <v>1.0307200000000001</v>
          </cell>
          <cell r="Q5653">
            <v>974908.8993974746</v>
          </cell>
        </row>
        <row r="5654">
          <cell r="A5654">
            <v>1</v>
          </cell>
          <cell r="B5654">
            <v>45679.499999986292</v>
          </cell>
          <cell r="C5654">
            <v>573279.22504189447</v>
          </cell>
          <cell r="D5654">
            <v>1.0323500000000001</v>
          </cell>
          <cell r="E5654">
            <v>591824.80797199986</v>
          </cell>
          <cell r="F5654">
            <v>47865.360533156279</v>
          </cell>
          <cell r="G5654">
            <v>639690.16850515618</v>
          </cell>
          <cell r="H5654">
            <v>1.0167299999999999</v>
          </cell>
          <cell r="I5654">
            <v>650392.18502424739</v>
          </cell>
          <cell r="J5654">
            <v>202998.4697323007</v>
          </cell>
          <cell r="K5654">
            <v>704241.40870131471</v>
          </cell>
          <cell r="L5654">
            <v>1.01397</v>
          </cell>
          <cell r="M5654">
            <v>714079.66118087212</v>
          </cell>
          <cell r="N5654">
            <v>32996.859518716665</v>
          </cell>
          <cell r="O5654">
            <v>896225.76675482222</v>
          </cell>
          <cell r="P5654">
            <v>1.02946</v>
          </cell>
          <cell r="Q5654">
            <v>922628.57784341928</v>
          </cell>
        </row>
        <row r="5655">
          <cell r="A5655">
            <v>1</v>
          </cell>
          <cell r="B5655">
            <v>45679.541666652956</v>
          </cell>
          <cell r="C5655">
            <v>554838.2895756535</v>
          </cell>
          <cell r="D5655">
            <v>1.0328900000000001</v>
          </cell>
          <cell r="E5655">
            <v>573086.9209197968</v>
          </cell>
          <cell r="F5655">
            <v>47050.931186105488</v>
          </cell>
          <cell r="G5655">
            <v>620137.85210590228</v>
          </cell>
          <cell r="H5655">
            <v>1.0165900000000001</v>
          </cell>
          <cell r="I5655">
            <v>630425.93907233921</v>
          </cell>
          <cell r="J5655">
            <v>202072.80892859562</v>
          </cell>
          <cell r="K5655">
            <v>687928.20168848732</v>
          </cell>
          <cell r="L5655">
            <v>1.0138100000000001</v>
          </cell>
          <cell r="M5655">
            <v>697428.49015380535</v>
          </cell>
          <cell r="N5655">
            <v>33963.98400687403</v>
          </cell>
          <cell r="O5655">
            <v>875963.0204731269</v>
          </cell>
          <cell r="P5655">
            <v>1.0289600000000001</v>
          </cell>
          <cell r="Q5655">
            <v>901330.90954602871</v>
          </cell>
        </row>
        <row r="5656">
          <cell r="A5656">
            <v>1</v>
          </cell>
          <cell r="B5656">
            <v>45679.583333319621</v>
          </cell>
          <cell r="C5656">
            <v>525264.7132125732</v>
          </cell>
          <cell r="D5656">
            <v>1.0338799999999999</v>
          </cell>
          <cell r="E5656">
            <v>543060.68169621518</v>
          </cell>
          <cell r="F5656">
            <v>45682.651675166628</v>
          </cell>
          <cell r="G5656">
            <v>588743.33337138186</v>
          </cell>
          <cell r="H5656">
            <v>1.0164</v>
          </cell>
          <cell r="I5656">
            <v>598398.72403867252</v>
          </cell>
          <cell r="J5656">
            <v>201848.0103099354</v>
          </cell>
          <cell r="K5656">
            <v>663020.73350504879</v>
          </cell>
          <cell r="L5656">
            <v>1.01356</v>
          </cell>
          <cell r="M5656">
            <v>672011.29465137725</v>
          </cell>
          <cell r="N5656">
            <v>33875.767588503179</v>
          </cell>
          <cell r="O5656">
            <v>843113.0630834396</v>
          </cell>
          <cell r="P5656">
            <v>1.0281400000000001</v>
          </cell>
          <cell r="Q5656">
            <v>866838.26467860758</v>
          </cell>
        </row>
        <row r="5657">
          <cell r="A5657">
            <v>1</v>
          </cell>
          <cell r="B5657">
            <v>45679.624999986285</v>
          </cell>
          <cell r="C5657">
            <v>494867.26041629497</v>
          </cell>
          <cell r="D5657">
            <v>1.0350699999999999</v>
          </cell>
          <cell r="E5657">
            <v>512222.25523909443</v>
          </cell>
          <cell r="F5657">
            <v>44177.907732176755</v>
          </cell>
          <cell r="G5657">
            <v>556400.1629712712</v>
          </cell>
          <cell r="H5657">
            <v>1.0162500000000001</v>
          </cell>
          <cell r="I5657">
            <v>565441.66561955446</v>
          </cell>
          <cell r="J5657">
            <v>202091.41919118073</v>
          </cell>
          <cell r="K5657">
            <v>637864.86299434328</v>
          </cell>
          <cell r="L5657">
            <v>1.01332</v>
          </cell>
          <cell r="M5657">
            <v>646361.22296942794</v>
          </cell>
          <cell r="N5657">
            <v>33566.229540477761</v>
          </cell>
          <cell r="O5657">
            <v>809595.67432629759</v>
          </cell>
          <cell r="P5657">
            <v>1.0273300000000001</v>
          </cell>
          <cell r="Q5657">
            <v>831721.92410563538</v>
          </cell>
        </row>
        <row r="5658">
          <cell r="A5658">
            <v>1</v>
          </cell>
          <cell r="B5658">
            <v>45679.666666652949</v>
          </cell>
          <cell r="C5658">
            <v>525914.48996428109</v>
          </cell>
          <cell r="D5658">
            <v>1.03386</v>
          </cell>
          <cell r="E5658">
            <v>543721.95459447161</v>
          </cell>
          <cell r="F5658">
            <v>44531.400180699144</v>
          </cell>
          <cell r="G5658">
            <v>588253.3547751708</v>
          </cell>
          <cell r="H5658">
            <v>1.0164</v>
          </cell>
          <cell r="I5658">
            <v>597900.70979348361</v>
          </cell>
          <cell r="J5658">
            <v>200268.81339791662</v>
          </cell>
          <cell r="K5658">
            <v>661057.7279777748</v>
          </cell>
          <cell r="L5658">
            <v>1.0135400000000001</v>
          </cell>
          <cell r="M5658">
            <v>670008.44961459399</v>
          </cell>
          <cell r="N5658">
            <v>34818.510757626311</v>
          </cell>
          <cell r="O5658">
            <v>841938.75558584568</v>
          </cell>
          <cell r="P5658">
            <v>1.0281199999999999</v>
          </cell>
          <cell r="Q5658">
            <v>865614.07339291961</v>
          </cell>
        </row>
        <row r="5659">
          <cell r="A5659">
            <v>1</v>
          </cell>
          <cell r="B5659">
            <v>45679.708333319613</v>
          </cell>
          <cell r="C5659">
            <v>538344.55452818901</v>
          </cell>
          <cell r="D5659">
            <v>1.03342</v>
          </cell>
          <cell r="E5659">
            <v>556336.02954052109</v>
          </cell>
          <cell r="F5659">
            <v>44826.673759846235</v>
          </cell>
          <cell r="G5659">
            <v>601162.70330036734</v>
          </cell>
          <cell r="H5659">
            <v>1.0164800000000001</v>
          </cell>
          <cell r="I5659">
            <v>611069.8646507574</v>
          </cell>
          <cell r="J5659">
            <v>199969.87588589711</v>
          </cell>
          <cell r="K5659">
            <v>670907.9682024956</v>
          </cell>
          <cell r="L5659">
            <v>1.0136400000000001</v>
          </cell>
          <cell r="M5659">
            <v>680059.15288877767</v>
          </cell>
          <cell r="N5659">
            <v>33261.0254572044</v>
          </cell>
          <cell r="O5659">
            <v>853451.95068014099</v>
          </cell>
          <cell r="P5659">
            <v>1.0284</v>
          </cell>
          <cell r="Q5659">
            <v>877689.98607945698</v>
          </cell>
        </row>
        <row r="5660">
          <cell r="A5660">
            <v>1</v>
          </cell>
          <cell r="B5660">
            <v>45679.749999986278</v>
          </cell>
          <cell r="C5660">
            <v>545003.76409056515</v>
          </cell>
          <cell r="D5660">
            <v>1.0331999999999999</v>
          </cell>
          <cell r="E5660">
            <v>563097.88905837189</v>
          </cell>
          <cell r="F5660">
            <v>46505.387270093481</v>
          </cell>
          <cell r="G5660">
            <v>609603.27632846532</v>
          </cell>
          <cell r="H5660">
            <v>1.0165299999999999</v>
          </cell>
          <cell r="I5660">
            <v>619680.01848617475</v>
          </cell>
          <cell r="J5660">
            <v>200960.18159329231</v>
          </cell>
          <cell r="K5660">
            <v>678533.92992300703</v>
          </cell>
          <cell r="L5660">
            <v>1.0137100000000001</v>
          </cell>
          <cell r="M5660">
            <v>687836.63010225154</v>
          </cell>
          <cell r="N5660">
            <v>33264.30233830338</v>
          </cell>
          <cell r="O5660">
            <v>863207.20259701496</v>
          </cell>
          <cell r="P5660">
            <v>1.02864</v>
          </cell>
          <cell r="Q5660">
            <v>887929.45687939343</v>
          </cell>
        </row>
        <row r="5661">
          <cell r="A5661">
            <v>1</v>
          </cell>
          <cell r="B5661">
            <v>45679.791666652942</v>
          </cell>
          <cell r="C5661">
            <v>566414.29875434563</v>
          </cell>
          <cell r="D5661">
            <v>1.03254</v>
          </cell>
          <cell r="E5661">
            <v>584845.42003581207</v>
          </cell>
          <cell r="F5661">
            <v>45741.810637396135</v>
          </cell>
          <cell r="G5661">
            <v>630587.23067320825</v>
          </cell>
          <cell r="H5661">
            <v>1.0166599999999999</v>
          </cell>
          <cell r="I5661">
            <v>641092.81393622386</v>
          </cell>
          <cell r="J5661">
            <v>201663.04019478415</v>
          </cell>
          <cell r="K5661">
            <v>695739.15858684026</v>
          </cell>
          <cell r="L5661">
            <v>1.0138799999999999</v>
          </cell>
          <cell r="M5661">
            <v>705396.01810802554</v>
          </cell>
          <cell r="N5661">
            <v>33179.724890469115</v>
          </cell>
          <cell r="O5661">
            <v>885592.43854266242</v>
          </cell>
          <cell r="P5661">
            <v>1.0291999999999999</v>
          </cell>
          <cell r="Q5661">
            <v>911451.73774810811</v>
          </cell>
        </row>
        <row r="5662">
          <cell r="A5662">
            <v>1</v>
          </cell>
          <cell r="B5662">
            <v>45679.833333319606</v>
          </cell>
          <cell r="C5662">
            <v>574680.62057066406</v>
          </cell>
          <cell r="D5662">
            <v>1.0323100000000001</v>
          </cell>
          <cell r="E5662">
            <v>593248.55142130225</v>
          </cell>
          <cell r="F5662">
            <v>45747.54159374068</v>
          </cell>
          <cell r="G5662">
            <v>638996.09301504295</v>
          </cell>
          <cell r="H5662">
            <v>1.0167200000000001</v>
          </cell>
          <cell r="I5662">
            <v>649680.10769025446</v>
          </cell>
          <cell r="J5662">
            <v>201116.22389206837</v>
          </cell>
          <cell r="K5662">
            <v>701810.38053576811</v>
          </cell>
          <cell r="L5662">
            <v>1.0139499999999999</v>
          </cell>
          <cell r="M5662">
            <v>711600.63534424198</v>
          </cell>
          <cell r="N5662">
            <v>33115.692775714269</v>
          </cell>
          <cell r="O5662">
            <v>893702.27916651091</v>
          </cell>
          <cell r="P5662">
            <v>1.0294000000000001</v>
          </cell>
          <cell r="Q5662">
            <v>919977.12617400638</v>
          </cell>
        </row>
        <row r="5663">
          <cell r="A5663">
            <v>1</v>
          </cell>
          <cell r="B5663">
            <v>45679.87499998627</v>
          </cell>
          <cell r="C5663">
            <v>568188.53299849387</v>
          </cell>
          <cell r="D5663">
            <v>1.0324899999999999</v>
          </cell>
          <cell r="E5663">
            <v>586648.97843561484</v>
          </cell>
          <cell r="F5663">
            <v>45329.365594412055</v>
          </cell>
          <cell r="G5663">
            <v>631978.34403002693</v>
          </cell>
          <cell r="H5663">
            <v>1.01667</v>
          </cell>
          <cell r="I5663">
            <v>642513.42302500748</v>
          </cell>
          <cell r="J5663">
            <v>200265.25643661173</v>
          </cell>
          <cell r="K5663">
            <v>695436.20697945915</v>
          </cell>
          <cell r="L5663">
            <v>1.0138799999999999</v>
          </cell>
          <cell r="M5663">
            <v>705088.86153233401</v>
          </cell>
          <cell r="N5663">
            <v>33061.617864181659</v>
          </cell>
          <cell r="O5663">
            <v>885492.95187867561</v>
          </cell>
          <cell r="P5663">
            <v>1.02919</v>
          </cell>
          <cell r="Q5663">
            <v>911340.49114401417</v>
          </cell>
        </row>
        <row r="5664">
          <cell r="A5664">
            <v>1</v>
          </cell>
          <cell r="B5664">
            <v>45679.916666652935</v>
          </cell>
          <cell r="C5664">
            <v>570567.47331669566</v>
          </cell>
          <cell r="D5664">
            <v>1.0324199999999999</v>
          </cell>
          <cell r="E5664">
            <v>589065.27080162289</v>
          </cell>
          <cell r="F5664">
            <v>44233.950178847648</v>
          </cell>
          <cell r="G5664">
            <v>633299.22098047053</v>
          </cell>
          <cell r="H5664">
            <v>1.01668</v>
          </cell>
          <cell r="I5664">
            <v>643862.65198642481</v>
          </cell>
          <cell r="J5664">
            <v>199134.1950997698</v>
          </cell>
          <cell r="K5664">
            <v>695344.96670064202</v>
          </cell>
          <cell r="L5664">
            <v>1.0138799999999999</v>
          </cell>
          <cell r="M5664">
            <v>704996.35483844683</v>
          </cell>
          <cell r="N5664">
            <v>33353.346379677387</v>
          </cell>
          <cell r="O5664">
            <v>886001.58160367678</v>
          </cell>
          <cell r="P5664">
            <v>1.02921</v>
          </cell>
          <cell r="Q5664">
            <v>911881.68780232011</v>
          </cell>
        </row>
        <row r="5665">
          <cell r="A5665">
            <v>1</v>
          </cell>
          <cell r="B5665">
            <v>45679.958333319599</v>
          </cell>
          <cell r="C5665">
            <v>572143.72078865033</v>
          </cell>
          <cell r="D5665">
            <v>1.0323800000000001</v>
          </cell>
          <cell r="E5665">
            <v>590669.73446778685</v>
          </cell>
          <cell r="F5665">
            <v>41508.628519565791</v>
          </cell>
          <cell r="G5665">
            <v>632178.36298735265</v>
          </cell>
          <cell r="H5665">
            <v>1.01668</v>
          </cell>
          <cell r="I5665">
            <v>642723.09808198176</v>
          </cell>
          <cell r="J5665">
            <v>201503.59626358526</v>
          </cell>
          <cell r="K5665">
            <v>696836.13875696086</v>
          </cell>
          <cell r="L5665">
            <v>1.0139</v>
          </cell>
          <cell r="M5665">
            <v>706522.16108568269</v>
          </cell>
          <cell r="N5665">
            <v>34551.959882758878</v>
          </cell>
          <cell r="O5665">
            <v>888464.67655704776</v>
          </cell>
          <cell r="P5665">
            <v>1.0292699999999999</v>
          </cell>
          <cell r="Q5665">
            <v>914470.03763987252</v>
          </cell>
        </row>
        <row r="5666">
          <cell r="A5666">
            <v>1</v>
          </cell>
          <cell r="B5666">
            <v>45679.999999986263</v>
          </cell>
          <cell r="C5666">
            <v>576554.4714397717</v>
          </cell>
          <cell r="D5666">
            <v>1.03226</v>
          </cell>
          <cell r="E5666">
            <v>595154.11868841876</v>
          </cell>
          <cell r="F5666">
            <v>40792.915502635115</v>
          </cell>
          <cell r="G5666">
            <v>635947.03419105383</v>
          </cell>
          <cell r="H5666">
            <v>1.0166999999999999</v>
          </cell>
          <cell r="I5666">
            <v>646567.34966204443</v>
          </cell>
          <cell r="J5666">
            <v>199478.52502099355</v>
          </cell>
          <cell r="K5666">
            <v>697773.74757802184</v>
          </cell>
          <cell r="L5666">
            <v>1.0139100000000001</v>
          </cell>
          <cell r="M5666">
            <v>707479.78040683223</v>
          </cell>
          <cell r="N5666">
            <v>34539.930902098189</v>
          </cell>
          <cell r="O5666">
            <v>890291.83841394656</v>
          </cell>
          <cell r="P5666">
            <v>1.0293099999999999</v>
          </cell>
          <cell r="Q5666">
            <v>916386.29219785926</v>
          </cell>
        </row>
        <row r="5667">
          <cell r="A5667">
            <v>1</v>
          </cell>
          <cell r="B5667">
            <v>45680.041666652927</v>
          </cell>
          <cell r="C5667">
            <v>566047.94442410779</v>
          </cell>
          <cell r="D5667">
            <v>1.0325500000000001</v>
          </cell>
          <cell r="E5667">
            <v>584472.80501511251</v>
          </cell>
          <cell r="F5667">
            <v>39388.275424388572</v>
          </cell>
          <cell r="G5667">
            <v>623861.08043950109</v>
          </cell>
          <cell r="H5667">
            <v>1.0166200000000001</v>
          </cell>
          <cell r="I5667">
            <v>634229.65159640566</v>
          </cell>
          <cell r="J5667">
            <v>197426.9322617065</v>
          </cell>
          <cell r="K5667">
            <v>686213.76252723986</v>
          </cell>
          <cell r="L5667">
            <v>1.01379</v>
          </cell>
          <cell r="M5667">
            <v>695676.65031249053</v>
          </cell>
          <cell r="N5667">
            <v>34597.894722213299</v>
          </cell>
          <cell r="O5667">
            <v>875717.36636557605</v>
          </cell>
          <cell r="P5667">
            <v>1.02895</v>
          </cell>
          <cell r="Q5667">
            <v>901069.38412185945</v>
          </cell>
        </row>
        <row r="5668">
          <cell r="A5668">
            <v>1</v>
          </cell>
          <cell r="B5668">
            <v>45680.083333319591</v>
          </cell>
          <cell r="C5668">
            <v>599981.90397999692</v>
          </cell>
          <cell r="D5668">
            <v>1.03165</v>
          </cell>
          <cell r="E5668">
            <v>618971.33124096377</v>
          </cell>
          <cell r="F5668">
            <v>39182.977479836984</v>
          </cell>
          <cell r="G5668">
            <v>658154.30872080079</v>
          </cell>
          <cell r="H5668">
            <v>1.0168699999999999</v>
          </cell>
          <cell r="I5668">
            <v>669257.3719089207</v>
          </cell>
          <cell r="J5668">
            <v>196889.28143587575</v>
          </cell>
          <cell r="K5668">
            <v>712671.2046301089</v>
          </cell>
          <cell r="L5668">
            <v>1.01406</v>
          </cell>
          <cell r="M5668">
            <v>722691.3617672082</v>
          </cell>
          <cell r="N5668">
            <v>34641.415849804129</v>
          </cell>
          <cell r="O5668">
            <v>910808.22633169987</v>
          </cell>
          <cell r="P5668">
            <v>1.02983</v>
          </cell>
          <cell r="Q5668">
            <v>937977.63572317455</v>
          </cell>
        </row>
        <row r="5669">
          <cell r="A5669">
            <v>1</v>
          </cell>
          <cell r="B5669">
            <v>45680.124999986256</v>
          </cell>
          <cell r="C5669">
            <v>604294.82461036649</v>
          </cell>
          <cell r="D5669">
            <v>1.03155</v>
          </cell>
          <cell r="E5669">
            <v>623360.32632682356</v>
          </cell>
          <cell r="F5669">
            <v>39396.922291679322</v>
          </cell>
          <cell r="G5669">
            <v>662757.24861850287</v>
          </cell>
          <cell r="H5669">
            <v>1.0168999999999999</v>
          </cell>
          <cell r="I5669">
            <v>673957.84612015553</v>
          </cell>
          <cell r="J5669">
            <v>197617.60250034172</v>
          </cell>
          <cell r="K5669">
            <v>717022.07769079786</v>
          </cell>
          <cell r="L5669">
            <v>1.0141</v>
          </cell>
          <cell r="M5669">
            <v>727132.08898623812</v>
          </cell>
          <cell r="N5669">
            <v>34592.772570657711</v>
          </cell>
          <cell r="O5669">
            <v>916278.23248659517</v>
          </cell>
          <cell r="P5669">
            <v>1.0299700000000001</v>
          </cell>
          <cell r="Q5669">
            <v>943739.09111421846</v>
          </cell>
        </row>
        <row r="5670">
          <cell r="A5670">
            <v>1</v>
          </cell>
          <cell r="B5670">
            <v>45680.16666665292</v>
          </cell>
          <cell r="C5670">
            <v>622642.05162254616</v>
          </cell>
          <cell r="D5670">
            <v>1.0311300000000001</v>
          </cell>
          <cell r="E5670">
            <v>642024.89868955605</v>
          </cell>
          <cell r="F5670">
            <v>39741.697018105828</v>
          </cell>
          <cell r="G5670">
            <v>681766.59570766194</v>
          </cell>
          <cell r="H5670">
            <v>1.0170600000000001</v>
          </cell>
          <cell r="I5670">
            <v>693397.53383043467</v>
          </cell>
          <cell r="J5670">
            <v>195794.0707909466</v>
          </cell>
          <cell r="K5670">
            <v>730180.28534559405</v>
          </cell>
          <cell r="L5670">
            <v>1.01424</v>
          </cell>
          <cell r="M5670">
            <v>740578.05260891537</v>
          </cell>
          <cell r="N5670">
            <v>34551.719969268517</v>
          </cell>
          <cell r="O5670">
            <v>934141.09185397113</v>
          </cell>
          <cell r="P5670">
            <v>1.0304199999999999</v>
          </cell>
          <cell r="Q5670">
            <v>962557.66386816883</v>
          </cell>
        </row>
        <row r="5671">
          <cell r="A5671">
            <v>1</v>
          </cell>
          <cell r="B5671">
            <v>45680.208333319584</v>
          </cell>
          <cell r="C5671">
            <v>651939.08216094179</v>
          </cell>
          <cell r="D5671">
            <v>1.03054</v>
          </cell>
          <cell r="E5671">
            <v>671849.30173013697</v>
          </cell>
          <cell r="F5671">
            <v>40983.474067477735</v>
          </cell>
          <cell r="G5671">
            <v>712832.77579761471</v>
          </cell>
          <cell r="H5671">
            <v>1.0173300000000001</v>
          </cell>
          <cell r="I5671">
            <v>725186.16780218738</v>
          </cell>
          <cell r="J5671">
            <v>195182.62124258807</v>
          </cell>
          <cell r="K5671">
            <v>754067.63618982863</v>
          </cell>
          <cell r="L5671">
            <v>1.0145</v>
          </cell>
          <cell r="M5671">
            <v>765001.61691458116</v>
          </cell>
          <cell r="N5671">
            <v>32847.159819254783</v>
          </cell>
          <cell r="O5671">
            <v>964149.92958878272</v>
          </cell>
          <cell r="P5671">
            <v>1.03118</v>
          </cell>
          <cell r="Q5671">
            <v>994212.12439336092</v>
          </cell>
        </row>
        <row r="5672">
          <cell r="A5672">
            <v>1</v>
          </cell>
          <cell r="B5672">
            <v>45680.249999986248</v>
          </cell>
          <cell r="C5672">
            <v>651613.05630112661</v>
          </cell>
          <cell r="D5672">
            <v>1.0305500000000001</v>
          </cell>
          <cell r="E5672">
            <v>671519.83517112606</v>
          </cell>
          <cell r="F5672">
            <v>44826.829342740457</v>
          </cell>
          <cell r="G5672">
            <v>716346.66451386653</v>
          </cell>
          <cell r="H5672">
            <v>1.01736</v>
          </cell>
          <cell r="I5672">
            <v>728782.44260982727</v>
          </cell>
          <cell r="J5672">
            <v>196413.71745684263</v>
          </cell>
          <cell r="K5672">
            <v>758070.30222830316</v>
          </cell>
          <cell r="L5672">
            <v>1.01454</v>
          </cell>
          <cell r="M5672">
            <v>769092.64442270272</v>
          </cell>
          <cell r="N5672">
            <v>32888.11743823142</v>
          </cell>
          <cell r="O5672">
            <v>969106.61969930085</v>
          </cell>
          <cell r="P5672">
            <v>1.0313099999999999</v>
          </cell>
          <cell r="Q5672">
            <v>999449.34796208586</v>
          </cell>
        </row>
        <row r="5673">
          <cell r="A5673">
            <v>1</v>
          </cell>
          <cell r="B5673">
            <v>45680.291666652913</v>
          </cell>
          <cell r="C5673">
            <v>676889.93380086368</v>
          </cell>
          <cell r="D5673">
            <v>1.0301100000000001</v>
          </cell>
          <cell r="E5673">
            <v>697271.08970760775</v>
          </cell>
          <cell r="F5673">
            <v>50191.858349046415</v>
          </cell>
          <cell r="G5673">
            <v>747462.94805665419</v>
          </cell>
          <cell r="H5673">
            <v>1.0176499999999999</v>
          </cell>
          <cell r="I5673">
            <v>760655.66908985411</v>
          </cell>
          <cell r="J5673">
            <v>199316.69964228483</v>
          </cell>
          <cell r="K5673">
            <v>785537.27839020733</v>
          </cell>
          <cell r="L5673">
            <v>1.01485</v>
          </cell>
          <cell r="M5673">
            <v>797202.50697430188</v>
          </cell>
          <cell r="N5673">
            <v>32880.834434810327</v>
          </cell>
          <cell r="O5673">
            <v>1004518.4317510438</v>
          </cell>
          <cell r="P5673">
            <v>1.0322199999999999</v>
          </cell>
          <cell r="Q5673">
            <v>1036884.0156220623</v>
          </cell>
        </row>
        <row r="5674">
          <cell r="A5674">
            <v>1</v>
          </cell>
          <cell r="B5674">
            <v>45680.333333319577</v>
          </cell>
          <cell r="C5674">
            <v>662767.29751640046</v>
          </cell>
          <cell r="D5674">
            <v>1.0303500000000001</v>
          </cell>
          <cell r="E5674">
            <v>682882.28499602329</v>
          </cell>
          <cell r="F5674">
            <v>52465.257781876913</v>
          </cell>
          <cell r="G5674">
            <v>735347.54277790023</v>
          </cell>
          <cell r="H5674">
            <v>1.01753</v>
          </cell>
          <cell r="I5674">
            <v>748238.18520279683</v>
          </cell>
          <cell r="J5674">
            <v>201721.20830028466</v>
          </cell>
          <cell r="K5674">
            <v>778371.90558058652</v>
          </cell>
          <cell r="L5674">
            <v>1.0147699999999999</v>
          </cell>
          <cell r="M5674">
            <v>789868.45862601174</v>
          </cell>
          <cell r="N5674">
            <v>32689.851075734998</v>
          </cell>
          <cell r="O5674">
            <v>994145.79762424179</v>
          </cell>
          <cell r="P5674">
            <v>1.0319499999999999</v>
          </cell>
          <cell r="Q5674">
            <v>1025908.7558583362</v>
          </cell>
        </row>
        <row r="5675">
          <cell r="A5675">
            <v>1</v>
          </cell>
          <cell r="B5675">
            <v>45680.374999986241</v>
          </cell>
          <cell r="C5675">
            <v>653882.76667626377</v>
          </cell>
          <cell r="D5675">
            <v>1.03051</v>
          </cell>
          <cell r="E5675">
            <v>673832.72988755663</v>
          </cell>
          <cell r="F5675">
            <v>52196.699109495952</v>
          </cell>
          <cell r="G5675">
            <v>726029.4289970526</v>
          </cell>
          <cell r="H5675">
            <v>1.01745</v>
          </cell>
          <cell r="I5675">
            <v>738698.6425330512</v>
          </cell>
          <cell r="J5675">
            <v>203445.27749553835</v>
          </cell>
          <cell r="K5675">
            <v>772744.05924809538</v>
          </cell>
          <cell r="L5675">
            <v>1.01471</v>
          </cell>
          <cell r="M5675">
            <v>784111.12435963482</v>
          </cell>
          <cell r="N5675">
            <v>32726.461170351806</v>
          </cell>
          <cell r="O5675">
            <v>986237.44631048082</v>
          </cell>
          <cell r="P5675">
            <v>1.0317499999999999</v>
          </cell>
          <cell r="Q5675">
            <v>1017550.4852308385</v>
          </cell>
        </row>
        <row r="5676">
          <cell r="A5676">
            <v>1</v>
          </cell>
          <cell r="B5676">
            <v>45680.416666652905</v>
          </cell>
          <cell r="C5676">
            <v>589485.58298307657</v>
          </cell>
          <cell r="D5676">
            <v>1.0319100000000001</v>
          </cell>
          <cell r="E5676">
            <v>608296.06793606665</v>
          </cell>
          <cell r="F5676">
            <v>51368.653493233767</v>
          </cell>
          <cell r="G5676">
            <v>659664.72142930038</v>
          </cell>
          <cell r="H5676">
            <v>1.01688</v>
          </cell>
          <cell r="I5676">
            <v>670799.861927027</v>
          </cell>
          <cell r="J5676">
            <v>202618.03475775436</v>
          </cell>
          <cell r="K5676">
            <v>719588.72105186572</v>
          </cell>
          <cell r="L5676">
            <v>1.01413</v>
          </cell>
          <cell r="M5676">
            <v>729756.50968032854</v>
          </cell>
          <cell r="N5676">
            <v>32952.647110855025</v>
          </cell>
          <cell r="O5676">
            <v>916538.33242409909</v>
          </cell>
          <cell r="P5676">
            <v>1.0299700000000001</v>
          </cell>
          <cell r="Q5676">
            <v>944006.98624684941</v>
          </cell>
        </row>
        <row r="5677">
          <cell r="A5677">
            <v>1</v>
          </cell>
          <cell r="B5677">
            <v>45680.45833331957</v>
          </cell>
          <cell r="C5677">
            <v>536274.25376379909</v>
          </cell>
          <cell r="D5677">
            <v>1.03349</v>
          </cell>
          <cell r="E5677">
            <v>554234.07852234878</v>
          </cell>
          <cell r="F5677">
            <v>50525.170049672626</v>
          </cell>
          <cell r="G5677">
            <v>604759.24857202137</v>
          </cell>
          <cell r="H5677">
            <v>1.0165</v>
          </cell>
          <cell r="I5677">
            <v>614737.77617345972</v>
          </cell>
          <cell r="J5677">
            <v>204411.92819150482</v>
          </cell>
          <cell r="K5677">
            <v>678176.7991715786</v>
          </cell>
          <cell r="L5677">
            <v>1.0137100000000001</v>
          </cell>
          <cell r="M5677">
            <v>687474.60308822105</v>
          </cell>
          <cell r="N5677">
            <v>33318.923467356712</v>
          </cell>
          <cell r="O5677">
            <v>861766.43174896366</v>
          </cell>
          <cell r="P5677">
            <v>1.0286</v>
          </cell>
          <cell r="Q5677">
            <v>886412.951696984</v>
          </cell>
        </row>
        <row r="5678">
          <cell r="A5678">
            <v>1</v>
          </cell>
          <cell r="B5678">
            <v>45680.499999986234</v>
          </cell>
          <cell r="C5678">
            <v>486431.52633304632</v>
          </cell>
          <cell r="D5678">
            <v>1.0354399999999999</v>
          </cell>
          <cell r="E5678">
            <v>503670.65962628945</v>
          </cell>
          <cell r="F5678">
            <v>50889.140322249179</v>
          </cell>
          <cell r="G5678">
            <v>554559.79994853865</v>
          </cell>
          <cell r="H5678">
            <v>1.01624</v>
          </cell>
          <cell r="I5678">
            <v>563565.851099703</v>
          </cell>
          <cell r="J5678">
            <v>205279.40819992725</v>
          </cell>
          <cell r="K5678">
            <v>639607.20304767368</v>
          </cell>
          <cell r="L5678">
            <v>1.0133399999999999</v>
          </cell>
          <cell r="M5678">
            <v>648139.56313632964</v>
          </cell>
          <cell r="N5678">
            <v>33540.127873806239</v>
          </cell>
          <cell r="O5678">
            <v>810917.74726209242</v>
          </cell>
          <cell r="P5678">
            <v>1.0273600000000001</v>
          </cell>
          <cell r="Q5678">
            <v>833104.45682718337</v>
          </cell>
        </row>
        <row r="5679">
          <cell r="A5679">
            <v>1</v>
          </cell>
          <cell r="B5679">
            <v>45680.541666652898</v>
          </cell>
          <cell r="C5679">
            <v>462568.39631803025</v>
          </cell>
          <cell r="D5679">
            <v>1.03657</v>
          </cell>
          <cell r="E5679">
            <v>479484.5225713806</v>
          </cell>
          <cell r="F5679">
            <v>49714.686249680497</v>
          </cell>
          <cell r="G5679">
            <v>529199.20882106107</v>
          </cell>
          <cell r="H5679">
            <v>1.0161500000000001</v>
          </cell>
          <cell r="I5679">
            <v>537745.77604352124</v>
          </cell>
          <cell r="J5679">
            <v>205783.65273348158</v>
          </cell>
          <cell r="K5679">
            <v>620212.48415029666</v>
          </cell>
          <cell r="L5679">
            <v>1.0131600000000001</v>
          </cell>
          <cell r="M5679">
            <v>628374.48044171464</v>
          </cell>
          <cell r="N5679">
            <v>33824.602138182789</v>
          </cell>
          <cell r="O5679">
            <v>785516.02720660367</v>
          </cell>
          <cell r="P5679">
            <v>1.0267500000000001</v>
          </cell>
          <cell r="Q5679">
            <v>806528.58093438041</v>
          </cell>
        </row>
        <row r="5680">
          <cell r="A5680">
            <v>1</v>
          </cell>
          <cell r="B5680">
            <v>45680.583333319562</v>
          </cell>
          <cell r="C5680">
            <v>456711.54860788933</v>
          </cell>
          <cell r="D5680">
            <v>1.03687</v>
          </cell>
          <cell r="E5680">
            <v>473550.50340506219</v>
          </cell>
          <cell r="F5680">
            <v>48264.446791992828</v>
          </cell>
          <cell r="G5680">
            <v>521814.950197055</v>
          </cell>
          <cell r="H5680">
            <v>1.01614</v>
          </cell>
          <cell r="I5680">
            <v>530237.04349323548</v>
          </cell>
          <cell r="J5680">
            <v>205737.30056027029</v>
          </cell>
          <cell r="K5680">
            <v>614379.31710123131</v>
          </cell>
          <cell r="L5680">
            <v>1.01311</v>
          </cell>
          <cell r="M5680">
            <v>622433.82994842844</v>
          </cell>
          <cell r="N5680">
            <v>34019.209083214148</v>
          </cell>
          <cell r="O5680">
            <v>778048.0659839171</v>
          </cell>
          <cell r="P5680">
            <v>1.02657</v>
          </cell>
          <cell r="Q5680">
            <v>798720.80309710978</v>
          </cell>
        </row>
        <row r="5681">
          <cell r="A5681">
            <v>1</v>
          </cell>
          <cell r="B5681">
            <v>45680.624999986227</v>
          </cell>
          <cell r="C5681">
            <v>440680.93480146315</v>
          </cell>
          <cell r="D5681">
            <v>1.03775</v>
          </cell>
          <cell r="E5681">
            <v>457316.64009021834</v>
          </cell>
          <cell r="F5681">
            <v>46646.324915780882</v>
          </cell>
          <cell r="G5681">
            <v>503962.9650059992</v>
          </cell>
          <cell r="H5681">
            <v>1.0161</v>
          </cell>
          <cell r="I5681">
            <v>512076.7687425958</v>
          </cell>
          <cell r="J5681">
            <v>206590.56637949028</v>
          </cell>
          <cell r="K5681">
            <v>601236.85895867576</v>
          </cell>
          <cell r="L5681">
            <v>1.0129900000000001</v>
          </cell>
          <cell r="M5681">
            <v>609046.925756549</v>
          </cell>
          <cell r="N5681">
            <v>34618.444121368193</v>
          </cell>
          <cell r="O5681">
            <v>761095.84604132758</v>
          </cell>
          <cell r="P5681">
            <v>1.02617</v>
          </cell>
          <cell r="Q5681">
            <v>781013.72433222912</v>
          </cell>
        </row>
        <row r="5682">
          <cell r="A5682">
            <v>1</v>
          </cell>
          <cell r="B5682">
            <v>45680.666666652891</v>
          </cell>
          <cell r="C5682">
            <v>449932.47379506024</v>
          </cell>
          <cell r="D5682">
            <v>1.0372300000000001</v>
          </cell>
          <cell r="E5682">
            <v>466683.45979445038</v>
          </cell>
          <cell r="F5682">
            <v>44485.69554404755</v>
          </cell>
          <cell r="G5682">
            <v>511169.15533849795</v>
          </cell>
          <cell r="H5682">
            <v>1.0161100000000001</v>
          </cell>
          <cell r="I5682">
            <v>519404.09043100121</v>
          </cell>
          <cell r="J5682">
            <v>205656.28026229018</v>
          </cell>
          <cell r="K5682">
            <v>605949.57835973962</v>
          </cell>
          <cell r="L5682">
            <v>1.0130300000000001</v>
          </cell>
          <cell r="M5682">
            <v>613845.10136576707</v>
          </cell>
          <cell r="N5682">
            <v>35364.015660707213</v>
          </cell>
          <cell r="O5682">
            <v>768319.90936002601</v>
          </cell>
          <cell r="P5682">
            <v>1.02634</v>
          </cell>
          <cell r="Q5682">
            <v>788557.45577256917</v>
          </cell>
        </row>
        <row r="5683">
          <cell r="A5683">
            <v>1</v>
          </cell>
          <cell r="B5683">
            <v>45680.708333319555</v>
          </cell>
          <cell r="C5683">
            <v>447569.5265444481</v>
          </cell>
          <cell r="D5683">
            <v>1.0373600000000001</v>
          </cell>
          <cell r="E5683">
            <v>464290.72405614873</v>
          </cell>
          <cell r="F5683">
            <v>43738.006292567276</v>
          </cell>
          <cell r="G5683">
            <v>508028.73034871602</v>
          </cell>
          <cell r="H5683">
            <v>1.0161100000000001</v>
          </cell>
          <cell r="I5683">
            <v>516213.07319463388</v>
          </cell>
          <cell r="J5683">
            <v>206152.323213308</v>
          </cell>
          <cell r="K5683">
            <v>603986.37457519304</v>
          </cell>
          <cell r="L5683">
            <v>1.01302</v>
          </cell>
          <cell r="M5683">
            <v>611850.27717216208</v>
          </cell>
          <cell r="N5683">
            <v>33203.924995071691</v>
          </cell>
          <cell r="O5683">
            <v>763433.2239999827</v>
          </cell>
          <cell r="P5683">
            <v>1.0262199999999999</v>
          </cell>
          <cell r="Q5683">
            <v>783450.44313326222</v>
          </cell>
        </row>
        <row r="5684">
          <cell r="A5684">
            <v>1</v>
          </cell>
          <cell r="B5684">
            <v>45680.749999986219</v>
          </cell>
          <cell r="C5684">
            <v>443755.53669643292</v>
          </cell>
          <cell r="D5684">
            <v>1.0375799999999999</v>
          </cell>
          <cell r="E5684">
            <v>460431.86976548482</v>
          </cell>
          <cell r="F5684">
            <v>44791.301600216459</v>
          </cell>
          <cell r="G5684">
            <v>505223.1713657013</v>
          </cell>
          <cell r="H5684">
            <v>1.0161</v>
          </cell>
          <cell r="I5684">
            <v>513357.26442468911</v>
          </cell>
          <cell r="J5684">
            <v>206623.89499642304</v>
          </cell>
          <cell r="K5684">
            <v>602257.0374083838</v>
          </cell>
          <cell r="L5684">
            <v>1.0129999999999999</v>
          </cell>
          <cell r="M5684">
            <v>610086.37889469275</v>
          </cell>
          <cell r="N5684">
            <v>33125.178102803548</v>
          </cell>
          <cell r="O5684">
            <v>760935.67901022453</v>
          </cell>
          <cell r="P5684">
            <v>1.02616</v>
          </cell>
          <cell r="Q5684">
            <v>780841.756373132</v>
          </cell>
        </row>
        <row r="5685">
          <cell r="A5685">
            <v>1</v>
          </cell>
          <cell r="B5685">
            <v>45680.791666652884</v>
          </cell>
          <cell r="C5685">
            <v>462238.26346997725</v>
          </cell>
          <cell r="D5685">
            <v>1.0365899999999999</v>
          </cell>
          <cell r="E5685">
            <v>479151.56153034366</v>
          </cell>
          <cell r="F5685">
            <v>43991.170902933198</v>
          </cell>
          <cell r="G5685">
            <v>523142.73243327683</v>
          </cell>
          <cell r="H5685">
            <v>1.01614</v>
          </cell>
          <cell r="I5685">
            <v>531586.25613474997</v>
          </cell>
          <cell r="J5685">
            <v>206290.54297233041</v>
          </cell>
          <cell r="K5685">
            <v>615972.36799392628</v>
          </cell>
          <cell r="L5685">
            <v>1.01312</v>
          </cell>
          <cell r="M5685">
            <v>624053.92546200659</v>
          </cell>
          <cell r="N5685">
            <v>32969.59208589248</v>
          </cell>
          <cell r="O5685">
            <v>778927.94866105309</v>
          </cell>
          <cell r="P5685">
            <v>1.0265899999999999</v>
          </cell>
          <cell r="Q5685">
            <v>799639.64281595044</v>
          </cell>
        </row>
        <row r="5686">
          <cell r="A5686">
            <v>1</v>
          </cell>
          <cell r="B5686">
            <v>45680.833333319548</v>
          </cell>
          <cell r="C5686">
            <v>477671.99849713664</v>
          </cell>
          <cell r="D5686">
            <v>1.0358400000000001</v>
          </cell>
          <cell r="E5686">
            <v>494791.76292327407</v>
          </cell>
          <cell r="F5686">
            <v>43792.27818948729</v>
          </cell>
          <cell r="G5686">
            <v>538584.04111276136</v>
          </cell>
          <cell r="H5686">
            <v>1.0161800000000001</v>
          </cell>
          <cell r="I5686">
            <v>547298.33089796593</v>
          </cell>
          <cell r="J5686">
            <v>205185.76877194742</v>
          </cell>
          <cell r="K5686">
            <v>626976.54392079869</v>
          </cell>
          <cell r="L5686">
            <v>1.01322</v>
          </cell>
          <cell r="M5686">
            <v>635265.17383143166</v>
          </cell>
          <cell r="N5686">
            <v>32851.748194552791</v>
          </cell>
          <cell r="O5686">
            <v>793624.47777509922</v>
          </cell>
          <cell r="P5686">
            <v>1.02694</v>
          </cell>
          <cell r="Q5686">
            <v>815004.72120636038</v>
          </cell>
        </row>
        <row r="5687">
          <cell r="A5687">
            <v>1</v>
          </cell>
          <cell r="B5687">
            <v>45680.874999986212</v>
          </cell>
          <cell r="C5687">
            <v>500038.78386251029</v>
          </cell>
          <cell r="D5687">
            <v>1.03485</v>
          </cell>
          <cell r="E5687">
            <v>517465.1354801188</v>
          </cell>
          <cell r="F5687">
            <v>42416.056803427702</v>
          </cell>
          <cell r="G5687">
            <v>559881.19228354655</v>
          </cell>
          <cell r="H5687">
            <v>1.0162599999999999</v>
          </cell>
          <cell r="I5687">
            <v>568984.86047007702</v>
          </cell>
          <cell r="J5687">
            <v>204184.85104255073</v>
          </cell>
          <cell r="K5687">
            <v>642688.9571155092</v>
          </cell>
          <cell r="L5687">
            <v>1.0133700000000001</v>
          </cell>
          <cell r="M5687">
            <v>651281.70847214363</v>
          </cell>
          <cell r="N5687">
            <v>32700.015753755248</v>
          </cell>
          <cell r="O5687">
            <v>814462.47862301744</v>
          </cell>
          <cell r="P5687">
            <v>1.0274399999999999</v>
          </cell>
          <cell r="Q5687">
            <v>836811.32903643302</v>
          </cell>
        </row>
        <row r="5688">
          <cell r="A5688">
            <v>1</v>
          </cell>
          <cell r="B5688">
            <v>45680.916666652876</v>
          </cell>
          <cell r="C5688">
            <v>467998.78054801672</v>
          </cell>
          <cell r="D5688">
            <v>1.0363</v>
          </cell>
          <cell r="E5688">
            <v>484987.13628190971</v>
          </cell>
          <cell r="F5688">
            <v>40778.796294394255</v>
          </cell>
          <cell r="G5688">
            <v>525765.93257630395</v>
          </cell>
          <cell r="H5688">
            <v>1.01614</v>
          </cell>
          <cell r="I5688">
            <v>534251.79472808552</v>
          </cell>
          <cell r="J5688">
            <v>206909.80064746155</v>
          </cell>
          <cell r="K5688">
            <v>618645.89758256311</v>
          </cell>
          <cell r="L5688">
            <v>1.01315</v>
          </cell>
          <cell r="M5688">
            <v>626781.09113577381</v>
          </cell>
          <cell r="N5688">
            <v>32635.882105720229</v>
          </cell>
          <cell r="O5688">
            <v>781932.67103447812</v>
          </cell>
          <cell r="P5688">
            <v>1.0266599999999999</v>
          </cell>
          <cell r="Q5688">
            <v>802778.99604425719</v>
          </cell>
        </row>
        <row r="5689">
          <cell r="A5689">
            <v>1</v>
          </cell>
          <cell r="B5689">
            <v>45680.958333319541</v>
          </cell>
          <cell r="C5689">
            <v>463456.85997284862</v>
          </cell>
          <cell r="D5689">
            <v>1.03653</v>
          </cell>
          <cell r="E5689">
            <v>480386.93906765676</v>
          </cell>
          <cell r="F5689">
            <v>39378.627841225127</v>
          </cell>
          <cell r="G5689">
            <v>519765.56690888188</v>
          </cell>
          <cell r="H5689">
            <v>1.01613</v>
          </cell>
          <cell r="I5689">
            <v>528149.38550312212</v>
          </cell>
          <cell r="J5689">
            <v>203519.99585114518</v>
          </cell>
          <cell r="K5689">
            <v>610553.10033777775</v>
          </cell>
          <cell r="L5689">
            <v>1.0130699999999999</v>
          </cell>
          <cell r="M5689">
            <v>618533.02935919247</v>
          </cell>
          <cell r="N5689">
            <v>32895.586104115384</v>
          </cell>
          <cell r="O5689">
            <v>772544.89647979743</v>
          </cell>
          <cell r="P5689">
            <v>1.02644</v>
          </cell>
          <cell r="Q5689">
            <v>792970.98354272335</v>
          </cell>
        </row>
        <row r="5690">
          <cell r="A5690">
            <v>1</v>
          </cell>
          <cell r="B5690">
            <v>45680.999999986205</v>
          </cell>
          <cell r="C5690">
            <v>452041.49192298396</v>
          </cell>
          <cell r="D5690">
            <v>1.03712</v>
          </cell>
          <cell r="E5690">
            <v>468821.27210316516</v>
          </cell>
          <cell r="F5690">
            <v>37472.960411467691</v>
          </cell>
          <cell r="G5690">
            <v>506294.23251463287</v>
          </cell>
          <cell r="H5690">
            <v>1.0161</v>
          </cell>
          <cell r="I5690">
            <v>514445.56965811847</v>
          </cell>
          <cell r="J5690">
            <v>199859.09727429907</v>
          </cell>
          <cell r="K5690">
            <v>596330.97257121792</v>
          </cell>
          <cell r="L5690">
            <v>1.01295</v>
          </cell>
          <cell r="M5690">
            <v>604053.45866601518</v>
          </cell>
          <cell r="N5690">
            <v>33191.352822120141</v>
          </cell>
          <cell r="O5690">
            <v>755218.50584933511</v>
          </cell>
          <cell r="P5690">
            <v>1.02603</v>
          </cell>
          <cell r="Q5690">
            <v>774876.84355659329</v>
          </cell>
        </row>
        <row r="5691">
          <cell r="A5691">
            <v>1</v>
          </cell>
          <cell r="B5691">
            <v>45681.041666652869</v>
          </cell>
          <cell r="C5691">
            <v>455433.29002102697</v>
          </cell>
          <cell r="D5691">
            <v>1.03694</v>
          </cell>
          <cell r="E5691">
            <v>472256.9957544037</v>
          </cell>
          <cell r="F5691">
            <v>36171.755227459667</v>
          </cell>
          <cell r="G5691">
            <v>508428.75098186336</v>
          </cell>
          <cell r="H5691">
            <v>1.0161100000000001</v>
          </cell>
          <cell r="I5691">
            <v>516619.5381601812</v>
          </cell>
          <cell r="J5691">
            <v>198898.7844426035</v>
          </cell>
          <cell r="K5691">
            <v>597046.08940533129</v>
          </cell>
          <cell r="L5691">
            <v>1.0129600000000001</v>
          </cell>
          <cell r="M5691">
            <v>604783.80672402447</v>
          </cell>
          <cell r="N5691">
            <v>33292.274300301047</v>
          </cell>
          <cell r="O5691">
            <v>756548.314221779</v>
          </cell>
          <cell r="P5691">
            <v>1.02606</v>
          </cell>
          <cell r="Q5691">
            <v>776263.96329039859</v>
          </cell>
        </row>
        <row r="5692">
          <cell r="A5692">
            <v>1</v>
          </cell>
          <cell r="B5692">
            <v>45681.083333319533</v>
          </cell>
          <cell r="C5692">
            <v>450122.49059387529</v>
          </cell>
          <cell r="D5692">
            <v>1.03722</v>
          </cell>
          <cell r="E5692">
            <v>466876.04969377932</v>
          </cell>
          <cell r="F5692">
            <v>35554.174647206208</v>
          </cell>
          <cell r="G5692">
            <v>502430.22434098553</v>
          </cell>
          <cell r="H5692">
            <v>1.0161</v>
          </cell>
          <cell r="I5692">
            <v>510519.35095287539</v>
          </cell>
          <cell r="J5692">
            <v>200874.6073167914</v>
          </cell>
          <cell r="K5692">
            <v>594320.63229114248</v>
          </cell>
          <cell r="L5692">
            <v>1.01294</v>
          </cell>
          <cell r="M5692">
            <v>602011.1412729898</v>
          </cell>
          <cell r="N5692">
            <v>33804.128311637382</v>
          </cell>
          <cell r="O5692">
            <v>752888.59556315152</v>
          </cell>
          <cell r="P5692">
            <v>1.0259799999999999</v>
          </cell>
          <cell r="Q5692">
            <v>772448.64127588214</v>
          </cell>
        </row>
        <row r="5693">
          <cell r="A5693">
            <v>1</v>
          </cell>
          <cell r="B5693">
            <v>45681.124999986198</v>
          </cell>
          <cell r="C5693">
            <v>461917.15457627556</v>
          </cell>
          <cell r="D5693">
            <v>1.0366</v>
          </cell>
          <cell r="E5693">
            <v>478823.3224337672</v>
          </cell>
          <cell r="F5693">
            <v>35294.283558194729</v>
          </cell>
          <cell r="G5693">
            <v>514117.6059919619</v>
          </cell>
          <cell r="H5693">
            <v>1.0161199999999999</v>
          </cell>
          <cell r="I5693">
            <v>522405.18180055229</v>
          </cell>
          <cell r="J5693">
            <v>199949.65291436834</v>
          </cell>
          <cell r="K5693">
            <v>602555.82606294134</v>
          </cell>
          <cell r="L5693">
            <v>1.01301</v>
          </cell>
          <cell r="M5693">
            <v>610395.07736002014</v>
          </cell>
          <cell r="N5693">
            <v>32905.272453180849</v>
          </cell>
          <cell r="O5693">
            <v>763099.35846518027</v>
          </cell>
          <cell r="P5693">
            <v>1.0262199999999999</v>
          </cell>
          <cell r="Q5693">
            <v>783107.82364413724</v>
          </cell>
        </row>
        <row r="5694">
          <cell r="A5694">
            <v>1</v>
          </cell>
          <cell r="B5694">
            <v>45681.166666652862</v>
          </cell>
          <cell r="C5694">
            <v>465326.9920039826</v>
          </cell>
          <cell r="D5694">
            <v>1.03643</v>
          </cell>
          <cell r="E5694">
            <v>482278.85432268766</v>
          </cell>
          <cell r="F5694">
            <v>36071.542441203776</v>
          </cell>
          <cell r="G5694">
            <v>518350.39676389145</v>
          </cell>
          <cell r="H5694">
            <v>1.01613</v>
          </cell>
          <cell r="I5694">
            <v>526711.38866369298</v>
          </cell>
          <cell r="J5694">
            <v>202421.38579593651</v>
          </cell>
          <cell r="K5694">
            <v>608346.25777513697</v>
          </cell>
          <cell r="L5694">
            <v>1.0130600000000001</v>
          </cell>
          <cell r="M5694">
            <v>616291.25990168029</v>
          </cell>
          <cell r="N5694">
            <v>32552.845129369238</v>
          </cell>
          <cell r="O5694">
            <v>769630.62171554205</v>
          </cell>
          <cell r="P5694">
            <v>1.02637</v>
          </cell>
          <cell r="Q5694">
            <v>789925.78121018084</v>
          </cell>
        </row>
        <row r="5695">
          <cell r="A5695">
            <v>1</v>
          </cell>
          <cell r="B5695">
            <v>45681.208333319526</v>
          </cell>
          <cell r="C5695">
            <v>492452.04254928418</v>
          </cell>
          <cell r="D5695">
            <v>1.0351699999999999</v>
          </cell>
          <cell r="E5695">
            <v>509771.58088574244</v>
          </cell>
          <cell r="F5695">
            <v>38465.268256160372</v>
          </cell>
          <cell r="G5695">
            <v>548236.84914190276</v>
          </cell>
          <cell r="H5695">
            <v>1.0162199999999999</v>
          </cell>
          <cell r="I5695">
            <v>557129.25083498436</v>
          </cell>
          <cell r="J5695">
            <v>205536.15282345182</v>
          </cell>
          <cell r="K5695">
            <v>634903.40154542332</v>
          </cell>
          <cell r="L5695">
            <v>1.01329</v>
          </cell>
          <cell r="M5695">
            <v>643341.26775196206</v>
          </cell>
          <cell r="N5695">
            <v>32611.307341551248</v>
          </cell>
          <cell r="O5695">
            <v>803714.57720652618</v>
          </cell>
          <cell r="P5695">
            <v>1.02718</v>
          </cell>
          <cell r="Q5695">
            <v>825559.53941499954</v>
          </cell>
        </row>
        <row r="5696">
          <cell r="A5696">
            <v>1</v>
          </cell>
          <cell r="B5696">
            <v>45681.24999998619</v>
          </cell>
          <cell r="C5696">
            <v>527089.97893531283</v>
          </cell>
          <cell r="D5696">
            <v>1.0338099999999999</v>
          </cell>
          <cell r="E5696">
            <v>544910.89112311567</v>
          </cell>
          <cell r="F5696">
            <v>44077.31206439931</v>
          </cell>
          <cell r="G5696">
            <v>588988.20318751503</v>
          </cell>
          <cell r="H5696">
            <v>1.01641</v>
          </cell>
          <cell r="I5696">
            <v>598653.49960182211</v>
          </cell>
          <cell r="J5696">
            <v>206387.64246512702</v>
          </cell>
          <cell r="K5696">
            <v>667756.71557801473</v>
          </cell>
          <cell r="L5696">
            <v>1.0136000000000001</v>
          </cell>
          <cell r="M5696">
            <v>676838.20690987573</v>
          </cell>
          <cell r="N5696">
            <v>32617.756310006735</v>
          </cell>
          <cell r="O5696">
            <v>846740.38970881689</v>
          </cell>
          <cell r="P5696">
            <v>1.02823</v>
          </cell>
          <cell r="Q5696">
            <v>870643.8709102968</v>
          </cell>
        </row>
        <row r="5697">
          <cell r="A5697">
            <v>1</v>
          </cell>
          <cell r="B5697">
            <v>45681.291666652854</v>
          </cell>
          <cell r="C5697">
            <v>507292.1219039553</v>
          </cell>
          <cell r="D5697">
            <v>1.0345599999999999</v>
          </cell>
          <cell r="E5697">
            <v>524824.13763695594</v>
          </cell>
          <cell r="F5697">
            <v>48150.689176485408</v>
          </cell>
          <cell r="G5697">
            <v>572974.82681344135</v>
          </cell>
          <cell r="H5697">
            <v>1.0163199999999999</v>
          </cell>
          <cell r="I5697">
            <v>582325.77598703664</v>
          </cell>
          <cell r="J5697">
            <v>208798.42686120103</v>
          </cell>
          <cell r="K5697">
            <v>657584.08283010242</v>
          </cell>
          <cell r="L5697">
            <v>1.0135099999999999</v>
          </cell>
          <cell r="M5697">
            <v>666468.04378913704</v>
          </cell>
          <cell r="N5697">
            <v>32568.206474278897</v>
          </cell>
          <cell r="O5697">
            <v>832576.37028155127</v>
          </cell>
          <cell r="P5697">
            <v>1.02789</v>
          </cell>
          <cell r="Q5697">
            <v>855796.92524870369</v>
          </cell>
        </row>
        <row r="5698">
          <cell r="A5698">
            <v>1</v>
          </cell>
          <cell r="B5698">
            <v>45681.333333319519</v>
          </cell>
          <cell r="C5698">
            <v>518888.18284274719</v>
          </cell>
          <cell r="D5698">
            <v>1.0341100000000001</v>
          </cell>
          <cell r="E5698">
            <v>536587.45875951333</v>
          </cell>
          <cell r="F5698">
            <v>50627.181385903867</v>
          </cell>
          <cell r="G5698">
            <v>587214.64014541719</v>
          </cell>
          <cell r="H5698">
            <v>1.0164</v>
          </cell>
          <cell r="I5698">
            <v>596844.96024380205</v>
          </cell>
          <cell r="J5698">
            <v>209846.09875835257</v>
          </cell>
          <cell r="K5698">
            <v>669821.37040202157</v>
          </cell>
          <cell r="L5698">
            <v>1.01363</v>
          </cell>
          <cell r="M5698">
            <v>678951.03568060114</v>
          </cell>
          <cell r="N5698">
            <v>32388.054561005345</v>
          </cell>
          <cell r="O5698">
            <v>848208.7788417394</v>
          </cell>
          <cell r="P5698">
            <v>1.02827</v>
          </cell>
          <cell r="Q5698">
            <v>872187.64101959544</v>
          </cell>
        </row>
        <row r="5699">
          <cell r="A5699">
            <v>1</v>
          </cell>
          <cell r="B5699">
            <v>45681.374999986183</v>
          </cell>
          <cell r="C5699">
            <v>500819.32948791003</v>
          </cell>
          <cell r="D5699">
            <v>1.0348200000000001</v>
          </cell>
          <cell r="E5699">
            <v>518257.8585406791</v>
          </cell>
          <cell r="F5699">
            <v>50683.422268109731</v>
          </cell>
          <cell r="G5699">
            <v>568941.28080878884</v>
          </cell>
          <cell r="H5699">
            <v>1.0163</v>
          </cell>
          <cell r="I5699">
            <v>578215.02368597209</v>
          </cell>
          <cell r="J5699">
            <v>209212.11360183358</v>
          </cell>
          <cell r="K5699">
            <v>654829.70326827408</v>
          </cell>
          <cell r="L5699">
            <v>1.0134799999999999</v>
          </cell>
          <cell r="M5699">
            <v>663656.80766833038</v>
          </cell>
          <cell r="N5699">
            <v>28581.874983250498</v>
          </cell>
          <cell r="O5699">
            <v>824836.11667111248</v>
          </cell>
          <cell r="P5699">
            <v>1.0277000000000001</v>
          </cell>
          <cell r="Q5699">
            <v>847684.07710290235</v>
          </cell>
        </row>
        <row r="5700">
          <cell r="A5700">
            <v>1</v>
          </cell>
          <cell r="B5700">
            <v>45681.416666652847</v>
          </cell>
          <cell r="C5700">
            <v>479729.98644995713</v>
          </cell>
          <cell r="D5700">
            <v>1.0357400000000001</v>
          </cell>
          <cell r="E5700">
            <v>496875.53616567864</v>
          </cell>
          <cell r="F5700">
            <v>51653.244246264323</v>
          </cell>
          <cell r="G5700">
            <v>548528.78041194298</v>
          </cell>
          <cell r="H5700">
            <v>1.0162199999999999</v>
          </cell>
          <cell r="I5700">
            <v>557425.91723022459</v>
          </cell>
          <cell r="J5700">
            <v>209202.12106797568</v>
          </cell>
          <cell r="K5700">
            <v>638798.00404981</v>
          </cell>
          <cell r="L5700">
            <v>1.0133300000000001</v>
          </cell>
          <cell r="M5700">
            <v>647313.18144379405</v>
          </cell>
          <cell r="N5700">
            <v>28058.080329026336</v>
          </cell>
          <cell r="O5700">
            <v>803201.29602121061</v>
          </cell>
          <cell r="P5700">
            <v>1.0271699999999999</v>
          </cell>
          <cell r="Q5700">
            <v>825024.27523410681</v>
          </cell>
        </row>
        <row r="5701">
          <cell r="A5701">
            <v>1</v>
          </cell>
          <cell r="B5701">
            <v>45681.458333319511</v>
          </cell>
          <cell r="C5701">
            <v>464982.22458329628</v>
          </cell>
          <cell r="D5701">
            <v>1.0364500000000001</v>
          </cell>
          <cell r="E5701">
            <v>481930.82666935748</v>
          </cell>
          <cell r="F5701">
            <v>51154.472249947961</v>
          </cell>
          <cell r="G5701">
            <v>533085.29891930544</v>
          </cell>
          <cell r="H5701">
            <v>1.01617</v>
          </cell>
          <cell r="I5701">
            <v>541705.28820283059</v>
          </cell>
          <cell r="J5701">
            <v>209044.75383626003</v>
          </cell>
          <cell r="K5701">
            <v>626525.09410775441</v>
          </cell>
          <cell r="L5701">
            <v>1.01322</v>
          </cell>
          <cell r="M5701">
            <v>634807.75585185888</v>
          </cell>
          <cell r="N5701">
            <v>28329.883995269935</v>
          </cell>
          <cell r="O5701">
            <v>787362.58777846489</v>
          </cell>
          <cell r="P5701">
            <v>1.0267900000000001</v>
          </cell>
          <cell r="Q5701">
            <v>808456.03150505002</v>
          </cell>
        </row>
        <row r="5702">
          <cell r="A5702">
            <v>1</v>
          </cell>
          <cell r="B5702">
            <v>45681.499999986176</v>
          </cell>
          <cell r="C5702">
            <v>460579.97094771982</v>
          </cell>
          <cell r="D5702">
            <v>1.03667</v>
          </cell>
          <cell r="E5702">
            <v>477469.43848237267</v>
          </cell>
          <cell r="F5702">
            <v>49293.595103857879</v>
          </cell>
          <cell r="G5702">
            <v>526763.03358623059</v>
          </cell>
          <cell r="H5702">
            <v>1.0161500000000001</v>
          </cell>
          <cell r="I5702">
            <v>535270.25657864823</v>
          </cell>
          <cell r="J5702">
            <v>212725.93149863119</v>
          </cell>
          <cell r="K5702">
            <v>625246.93456107925</v>
          </cell>
          <cell r="L5702">
            <v>1.0132000000000001</v>
          </cell>
          <cell r="M5702">
            <v>633500.19409728551</v>
          </cell>
          <cell r="N5702">
            <v>28400.167697940979</v>
          </cell>
          <cell r="O5702">
            <v>784649.61531142658</v>
          </cell>
          <cell r="P5702">
            <v>1.0267299999999999</v>
          </cell>
          <cell r="Q5702">
            <v>805623.299528701</v>
          </cell>
        </row>
        <row r="5703">
          <cell r="A5703">
            <v>1</v>
          </cell>
          <cell r="B5703">
            <v>45681.54166665284</v>
          </cell>
          <cell r="C5703">
            <v>476149.09589791001</v>
          </cell>
          <cell r="D5703">
            <v>1.0359100000000001</v>
          </cell>
          <cell r="E5703">
            <v>493247.60993160401</v>
          </cell>
          <cell r="F5703">
            <v>48090.979591795476</v>
          </cell>
          <cell r="G5703">
            <v>541338.58952339948</v>
          </cell>
          <cell r="H5703">
            <v>1.0161899999999999</v>
          </cell>
          <cell r="I5703">
            <v>550102.86128778325</v>
          </cell>
          <cell r="J5703">
            <v>209821.27707050304</v>
          </cell>
          <cell r="K5703">
            <v>633773.4420505797</v>
          </cell>
          <cell r="L5703">
            <v>1.01328</v>
          </cell>
          <cell r="M5703">
            <v>642189.95336101134</v>
          </cell>
          <cell r="N5703">
            <v>28457.763598661521</v>
          </cell>
          <cell r="O5703">
            <v>796798.41326737939</v>
          </cell>
          <cell r="P5703">
            <v>1.02702</v>
          </cell>
          <cell r="Q5703">
            <v>818327.90639386408</v>
          </cell>
        </row>
        <row r="5704">
          <cell r="A5704">
            <v>1</v>
          </cell>
          <cell r="B5704">
            <v>45681.583333319504</v>
          </cell>
          <cell r="C5704">
            <v>434835.57697653561</v>
          </cell>
          <cell r="D5704">
            <v>1.03809</v>
          </cell>
          <cell r="E5704">
            <v>451398.46410357184</v>
          </cell>
          <cell r="F5704">
            <v>45573.254426767453</v>
          </cell>
          <cell r="G5704">
            <v>496971.71853033931</v>
          </cell>
          <cell r="H5704">
            <v>1.0160899999999999</v>
          </cell>
          <cell r="I5704">
            <v>504967.99348149245</v>
          </cell>
          <cell r="J5704">
            <v>209344.01320867031</v>
          </cell>
          <cell r="K5704">
            <v>598511.72918993304</v>
          </cell>
          <cell r="L5704">
            <v>1.0129699999999999</v>
          </cell>
          <cell r="M5704">
            <v>606274.42631752638</v>
          </cell>
          <cell r="N5704">
            <v>28748.609968670302</v>
          </cell>
          <cell r="O5704">
            <v>750823.31378642633</v>
          </cell>
          <cell r="P5704">
            <v>1.02593</v>
          </cell>
          <cell r="Q5704">
            <v>770292.16231290833</v>
          </cell>
        </row>
        <row r="5705">
          <cell r="A5705">
            <v>1</v>
          </cell>
          <cell r="B5705">
            <v>45681.624999986168</v>
          </cell>
          <cell r="C5705">
            <v>449749.72637368296</v>
          </cell>
          <cell r="D5705">
            <v>1.0372399999999999</v>
          </cell>
          <cell r="E5705">
            <v>466498.4061838389</v>
          </cell>
          <cell r="F5705">
            <v>43369.771533401865</v>
          </cell>
          <cell r="G5705">
            <v>509868.17771724076</v>
          </cell>
          <cell r="H5705">
            <v>1.0161100000000001</v>
          </cell>
          <cell r="I5705">
            <v>518082.15406026551</v>
          </cell>
          <cell r="J5705">
            <v>206361.51111213848</v>
          </cell>
          <cell r="K5705">
            <v>605636.02195037005</v>
          </cell>
          <cell r="L5705">
            <v>1.0130300000000001</v>
          </cell>
          <cell r="M5705">
            <v>613527.45931638347</v>
          </cell>
          <cell r="N5705">
            <v>29049.02027817507</v>
          </cell>
          <cell r="O5705">
            <v>761384.12281659245</v>
          </cell>
          <cell r="P5705">
            <v>1.02617</v>
          </cell>
          <cell r="Q5705">
            <v>781309.54531070276</v>
          </cell>
        </row>
        <row r="5706">
          <cell r="A5706">
            <v>1</v>
          </cell>
          <cell r="B5706">
            <v>45681.666666652833</v>
          </cell>
          <cell r="C5706">
            <v>451418.53288625058</v>
          </cell>
          <cell r="D5706">
            <v>1.03715</v>
          </cell>
          <cell r="E5706">
            <v>468188.73138297477</v>
          </cell>
          <cell r="F5706">
            <v>43272.578110891794</v>
          </cell>
          <cell r="G5706">
            <v>511461.30949386657</v>
          </cell>
          <cell r="H5706">
            <v>1.0161100000000001</v>
          </cell>
          <cell r="I5706">
            <v>519700.9511898128</v>
          </cell>
          <cell r="J5706">
            <v>200705.30266361978</v>
          </cell>
          <cell r="K5706">
            <v>601227.38481265772</v>
          </cell>
          <cell r="L5706">
            <v>1.0129900000000001</v>
          </cell>
          <cell r="M5706">
            <v>609037.32854137418</v>
          </cell>
          <cell r="N5706">
            <v>29005.330988137768</v>
          </cell>
          <cell r="O5706">
            <v>757221.52857028681</v>
          </cell>
          <cell r="P5706">
            <v>1.0260800000000001</v>
          </cell>
          <cell r="Q5706">
            <v>776969.86603539996</v>
          </cell>
        </row>
        <row r="5707">
          <cell r="A5707">
            <v>1</v>
          </cell>
          <cell r="B5707">
            <v>45681.708333319497</v>
          </cell>
          <cell r="C5707">
            <v>458300.97162975807</v>
          </cell>
          <cell r="D5707">
            <v>1.0367900000000001</v>
          </cell>
          <cell r="E5707">
            <v>475161.86437601689</v>
          </cell>
          <cell r="F5707">
            <v>42460.654956607294</v>
          </cell>
          <cell r="G5707">
            <v>517622.51933262416</v>
          </cell>
          <cell r="H5707">
            <v>1.01613</v>
          </cell>
          <cell r="I5707">
            <v>525971.77056945942</v>
          </cell>
          <cell r="J5707">
            <v>197340.4426666486</v>
          </cell>
          <cell r="K5707">
            <v>602695.30726291216</v>
          </cell>
          <cell r="L5707">
            <v>1.01301</v>
          </cell>
          <cell r="M5707">
            <v>610536.37321040267</v>
          </cell>
          <cell r="N5707">
            <v>29007.438430676124</v>
          </cell>
          <cell r="O5707">
            <v>760160.7176142747</v>
          </cell>
          <cell r="P5707">
            <v>1.0261499999999999</v>
          </cell>
          <cell r="Q5707">
            <v>780038.92037988792</v>
          </cell>
        </row>
        <row r="5708">
          <cell r="A5708">
            <v>1</v>
          </cell>
          <cell r="B5708">
            <v>45681.749999986161</v>
          </cell>
          <cell r="C5708">
            <v>466409.64600080979</v>
          </cell>
          <cell r="D5708">
            <v>1.0363800000000001</v>
          </cell>
          <cell r="E5708">
            <v>483377.62892231927</v>
          </cell>
          <cell r="F5708">
            <v>44039.928794761072</v>
          </cell>
          <cell r="G5708">
            <v>527417.55771708034</v>
          </cell>
          <cell r="H5708">
            <v>1.0161500000000001</v>
          </cell>
          <cell r="I5708">
            <v>535935.35127421119</v>
          </cell>
          <cell r="J5708">
            <v>197222.68777218292</v>
          </cell>
          <cell r="K5708">
            <v>610256.26467480441</v>
          </cell>
          <cell r="L5708">
            <v>1.0130699999999999</v>
          </cell>
          <cell r="M5708">
            <v>618232.31405410403</v>
          </cell>
          <cell r="N5708">
            <v>29045.601584204062</v>
          </cell>
          <cell r="O5708">
            <v>770179.69000989769</v>
          </cell>
          <cell r="P5708">
            <v>1.0263800000000001</v>
          </cell>
          <cell r="Q5708">
            <v>790497.03023235884</v>
          </cell>
        </row>
        <row r="5709">
          <cell r="A5709">
            <v>1</v>
          </cell>
          <cell r="B5709">
            <v>45681.791666652825</v>
          </cell>
          <cell r="C5709">
            <v>488013.18396370375</v>
          </cell>
          <cell r="D5709">
            <v>1.0353699999999999</v>
          </cell>
          <cell r="E5709">
            <v>505274.21028049989</v>
          </cell>
          <cell r="F5709">
            <v>43137.17005762468</v>
          </cell>
          <cell r="G5709">
            <v>548411.38033812458</v>
          </cell>
          <cell r="H5709">
            <v>1.0162199999999999</v>
          </cell>
          <cell r="I5709">
            <v>557306.61292720889</v>
          </cell>
          <cell r="J5709">
            <v>197027.35416700196</v>
          </cell>
          <cell r="K5709">
            <v>626531.29194892128</v>
          </cell>
          <cell r="L5709">
            <v>1.01322</v>
          </cell>
          <cell r="M5709">
            <v>634814.03562848608</v>
          </cell>
          <cell r="N5709">
            <v>29016.447612105228</v>
          </cell>
          <cell r="O5709">
            <v>791633.15838588099</v>
          </cell>
          <cell r="P5709">
            <v>1.0268900000000001</v>
          </cell>
          <cell r="Q5709">
            <v>812920.17401487741</v>
          </cell>
        </row>
        <row r="5710">
          <cell r="A5710">
            <v>1</v>
          </cell>
          <cell r="B5710">
            <v>45681.83333331949</v>
          </cell>
          <cell r="C5710">
            <v>477920.4904906078</v>
          </cell>
          <cell r="D5710">
            <v>1.03583</v>
          </cell>
          <cell r="E5710">
            <v>495044.38166488631</v>
          </cell>
          <cell r="F5710">
            <v>42510.634960788098</v>
          </cell>
          <cell r="G5710">
            <v>537555.01662567444</v>
          </cell>
          <cell r="H5710">
            <v>1.0161800000000001</v>
          </cell>
          <cell r="I5710">
            <v>546252.65679467795</v>
          </cell>
          <cell r="J5710">
            <v>196220.81049305567</v>
          </cell>
          <cell r="K5710">
            <v>617205.70763044781</v>
          </cell>
          <cell r="L5710">
            <v>1.0131300000000001</v>
          </cell>
          <cell r="M5710">
            <v>625309.61857163568</v>
          </cell>
          <cell r="N5710">
            <v>28841.208789304226</v>
          </cell>
          <cell r="O5710">
            <v>779418.58701822569</v>
          </cell>
          <cell r="P5710">
            <v>1.0266</v>
          </cell>
          <cell r="Q5710">
            <v>800151.12143291044</v>
          </cell>
        </row>
        <row r="5711">
          <cell r="A5711">
            <v>1</v>
          </cell>
          <cell r="B5711">
            <v>45681.874999986154</v>
          </cell>
          <cell r="C5711">
            <v>500590.54533778148</v>
          </cell>
          <cell r="D5711">
            <v>1.0348299999999999</v>
          </cell>
          <cell r="E5711">
            <v>518026.11403189634</v>
          </cell>
          <cell r="F5711">
            <v>41941.112155727526</v>
          </cell>
          <cell r="G5711">
            <v>559967.22618762392</v>
          </cell>
          <cell r="H5711">
            <v>1.0162599999999999</v>
          </cell>
          <cell r="I5711">
            <v>569072.2932854346</v>
          </cell>
          <cell r="J5711">
            <v>194973.15662054901</v>
          </cell>
          <cell r="K5711">
            <v>633544.64523951779</v>
          </cell>
          <cell r="L5711">
            <v>1.01328</v>
          </cell>
          <cell r="M5711">
            <v>641958.11812829855</v>
          </cell>
          <cell r="N5711">
            <v>28893.673396018399</v>
          </cell>
          <cell r="O5711">
            <v>801352.59619078285</v>
          </cell>
          <cell r="P5711">
            <v>1.0271300000000001</v>
          </cell>
          <cell r="Q5711">
            <v>823093.29212543881</v>
          </cell>
        </row>
        <row r="5712">
          <cell r="A5712">
            <v>1</v>
          </cell>
          <cell r="B5712">
            <v>45681.916666652818</v>
          </cell>
          <cell r="C5712">
            <v>514958.89776223758</v>
          </cell>
          <cell r="D5712">
            <v>1.03426</v>
          </cell>
          <cell r="E5712">
            <v>532601.38959957182</v>
          </cell>
          <cell r="F5712">
            <v>39260.458507441741</v>
          </cell>
          <cell r="G5712">
            <v>571861.84810701362</v>
          </cell>
          <cell r="H5712">
            <v>1.0163199999999999</v>
          </cell>
          <cell r="I5712">
            <v>581194.63346812001</v>
          </cell>
          <cell r="J5712">
            <v>194245.14713858336</v>
          </cell>
          <cell r="K5712">
            <v>642159.05646964116</v>
          </cell>
          <cell r="L5712">
            <v>1.01336</v>
          </cell>
          <cell r="M5712">
            <v>650738.30146407557</v>
          </cell>
          <cell r="N5712">
            <v>28872.165299862874</v>
          </cell>
          <cell r="O5712">
            <v>812891.19090100052</v>
          </cell>
          <cell r="P5712">
            <v>1.0274099999999999</v>
          </cell>
          <cell r="Q5712">
            <v>835172.53844359692</v>
          </cell>
        </row>
        <row r="5713">
          <cell r="A5713">
            <v>1</v>
          </cell>
          <cell r="B5713">
            <v>45681.958333319482</v>
          </cell>
          <cell r="C5713">
            <v>506113.3593845928</v>
          </cell>
          <cell r="D5713">
            <v>1.03461</v>
          </cell>
          <cell r="E5713">
            <v>523629.94275289355</v>
          </cell>
          <cell r="F5713">
            <v>37960.897910768865</v>
          </cell>
          <cell r="G5713">
            <v>561590.84066366241</v>
          </cell>
          <cell r="H5713">
            <v>1.01627</v>
          </cell>
          <cell r="I5713">
            <v>570727.92364126025</v>
          </cell>
          <cell r="J5713">
            <v>193220.35074326888</v>
          </cell>
          <cell r="K5713">
            <v>633067.79722967336</v>
          </cell>
          <cell r="L5713">
            <v>1.01328</v>
          </cell>
          <cell r="M5713">
            <v>641474.93757688336</v>
          </cell>
          <cell r="N5713">
            <v>28853.180753604927</v>
          </cell>
          <cell r="O5713">
            <v>801208.59548534418</v>
          </cell>
          <cell r="P5713">
            <v>1.02712</v>
          </cell>
          <cell r="Q5713">
            <v>822937.37259490672</v>
          </cell>
        </row>
        <row r="5714">
          <cell r="A5714">
            <v>1</v>
          </cell>
          <cell r="B5714">
            <v>45681.999999986147</v>
          </cell>
          <cell r="C5714">
            <v>513206.32426329295</v>
          </cell>
          <cell r="D5714">
            <v>1.03433</v>
          </cell>
          <cell r="E5714">
            <v>530824.6973752518</v>
          </cell>
          <cell r="F5714">
            <v>36590.381809440827</v>
          </cell>
          <cell r="G5714">
            <v>567415.07918469259</v>
          </cell>
          <cell r="H5714">
            <v>1.0163</v>
          </cell>
          <cell r="I5714">
            <v>576663.94497540302</v>
          </cell>
          <cell r="J5714">
            <v>192282.31080054381</v>
          </cell>
          <cell r="K5714">
            <v>636704.51825090044</v>
          </cell>
          <cell r="L5714">
            <v>1.0133099999999999</v>
          </cell>
          <cell r="M5714">
            <v>645179.05538881989</v>
          </cell>
          <cell r="N5714">
            <v>28897.47847391844</v>
          </cell>
          <cell r="O5714">
            <v>806318.27138778474</v>
          </cell>
          <cell r="P5714">
            <v>1.02725</v>
          </cell>
          <cell r="Q5714">
            <v>828290.44428310182</v>
          </cell>
        </row>
        <row r="5715">
          <cell r="A5715">
            <v>1</v>
          </cell>
          <cell r="B5715">
            <v>45682.041666652811</v>
          </cell>
          <cell r="C5715">
            <v>505989.29355269572</v>
          </cell>
          <cell r="D5715">
            <v>1.03461</v>
          </cell>
          <cell r="E5715">
            <v>523501.58300255454</v>
          </cell>
          <cell r="F5715">
            <v>35450.949463141653</v>
          </cell>
          <cell r="G5715">
            <v>558952.53246569622</v>
          </cell>
          <cell r="H5715">
            <v>1.0162599999999999</v>
          </cell>
          <cell r="I5715">
            <v>568041.10064358846</v>
          </cell>
          <cell r="J5715">
            <v>191439.55225826154</v>
          </cell>
          <cell r="K5715">
            <v>629216.32340930298</v>
          </cell>
          <cell r="L5715">
            <v>1.0132399999999999</v>
          </cell>
          <cell r="M5715">
            <v>637547.14753124211</v>
          </cell>
          <cell r="N5715">
            <v>28920.595937232327</v>
          </cell>
          <cell r="O5715">
            <v>796732.07296102145</v>
          </cell>
          <cell r="P5715">
            <v>1.02702</v>
          </cell>
          <cell r="Q5715">
            <v>818259.77357242827</v>
          </cell>
        </row>
        <row r="5716">
          <cell r="A5716">
            <v>1</v>
          </cell>
          <cell r="B5716">
            <v>45682.083333319475</v>
          </cell>
          <cell r="C5716">
            <v>511080.61920066742</v>
          </cell>
          <cell r="D5716">
            <v>1.0344100000000001</v>
          </cell>
          <cell r="E5716">
            <v>528666.90330736246</v>
          </cell>
          <cell r="F5716">
            <v>35356.370870232946</v>
          </cell>
          <cell r="G5716">
            <v>564023.27417759539</v>
          </cell>
          <cell r="H5716">
            <v>1.0162800000000001</v>
          </cell>
          <cell r="I5716">
            <v>573205.57308120665</v>
          </cell>
          <cell r="J5716">
            <v>190785.62990557504</v>
          </cell>
          <cell r="K5716">
            <v>632542.54627124523</v>
          </cell>
          <cell r="L5716">
            <v>1.0132699999999999</v>
          </cell>
          <cell r="M5716">
            <v>640936.38586026453</v>
          </cell>
          <cell r="N5716">
            <v>28940.259421505598</v>
          </cell>
          <cell r="O5716">
            <v>801325.30199730652</v>
          </cell>
          <cell r="P5716">
            <v>1.0271300000000001</v>
          </cell>
          <cell r="Q5716">
            <v>823065.25744049356</v>
          </cell>
        </row>
        <row r="5717">
          <cell r="A5717">
            <v>1</v>
          </cell>
          <cell r="B5717">
            <v>45682.124999986139</v>
          </cell>
          <cell r="C5717">
            <v>539577.51731541904</v>
          </cell>
          <cell r="D5717">
            <v>1.03338</v>
          </cell>
          <cell r="E5717">
            <v>557588.61484340776</v>
          </cell>
          <cell r="F5717">
            <v>35211.371510870733</v>
          </cell>
          <cell r="G5717">
            <v>592799.98635427852</v>
          </cell>
          <cell r="H5717">
            <v>1.0164299999999999</v>
          </cell>
          <cell r="I5717">
            <v>602539.69013007928</v>
          </cell>
          <cell r="J5717">
            <v>190411.94228058326</v>
          </cell>
          <cell r="K5717">
            <v>654776.01688123413</v>
          </cell>
          <cell r="L5717">
            <v>1.0134799999999999</v>
          </cell>
          <cell r="M5717">
            <v>663602.39758879307</v>
          </cell>
          <cell r="N5717">
            <v>28866.740062604458</v>
          </cell>
          <cell r="O5717">
            <v>830644.75318082585</v>
          </cell>
          <cell r="P5717">
            <v>1.0278400000000001</v>
          </cell>
          <cell r="Q5717">
            <v>853769.90310938016</v>
          </cell>
        </row>
        <row r="5718">
          <cell r="A5718">
            <v>1</v>
          </cell>
          <cell r="B5718">
            <v>45682.166666652804</v>
          </cell>
          <cell r="C5718">
            <v>546035.20358375343</v>
          </cell>
          <cell r="D5718">
            <v>1.0331699999999999</v>
          </cell>
          <cell r="E5718">
            <v>564147.1912866265</v>
          </cell>
          <cell r="F5718">
            <v>35965.05889810888</v>
          </cell>
          <cell r="G5718">
            <v>600112.2501847354</v>
          </cell>
          <cell r="H5718">
            <v>1.01647</v>
          </cell>
          <cell r="I5718">
            <v>609996.09894527798</v>
          </cell>
          <cell r="J5718">
            <v>189737.94098181836</v>
          </cell>
          <cell r="K5718">
            <v>659848.50570757012</v>
          </cell>
          <cell r="L5718">
            <v>1.01353</v>
          </cell>
          <cell r="M5718">
            <v>668776.25598979357</v>
          </cell>
          <cell r="N5718">
            <v>28918.937382852379</v>
          </cell>
          <cell r="O5718">
            <v>837580.7275921721</v>
          </cell>
          <cell r="P5718">
            <v>1.0280100000000001</v>
          </cell>
          <cell r="Q5718">
            <v>861041.36377202894</v>
          </cell>
        </row>
        <row r="5719">
          <cell r="A5719">
            <v>1</v>
          </cell>
          <cell r="B5719">
            <v>45682.208333319468</v>
          </cell>
          <cell r="C5719">
            <v>564608.50171445205</v>
          </cell>
          <cell r="D5719">
            <v>1.0326</v>
          </cell>
          <cell r="E5719">
            <v>583014.73887034319</v>
          </cell>
          <cell r="F5719">
            <v>37467.387391082259</v>
          </cell>
          <cell r="G5719">
            <v>620482.12626142544</v>
          </cell>
          <cell r="H5719">
            <v>1.0165999999999999</v>
          </cell>
          <cell r="I5719">
            <v>630782.12955736509</v>
          </cell>
          <cell r="J5719">
            <v>190993.55372458958</v>
          </cell>
          <cell r="K5719">
            <v>677123.45464995154</v>
          </cell>
          <cell r="L5719">
            <v>1.0137</v>
          </cell>
          <cell r="M5719">
            <v>686400.04597865592</v>
          </cell>
          <cell r="N5719">
            <v>29000.179639098606</v>
          </cell>
          <cell r="O5719">
            <v>860052.45424975769</v>
          </cell>
          <cell r="P5719">
            <v>1.0285599999999999</v>
          </cell>
          <cell r="Q5719">
            <v>884615.55234313069</v>
          </cell>
        </row>
        <row r="5720">
          <cell r="A5720">
            <v>1</v>
          </cell>
          <cell r="B5720">
            <v>45682.249999986132</v>
          </cell>
          <cell r="C5720">
            <v>584365.2009784613</v>
          </cell>
          <cell r="D5720">
            <v>1.0320499999999999</v>
          </cell>
          <cell r="E5720">
            <v>603094.10566982091</v>
          </cell>
          <cell r="F5720">
            <v>38790.411059546394</v>
          </cell>
          <cell r="G5720">
            <v>641884.51672936731</v>
          </cell>
          <cell r="H5720">
            <v>1.01674</v>
          </cell>
          <cell r="I5720">
            <v>652629.66353941686</v>
          </cell>
          <cell r="J5720">
            <v>190714.44897532975</v>
          </cell>
          <cell r="K5720">
            <v>693681.76337911584</v>
          </cell>
          <cell r="L5720">
            <v>1.01386</v>
          </cell>
          <cell r="M5720">
            <v>703296.19261955039</v>
          </cell>
          <cell r="N5720">
            <v>28966.255295716699</v>
          </cell>
          <cell r="O5720">
            <v>881924.79705089785</v>
          </cell>
          <cell r="P5720">
            <v>1.0290999999999999</v>
          </cell>
          <cell r="Q5720">
            <v>907588.80864507891</v>
          </cell>
        </row>
        <row r="5721">
          <cell r="A5721">
            <v>1</v>
          </cell>
          <cell r="B5721">
            <v>45682.291666652796</v>
          </cell>
          <cell r="C5721">
            <v>565887.71577640902</v>
          </cell>
          <cell r="D5721">
            <v>1.0325599999999999</v>
          </cell>
          <cell r="E5721">
            <v>584313.01980208885</v>
          </cell>
          <cell r="F5721">
            <v>40023.295673105356</v>
          </cell>
          <cell r="G5721">
            <v>624336.31547519425</v>
          </cell>
          <cell r="H5721">
            <v>1.0166200000000001</v>
          </cell>
          <cell r="I5721">
            <v>634712.78503839206</v>
          </cell>
          <cell r="J5721">
            <v>190733.05984661175</v>
          </cell>
          <cell r="K5721">
            <v>679892.23041996488</v>
          </cell>
          <cell r="L5721">
            <v>1.01372</v>
          </cell>
          <cell r="M5721">
            <v>689220.35182132677</v>
          </cell>
          <cell r="N5721">
            <v>28892.439647141258</v>
          </cell>
          <cell r="O5721">
            <v>863666.40593350702</v>
          </cell>
          <cell r="P5721">
            <v>1.0286500000000001</v>
          </cell>
          <cell r="Q5721">
            <v>888410.44846350211</v>
          </cell>
        </row>
        <row r="5722">
          <cell r="A5722">
            <v>1</v>
          </cell>
          <cell r="B5722">
            <v>45682.333333319461</v>
          </cell>
          <cell r="C5722">
            <v>583384.31578248146</v>
          </cell>
          <cell r="D5722">
            <v>1.03207</v>
          </cell>
          <cell r="E5722">
            <v>602093.45078962564</v>
          </cell>
          <cell r="F5722">
            <v>39380.352475615982</v>
          </cell>
          <cell r="G5722">
            <v>641473.80326524167</v>
          </cell>
          <cell r="H5722">
            <v>1.01674</v>
          </cell>
          <cell r="I5722">
            <v>652212.07473190175</v>
          </cell>
          <cell r="J5722">
            <v>190348.79460227687</v>
          </cell>
          <cell r="K5722">
            <v>692994.28250510094</v>
          </cell>
          <cell r="L5722">
            <v>1.01386</v>
          </cell>
          <cell r="M5722">
            <v>702599.18326062162</v>
          </cell>
          <cell r="N5722">
            <v>28882.01794185484</v>
          </cell>
          <cell r="O5722">
            <v>881047.7880315542</v>
          </cell>
          <cell r="P5722">
            <v>1.02908</v>
          </cell>
          <cell r="Q5722">
            <v>906668.6577075118</v>
          </cell>
        </row>
        <row r="5723">
          <cell r="A5723">
            <v>1</v>
          </cell>
          <cell r="B5723">
            <v>45682.374999986125</v>
          </cell>
          <cell r="C5723">
            <v>568776.06462524424</v>
          </cell>
          <cell r="D5723">
            <v>1.0324800000000001</v>
          </cell>
          <cell r="E5723">
            <v>587249.91120427218</v>
          </cell>
          <cell r="F5723">
            <v>39301.275482966434</v>
          </cell>
          <cell r="G5723">
            <v>626551.18668723863</v>
          </cell>
          <cell r="H5723">
            <v>1.01664</v>
          </cell>
          <cell r="I5723">
            <v>636976.99843371427</v>
          </cell>
          <cell r="J5723">
            <v>189594.42570641491</v>
          </cell>
          <cell r="K5723">
            <v>680498.57569812005</v>
          </cell>
          <cell r="L5723">
            <v>1.01373</v>
          </cell>
          <cell r="M5723">
            <v>689841.82114245521</v>
          </cell>
          <cell r="N5723">
            <v>28798.75864383368</v>
          </cell>
          <cell r="O5723">
            <v>864713.42822829797</v>
          </cell>
          <cell r="P5723">
            <v>1.02868</v>
          </cell>
          <cell r="Q5723">
            <v>889513.40934988554</v>
          </cell>
        </row>
        <row r="5724">
          <cell r="A5724">
            <v>1</v>
          </cell>
          <cell r="B5724">
            <v>45682.416666652789</v>
          </cell>
          <cell r="C5724">
            <v>501905.56972264027</v>
          </cell>
          <cell r="D5724">
            <v>1.03478</v>
          </cell>
          <cell r="E5724">
            <v>519361.8454375937</v>
          </cell>
          <cell r="F5724">
            <v>37804.519951756156</v>
          </cell>
          <cell r="G5724">
            <v>557166.36538934987</v>
          </cell>
          <cell r="H5724">
            <v>1.0162500000000001</v>
          </cell>
          <cell r="I5724">
            <v>566220.31882692687</v>
          </cell>
          <cell r="J5724">
            <v>188272.93945100383</v>
          </cell>
          <cell r="K5724">
            <v>624646.47413946269</v>
          </cell>
          <cell r="L5724">
            <v>1.0132000000000001</v>
          </cell>
          <cell r="M5724">
            <v>632891.80759810365</v>
          </cell>
          <cell r="N5724">
            <v>28894.406976567425</v>
          </cell>
          <cell r="O5724">
            <v>791632.9987131391</v>
          </cell>
          <cell r="P5724">
            <v>1.0268900000000001</v>
          </cell>
          <cell r="Q5724">
            <v>812920.01004853542</v>
          </cell>
        </row>
        <row r="5725">
          <cell r="A5725">
            <v>1</v>
          </cell>
          <cell r="B5725">
            <v>45682.458333319453</v>
          </cell>
          <cell r="C5725">
            <v>427492.86641224136</v>
          </cell>
          <cell r="D5725">
            <v>1.03854</v>
          </cell>
          <cell r="E5725">
            <v>443968.44148376916</v>
          </cell>
          <cell r="F5725">
            <v>37434.096975287095</v>
          </cell>
          <cell r="G5725">
            <v>481402.53845905623</v>
          </cell>
          <cell r="H5725">
            <v>1.0160899999999999</v>
          </cell>
          <cell r="I5725">
            <v>489148.30530286243</v>
          </cell>
          <cell r="J5725">
            <v>187507.31830103073</v>
          </cell>
          <cell r="K5725">
            <v>564483.14886482921</v>
          </cell>
          <cell r="L5725">
            <v>1.0126999999999999</v>
          </cell>
          <cell r="M5725">
            <v>571652.08485541248</v>
          </cell>
          <cell r="N5725">
            <v>28913.440964851168</v>
          </cell>
          <cell r="O5725">
            <v>712738.00055932766</v>
          </cell>
          <cell r="P5725">
            <v>1.02505</v>
          </cell>
          <cell r="Q5725">
            <v>730592.08747333882</v>
          </cell>
        </row>
        <row r="5726">
          <cell r="A5726">
            <v>1</v>
          </cell>
          <cell r="B5726">
            <v>45682.499999986117</v>
          </cell>
          <cell r="C5726">
            <v>401355.02167833509</v>
          </cell>
          <cell r="D5726">
            <v>1.0402800000000001</v>
          </cell>
          <cell r="E5726">
            <v>417521.60195153847</v>
          </cell>
          <cell r="F5726">
            <v>35989.597723436244</v>
          </cell>
          <cell r="G5726">
            <v>453511.19967497472</v>
          </cell>
          <cell r="H5726">
            <v>1.0161199999999999</v>
          </cell>
          <cell r="I5726">
            <v>460821.80021373526</v>
          </cell>
          <cell r="J5726">
            <v>186429.52416400929</v>
          </cell>
          <cell r="K5726">
            <v>541574.74084817525</v>
          </cell>
          <cell r="L5726">
            <v>1.0125299999999999</v>
          </cell>
          <cell r="M5726">
            <v>548360.67235100281</v>
          </cell>
          <cell r="N5726">
            <v>28815.18467895245</v>
          </cell>
          <cell r="O5726">
            <v>682852.44055952458</v>
          </cell>
          <cell r="P5726">
            <v>1.02437</v>
          </cell>
          <cell r="Q5726">
            <v>699493.5545359602</v>
          </cell>
        </row>
        <row r="5727">
          <cell r="A5727">
            <v>1</v>
          </cell>
          <cell r="B5727">
            <v>45682.541666652782</v>
          </cell>
          <cell r="C5727">
            <v>375045.57489699352</v>
          </cell>
          <cell r="D5727">
            <v>1.04233</v>
          </cell>
          <cell r="E5727">
            <v>390921.25408238324</v>
          </cell>
          <cell r="F5727">
            <v>35537.073792705589</v>
          </cell>
          <cell r="G5727">
            <v>426458.32787508884</v>
          </cell>
          <cell r="H5727">
            <v>1.0162100000000001</v>
          </cell>
          <cell r="I5727">
            <v>433371.21736994403</v>
          </cell>
          <cell r="J5727">
            <v>185536.85888301858</v>
          </cell>
          <cell r="K5727">
            <v>519526.51567908202</v>
          </cell>
          <cell r="L5727">
            <v>1.0123800000000001</v>
          </cell>
          <cell r="M5727">
            <v>525958.25394318905</v>
          </cell>
          <cell r="N5727">
            <v>28891.93161115154</v>
          </cell>
          <cell r="O5727">
            <v>654231.74612822116</v>
          </cell>
          <cell r="P5727">
            <v>1.0237400000000001</v>
          </cell>
          <cell r="Q5727">
            <v>669763.20778130519</v>
          </cell>
        </row>
        <row r="5728">
          <cell r="A5728">
            <v>1</v>
          </cell>
          <cell r="B5728">
            <v>45682.583333319446</v>
          </cell>
          <cell r="C5728">
            <v>377286.11877943017</v>
          </cell>
          <cell r="D5728">
            <v>1.0421400000000001</v>
          </cell>
          <cell r="E5728">
            <v>393184.95582479535</v>
          </cell>
          <cell r="F5728">
            <v>35077.024987709068</v>
          </cell>
          <cell r="G5728">
            <v>428261.98081250442</v>
          </cell>
          <cell r="H5728">
            <v>1.0162</v>
          </cell>
          <cell r="I5728">
            <v>435199.82490166702</v>
          </cell>
          <cell r="J5728">
            <v>184390.1668236042</v>
          </cell>
          <cell r="K5728">
            <v>519789.0911885692</v>
          </cell>
          <cell r="L5728">
            <v>1.0123800000000001</v>
          </cell>
          <cell r="M5728">
            <v>526224.08013748378</v>
          </cell>
          <cell r="N5728">
            <v>28974.540385080807</v>
          </cell>
          <cell r="O5728">
            <v>654999.52105926664</v>
          </cell>
          <cell r="P5728">
            <v>1.02376</v>
          </cell>
          <cell r="Q5728">
            <v>670562.30967963487</v>
          </cell>
        </row>
        <row r="5729">
          <cell r="A5729">
            <v>1</v>
          </cell>
          <cell r="B5729">
            <v>45682.62499998611</v>
          </cell>
          <cell r="C5729">
            <v>376097.40960114711</v>
          </cell>
          <cell r="D5729">
            <v>1.0422400000000001</v>
          </cell>
          <cell r="E5729">
            <v>391983.76418269961</v>
          </cell>
          <cell r="F5729">
            <v>34727.113129815269</v>
          </cell>
          <cell r="G5729">
            <v>426710.87731251487</v>
          </cell>
          <cell r="H5729">
            <v>1.0162100000000001</v>
          </cell>
          <cell r="I5729">
            <v>433627.86063375074</v>
          </cell>
          <cell r="J5729">
            <v>183558.94483145559</v>
          </cell>
          <cell r="K5729">
            <v>517746.39094107336</v>
          </cell>
          <cell r="L5729">
            <v>1.01237</v>
          </cell>
          <cell r="M5729">
            <v>524150.91379701445</v>
          </cell>
          <cell r="N5729">
            <v>29128.985764526406</v>
          </cell>
          <cell r="O5729">
            <v>652720.31408567377</v>
          </cell>
          <cell r="P5729">
            <v>1.0237099999999999</v>
          </cell>
          <cell r="Q5729">
            <v>668196.31273264508</v>
          </cell>
        </row>
        <row r="5730">
          <cell r="A5730">
            <v>1</v>
          </cell>
          <cell r="B5730">
            <v>45682.666666652774</v>
          </cell>
          <cell r="C5730">
            <v>356811.46918752661</v>
          </cell>
          <cell r="D5730">
            <v>1.04396</v>
          </cell>
          <cell r="E5730">
            <v>372496.9013730103</v>
          </cell>
          <cell r="F5730">
            <v>34329.40876421018</v>
          </cell>
          <cell r="G5730">
            <v>406826.31013722048</v>
          </cell>
          <cell r="H5730">
            <v>1.0163199999999999</v>
          </cell>
          <cell r="I5730">
            <v>413465.71551865985</v>
          </cell>
          <cell r="J5730">
            <v>185165.22505934269</v>
          </cell>
          <cell r="K5730">
            <v>503814.14978738647</v>
          </cell>
          <cell r="L5730">
            <v>1.0122899999999999</v>
          </cell>
          <cell r="M5730">
            <v>510006.02568827342</v>
          </cell>
          <cell r="N5730">
            <v>29154.009204682839</v>
          </cell>
          <cell r="O5730">
            <v>633976.82568357233</v>
          </cell>
          <cell r="P5730">
            <v>1.0233099999999999</v>
          </cell>
          <cell r="Q5730">
            <v>648754.82549025631</v>
          </cell>
        </row>
        <row r="5731">
          <cell r="A5731">
            <v>1</v>
          </cell>
          <cell r="B5731">
            <v>45682.708333319439</v>
          </cell>
          <cell r="C5731">
            <v>385539.01528942154</v>
          </cell>
          <cell r="D5731">
            <v>1.0414699999999999</v>
          </cell>
          <cell r="E5731">
            <v>401527.31825347379</v>
          </cell>
          <cell r="F5731">
            <v>34422.017747146892</v>
          </cell>
          <cell r="G5731">
            <v>435949.33600062068</v>
          </cell>
          <cell r="H5731">
            <v>1.01617</v>
          </cell>
          <cell r="I5731">
            <v>442998.63676375075</v>
          </cell>
          <cell r="J5731">
            <v>185128.04601259288</v>
          </cell>
          <cell r="K5731">
            <v>526537.34299307677</v>
          </cell>
          <cell r="L5731">
            <v>1.0124299999999999</v>
          </cell>
          <cell r="M5731">
            <v>533082.20216648071</v>
          </cell>
          <cell r="N5731">
            <v>29170.489592547543</v>
          </cell>
          <cell r="O5731">
            <v>663842.03154229512</v>
          </cell>
          <cell r="P5731">
            <v>1.0239499999999999</v>
          </cell>
          <cell r="Q5731">
            <v>679741.04819773301</v>
          </cell>
        </row>
        <row r="5732">
          <cell r="A5732">
            <v>1</v>
          </cell>
          <cell r="B5732">
            <v>45682.749999986103</v>
          </cell>
          <cell r="C5732">
            <v>401973.51586290426</v>
          </cell>
          <cell r="D5732">
            <v>1.04023</v>
          </cell>
          <cell r="E5732">
            <v>418144.9104060689</v>
          </cell>
          <cell r="F5732">
            <v>35082.977793387065</v>
          </cell>
          <cell r="G5732">
            <v>453227.88819945598</v>
          </cell>
          <cell r="H5732">
            <v>1.0161199999999999</v>
          </cell>
          <cell r="I5732">
            <v>460533.92175723118</v>
          </cell>
          <cell r="J5732">
            <v>184241.09474299825</v>
          </cell>
          <cell r="K5732">
            <v>539164.44983822363</v>
          </cell>
          <cell r="L5732">
            <v>1.01251</v>
          </cell>
          <cell r="M5732">
            <v>545909.39710569987</v>
          </cell>
          <cell r="N5732">
            <v>29197.250402333848</v>
          </cell>
          <cell r="O5732">
            <v>680717.2141700394</v>
          </cell>
          <cell r="P5732">
            <v>1.02433</v>
          </cell>
          <cell r="Q5732">
            <v>697279.06399079645</v>
          </cell>
        </row>
        <row r="5733">
          <cell r="A5733">
            <v>1</v>
          </cell>
          <cell r="B5733">
            <v>45682.791666652767</v>
          </cell>
          <cell r="C5733">
            <v>426807.0948427167</v>
          </cell>
          <cell r="D5733">
            <v>1.0385800000000001</v>
          </cell>
          <cell r="E5733">
            <v>443273.31256174872</v>
          </cell>
          <cell r="F5733">
            <v>34901.64280707133</v>
          </cell>
          <cell r="G5733">
            <v>478174.95536882005</v>
          </cell>
          <cell r="H5733">
            <v>1.0160899999999999</v>
          </cell>
          <cell r="I5733">
            <v>485868.79040070431</v>
          </cell>
          <cell r="J5733">
            <v>184266.37812165241</v>
          </cell>
          <cell r="K5733">
            <v>558714.75874708919</v>
          </cell>
          <cell r="L5733">
            <v>1.0126500000000001</v>
          </cell>
          <cell r="M5733">
            <v>565782.50044523994</v>
          </cell>
          <cell r="N5733">
            <v>29258.464205816221</v>
          </cell>
          <cell r="O5733">
            <v>706461.37442632369</v>
          </cell>
          <cell r="P5733">
            <v>1.0248999999999999</v>
          </cell>
          <cell r="Q5733">
            <v>724052.26264953904</v>
          </cell>
        </row>
        <row r="5734">
          <cell r="A5734">
            <v>1</v>
          </cell>
          <cell r="B5734">
            <v>45682.833333319431</v>
          </cell>
          <cell r="C5734">
            <v>443967.50634585239</v>
          </cell>
          <cell r="D5734">
            <v>1.03756</v>
          </cell>
          <cell r="E5734">
            <v>460642.92588420265</v>
          </cell>
          <cell r="F5734">
            <v>34622.802001481381</v>
          </cell>
          <cell r="G5734">
            <v>495265.727885684</v>
          </cell>
          <cell r="H5734">
            <v>1.0160899999999999</v>
          </cell>
          <cell r="I5734">
            <v>503234.5534473646</v>
          </cell>
          <cell r="J5734">
            <v>181907.66728694641</v>
          </cell>
          <cell r="K5734">
            <v>569739.45919464354</v>
          </cell>
          <cell r="L5734">
            <v>1.01274</v>
          </cell>
          <cell r="M5734">
            <v>576997.93990478327</v>
          </cell>
          <cell r="N5734">
            <v>29215.678964851635</v>
          </cell>
          <cell r="O5734">
            <v>721616.38040930231</v>
          </cell>
          <cell r="P5734">
            <v>1.02525</v>
          </cell>
          <cell r="Q5734">
            <v>739837.19401463715</v>
          </cell>
        </row>
        <row r="5735">
          <cell r="A5735">
            <v>1</v>
          </cell>
          <cell r="B5735">
            <v>45682.874999986096</v>
          </cell>
          <cell r="C5735">
            <v>426925.40419015795</v>
          </cell>
          <cell r="D5735">
            <v>1.03857</v>
          </cell>
          <cell r="E5735">
            <v>443391.91702977236</v>
          </cell>
          <cell r="F5735">
            <v>33528.865344266014</v>
          </cell>
          <cell r="G5735">
            <v>476920.78237403836</v>
          </cell>
          <cell r="H5735">
            <v>1.0160899999999999</v>
          </cell>
          <cell r="I5735">
            <v>484594.43776243663</v>
          </cell>
          <cell r="J5735">
            <v>181869.82461630204</v>
          </cell>
          <cell r="K5735">
            <v>555336.0897176041</v>
          </cell>
          <cell r="L5735">
            <v>1.0126299999999999</v>
          </cell>
          <cell r="M5735">
            <v>562349.98453073739</v>
          </cell>
          <cell r="N5735">
            <v>29241.113121781982</v>
          </cell>
          <cell r="O5735">
            <v>702719.27031365386</v>
          </cell>
          <cell r="P5735">
            <v>1.0248200000000001</v>
          </cell>
          <cell r="Q5735">
            <v>720160.7626028388</v>
          </cell>
        </row>
        <row r="5736">
          <cell r="A5736">
            <v>1</v>
          </cell>
          <cell r="B5736">
            <v>45682.91666665276</v>
          </cell>
          <cell r="C5736">
            <v>444708.14688776038</v>
          </cell>
          <cell r="D5736">
            <v>1.03752</v>
          </cell>
          <cell r="E5736">
            <v>461393.59655898914</v>
          </cell>
          <cell r="F5736">
            <v>33400.711142525615</v>
          </cell>
          <cell r="G5736">
            <v>494794.30770151474</v>
          </cell>
          <cell r="H5736">
            <v>1.0160899999999999</v>
          </cell>
          <cell r="I5736">
            <v>502755.54811243206</v>
          </cell>
          <cell r="J5736">
            <v>181724.65792756321</v>
          </cell>
          <cell r="K5736">
            <v>569187.290968669</v>
          </cell>
          <cell r="L5736">
            <v>1.0127299999999999</v>
          </cell>
          <cell r="M5736">
            <v>576433.04518270015</v>
          </cell>
          <cell r="N5736">
            <v>29224.467435917952</v>
          </cell>
          <cell r="O5736">
            <v>720950.42768994428</v>
          </cell>
          <cell r="P5736">
            <v>1.0252300000000001</v>
          </cell>
          <cell r="Q5736">
            <v>739140.00698056165</v>
          </cell>
        </row>
        <row r="5737">
          <cell r="A5737">
            <v>1</v>
          </cell>
          <cell r="B5737">
            <v>45682.958333319424</v>
          </cell>
          <cell r="C5737">
            <v>426311.71544319333</v>
          </cell>
          <cell r="D5737">
            <v>1.03861</v>
          </cell>
          <cell r="E5737">
            <v>442771.61077645503</v>
          </cell>
          <cell r="F5737">
            <v>33362.334398903135</v>
          </cell>
          <cell r="G5737">
            <v>476133.94517535815</v>
          </cell>
          <cell r="H5737">
            <v>1.0160899999999999</v>
          </cell>
          <cell r="I5737">
            <v>483794.94035322964</v>
          </cell>
          <cell r="J5737">
            <v>182184.38289633603</v>
          </cell>
          <cell r="K5737">
            <v>555034.49294486165</v>
          </cell>
          <cell r="L5737">
            <v>1.0126299999999999</v>
          </cell>
          <cell r="M5737">
            <v>562044.57859075523</v>
          </cell>
          <cell r="N5737">
            <v>29244.502461126602</v>
          </cell>
          <cell r="O5737">
            <v>702233.91135658592</v>
          </cell>
          <cell r="P5737">
            <v>1.02481</v>
          </cell>
          <cell r="Q5737">
            <v>719656.33469734283</v>
          </cell>
        </row>
        <row r="5738">
          <cell r="A5738">
            <v>1</v>
          </cell>
          <cell r="B5738">
            <v>45682.999999986088</v>
          </cell>
          <cell r="C5738">
            <v>409579.00960285735</v>
          </cell>
          <cell r="D5738">
            <v>1.0397000000000001</v>
          </cell>
          <cell r="E5738">
            <v>425839.29628409079</v>
          </cell>
          <cell r="F5738">
            <v>33352.66174584633</v>
          </cell>
          <cell r="G5738">
            <v>459191.95802993712</v>
          </cell>
          <cell r="H5738">
            <v>1.0161100000000001</v>
          </cell>
          <cell r="I5738">
            <v>466589.54047379945</v>
          </cell>
          <cell r="J5738">
            <v>183400.68940955037</v>
          </cell>
          <cell r="K5738">
            <v>542990.97653849213</v>
          </cell>
          <cell r="L5738">
            <v>1.01254</v>
          </cell>
          <cell r="M5738">
            <v>549800.08338428487</v>
          </cell>
          <cell r="N5738">
            <v>29211.635999072703</v>
          </cell>
          <cell r="O5738">
            <v>686010.97272821516</v>
          </cell>
          <cell r="P5738">
            <v>1.02444</v>
          </cell>
          <cell r="Q5738">
            <v>702777.08090169274</v>
          </cell>
        </row>
        <row r="5739">
          <cell r="A5739">
            <v>1</v>
          </cell>
          <cell r="B5739">
            <v>45683.041666652753</v>
          </cell>
          <cell r="C5739">
            <v>404435.4817381092</v>
          </cell>
          <cell r="D5739">
            <v>1.04006</v>
          </cell>
          <cell r="E5739">
            <v>420637.16713653784</v>
          </cell>
          <cell r="F5739">
            <v>32801.294486938277</v>
          </cell>
          <cell r="G5739">
            <v>453438.46162347612</v>
          </cell>
          <cell r="H5739">
            <v>1.0161199999999999</v>
          </cell>
          <cell r="I5739">
            <v>460747.88962484652</v>
          </cell>
          <cell r="J5739">
            <v>183548.25220005627</v>
          </cell>
          <cell r="K5739">
            <v>538636.50762046687</v>
          </cell>
          <cell r="L5739">
            <v>1.01251</v>
          </cell>
          <cell r="M5739">
            <v>545374.85033079889</v>
          </cell>
          <cell r="N5739">
            <v>29256.375062637439</v>
          </cell>
          <cell r="O5739">
            <v>680290.85959787224</v>
          </cell>
          <cell r="P5739">
            <v>1.0243199999999999</v>
          </cell>
          <cell r="Q5739">
            <v>696835.53330329247</v>
          </cell>
        </row>
        <row r="5740">
          <cell r="A5740">
            <v>1</v>
          </cell>
          <cell r="B5740">
            <v>45683.083333319417</v>
          </cell>
          <cell r="C5740">
            <v>410029.15195055079</v>
          </cell>
          <cell r="D5740">
            <v>1.0396700000000001</v>
          </cell>
          <cell r="E5740">
            <v>426295.00840842916</v>
          </cell>
          <cell r="F5740">
            <v>32905.208004567939</v>
          </cell>
          <cell r="G5740">
            <v>459200.21641299711</v>
          </cell>
          <cell r="H5740">
            <v>1.0161100000000001</v>
          </cell>
          <cell r="I5740">
            <v>466597.9318994105</v>
          </cell>
          <cell r="J5740">
            <v>183285.47312720463</v>
          </cell>
          <cell r="K5740">
            <v>542882.22734313225</v>
          </cell>
          <cell r="L5740">
            <v>1.01254</v>
          </cell>
          <cell r="M5740">
            <v>549689.97047401511</v>
          </cell>
          <cell r="N5740">
            <v>29245.851903695406</v>
          </cell>
          <cell r="O5740">
            <v>685937.00006119336</v>
          </cell>
          <cell r="P5740">
            <v>1.02444</v>
          </cell>
          <cell r="Q5740">
            <v>702701.30034268892</v>
          </cell>
        </row>
        <row r="5741">
          <cell r="A5741">
            <v>1</v>
          </cell>
          <cell r="B5741">
            <v>45683.124999986081</v>
          </cell>
          <cell r="C5741">
            <v>406081.60279594403</v>
          </cell>
          <cell r="D5741">
            <v>1.0399400000000001</v>
          </cell>
          <cell r="E5741">
            <v>422300.50201161404</v>
          </cell>
          <cell r="F5741">
            <v>32448.035121123441</v>
          </cell>
          <cell r="G5741">
            <v>454748.53713273746</v>
          </cell>
          <cell r="H5741">
            <v>1.0161100000000001</v>
          </cell>
          <cell r="I5741">
            <v>462074.53606594587</v>
          </cell>
          <cell r="J5741">
            <v>185011.87156389077</v>
          </cell>
          <cell r="K5741">
            <v>541122.54419105896</v>
          </cell>
          <cell r="L5741">
            <v>1.0125200000000001</v>
          </cell>
          <cell r="M5741">
            <v>547897.39844433102</v>
          </cell>
          <cell r="N5741">
            <v>29224.212428439045</v>
          </cell>
          <cell r="O5741">
            <v>683085.4743115477</v>
          </cell>
          <cell r="P5741">
            <v>1.0243800000000001</v>
          </cell>
          <cell r="Q5741">
            <v>699739.09817526327</v>
          </cell>
        </row>
        <row r="5742">
          <cell r="A5742">
            <v>1</v>
          </cell>
          <cell r="B5742">
            <v>45683.166666652745</v>
          </cell>
          <cell r="C5742">
            <v>418905.41680135753</v>
          </cell>
          <cell r="D5742">
            <v>1.03908</v>
          </cell>
          <cell r="E5742">
            <v>435276.24048995459</v>
          </cell>
          <cell r="F5742">
            <v>33180.455445146006</v>
          </cell>
          <cell r="G5742">
            <v>468456.69593510061</v>
          </cell>
          <cell r="H5742">
            <v>1.0160899999999999</v>
          </cell>
          <cell r="I5742">
            <v>475994.16417269636</v>
          </cell>
          <cell r="J5742">
            <v>185812.63132454621</v>
          </cell>
          <cell r="K5742">
            <v>552650.85490056721</v>
          </cell>
          <cell r="L5742">
            <v>1.01261</v>
          </cell>
          <cell r="M5742">
            <v>559619.78218086332</v>
          </cell>
          <cell r="N5742">
            <v>29235.921481734134</v>
          </cell>
          <cell r="O5742">
            <v>698011.64425927284</v>
          </cell>
          <cell r="P5742">
            <v>1.02471</v>
          </cell>
          <cell r="Q5742">
            <v>715259.51198891946</v>
          </cell>
        </row>
        <row r="5743">
          <cell r="A5743">
            <v>1</v>
          </cell>
          <cell r="B5743">
            <v>45683.20833331941</v>
          </cell>
          <cell r="C5743">
            <v>425498.40288622968</v>
          </cell>
          <cell r="D5743">
            <v>1.0386599999999999</v>
          </cell>
          <cell r="E5743">
            <v>441948.1711418113</v>
          </cell>
          <cell r="F5743">
            <v>33483.213420016065</v>
          </cell>
          <cell r="G5743">
            <v>475431.38456182735</v>
          </cell>
          <cell r="H5743">
            <v>1.0160899999999999</v>
          </cell>
          <cell r="I5743">
            <v>483081.07553942711</v>
          </cell>
          <cell r="J5743">
            <v>185011.87735805774</v>
          </cell>
          <cell r="K5743">
            <v>557311.82750993024</v>
          </cell>
          <cell r="L5743">
            <v>1.01264</v>
          </cell>
          <cell r="M5743">
            <v>564356.24900965579</v>
          </cell>
          <cell r="N5743">
            <v>29224.203176785843</v>
          </cell>
          <cell r="O5743">
            <v>704361.57757399627</v>
          </cell>
          <cell r="P5743">
            <v>1.0248600000000001</v>
          </cell>
          <cell r="Q5743">
            <v>721872.00639248593</v>
          </cell>
        </row>
        <row r="5744">
          <cell r="A5744">
            <v>1</v>
          </cell>
          <cell r="B5744">
            <v>45683.249999986074</v>
          </cell>
          <cell r="C5744">
            <v>416084.29538637941</v>
          </cell>
          <cell r="D5744">
            <v>1.0392600000000001</v>
          </cell>
          <cell r="E5744">
            <v>432419.76482324867</v>
          </cell>
          <cell r="F5744">
            <v>33970.378432834332</v>
          </cell>
          <cell r="G5744">
            <v>466390.14325608301</v>
          </cell>
          <cell r="H5744">
            <v>1.0161</v>
          </cell>
          <cell r="I5744">
            <v>473899.02456250595</v>
          </cell>
          <cell r="J5744">
            <v>185553.71636956278</v>
          </cell>
          <cell r="K5744">
            <v>550777.26197136566</v>
          </cell>
          <cell r="L5744">
            <v>1.0125900000000001</v>
          </cell>
          <cell r="M5744">
            <v>557711.54769958521</v>
          </cell>
          <cell r="N5744">
            <v>29235.400122860468</v>
          </cell>
          <cell r="O5744">
            <v>695622.42678314866</v>
          </cell>
          <cell r="P5744">
            <v>1.0246599999999999</v>
          </cell>
          <cell r="Q5744">
            <v>712776.47582762106</v>
          </cell>
        </row>
        <row r="5745">
          <cell r="A5745">
            <v>1</v>
          </cell>
          <cell r="B5745">
            <v>45683.291666652738</v>
          </cell>
          <cell r="C5745">
            <v>428233.89834696031</v>
          </cell>
          <cell r="D5745">
            <v>1.0384899999999999</v>
          </cell>
          <cell r="E5745">
            <v>444716.62109433475</v>
          </cell>
          <cell r="F5745">
            <v>33919.546667320581</v>
          </cell>
          <cell r="G5745">
            <v>478636.16776165535</v>
          </cell>
          <cell r="H5745">
            <v>1.0160899999999999</v>
          </cell>
          <cell r="I5745">
            <v>486337.42370094033</v>
          </cell>
          <cell r="J5745">
            <v>185649.08989654772</v>
          </cell>
          <cell r="K5745">
            <v>560458.63588977</v>
          </cell>
          <cell r="L5745">
            <v>1.01267</v>
          </cell>
          <cell r="M5745">
            <v>567559.6468064934</v>
          </cell>
          <cell r="N5745">
            <v>29154.994274727425</v>
          </cell>
          <cell r="O5745">
            <v>708242.51878893888</v>
          </cell>
          <cell r="P5745">
            <v>1.02494</v>
          </cell>
          <cell r="Q5745">
            <v>725906.08720753493</v>
          </cell>
        </row>
        <row r="5746">
          <cell r="A5746">
            <v>1</v>
          </cell>
          <cell r="B5746">
            <v>45683.333333319402</v>
          </cell>
          <cell r="C5746">
            <v>438737.66108975012</v>
          </cell>
          <cell r="D5746">
            <v>1.03786</v>
          </cell>
          <cell r="E5746">
            <v>455348.26893860806</v>
          </cell>
          <cell r="F5746">
            <v>33585.316983473989</v>
          </cell>
          <cell r="G5746">
            <v>488933.58592208207</v>
          </cell>
          <cell r="H5746">
            <v>1.0160899999999999</v>
          </cell>
          <cell r="I5746">
            <v>496800.52731956833</v>
          </cell>
          <cell r="J5746">
            <v>185591.40841256248</v>
          </cell>
          <cell r="K5746">
            <v>568464.6380251426</v>
          </cell>
          <cell r="L5746">
            <v>1.0127299999999999</v>
          </cell>
          <cell r="M5746">
            <v>575701.19286720257</v>
          </cell>
          <cell r="N5746">
            <v>29145.665354019253</v>
          </cell>
          <cell r="O5746">
            <v>718774.15592821001</v>
          </cell>
          <cell r="P5746">
            <v>1.02518</v>
          </cell>
          <cell r="Q5746">
            <v>736872.88917448232</v>
          </cell>
        </row>
        <row r="5747">
          <cell r="A5747">
            <v>1</v>
          </cell>
          <cell r="B5747">
            <v>45683.374999986067</v>
          </cell>
          <cell r="C5747">
            <v>472857.36161188368</v>
          </cell>
          <cell r="D5747">
            <v>1.03606</v>
          </cell>
          <cell r="E5747">
            <v>489908.59807160817</v>
          </cell>
          <cell r="F5747">
            <v>33874.331543455868</v>
          </cell>
          <cell r="G5747">
            <v>523782.92961506406</v>
          </cell>
          <cell r="H5747">
            <v>1.01614</v>
          </cell>
          <cell r="I5747">
            <v>532236.78609905124</v>
          </cell>
          <cell r="J5747">
            <v>186885.63815009326</v>
          </cell>
          <cell r="K5747">
            <v>597068.81229411392</v>
          </cell>
          <cell r="L5747">
            <v>1.0129600000000001</v>
          </cell>
          <cell r="M5747">
            <v>604806.82410144573</v>
          </cell>
          <cell r="N5747">
            <v>29108.000708490665</v>
          </cell>
          <cell r="O5747">
            <v>755968.43676496705</v>
          </cell>
          <cell r="P5747">
            <v>1.0260499999999999</v>
          </cell>
          <cell r="Q5747">
            <v>775661.41454269434</v>
          </cell>
        </row>
        <row r="5748">
          <cell r="A5748">
            <v>1</v>
          </cell>
          <cell r="B5748">
            <v>45683.416666652731</v>
          </cell>
          <cell r="C5748">
            <v>404291.95105869405</v>
          </cell>
          <cell r="D5748">
            <v>1.0400700000000001</v>
          </cell>
          <cell r="E5748">
            <v>420491.92953761591</v>
          </cell>
          <cell r="F5748">
            <v>33217.869522566281</v>
          </cell>
          <cell r="G5748">
            <v>453709.79906018218</v>
          </cell>
          <cell r="H5748">
            <v>1.0161199999999999</v>
          </cell>
          <cell r="I5748">
            <v>461023.60102103226</v>
          </cell>
          <cell r="J5748">
            <v>186287.87250016516</v>
          </cell>
          <cell r="K5748">
            <v>541588.61262398015</v>
          </cell>
          <cell r="L5748">
            <v>1.0125299999999999</v>
          </cell>
          <cell r="M5748">
            <v>548374.71794015856</v>
          </cell>
          <cell r="N5748">
            <v>29091.964198766309</v>
          </cell>
          <cell r="O5748">
            <v>683189.54303614201</v>
          </cell>
          <cell r="P5748">
            <v>1.0243800000000001</v>
          </cell>
          <cell r="Q5748">
            <v>699845.70409536315</v>
          </cell>
        </row>
        <row r="5749">
          <cell r="A5749">
            <v>1</v>
          </cell>
          <cell r="B5749">
            <v>45683.458333319395</v>
          </cell>
          <cell r="C5749">
            <v>390592.30779176101</v>
          </cell>
          <cell r="D5749">
            <v>1.04108</v>
          </cell>
          <cell r="E5749">
            <v>406637.83979584655</v>
          </cell>
          <cell r="F5749">
            <v>32444.17259078176</v>
          </cell>
          <cell r="G5749">
            <v>439082.01238662831</v>
          </cell>
          <cell r="H5749">
            <v>1.01616</v>
          </cell>
          <cell r="I5749">
            <v>446177.57770679618</v>
          </cell>
          <cell r="J5749">
            <v>185554.90483873052</v>
          </cell>
          <cell r="K5749">
            <v>529414.1416213687</v>
          </cell>
          <cell r="L5749">
            <v>1.0124500000000001</v>
          </cell>
          <cell r="M5749">
            <v>536005.34768455476</v>
          </cell>
          <cell r="N5749">
            <v>29085.860854528699</v>
          </cell>
          <cell r="O5749">
            <v>667409.54946324136</v>
          </cell>
          <cell r="P5749">
            <v>1.02403</v>
          </cell>
          <cell r="Q5749">
            <v>683447.40093684301</v>
          </cell>
        </row>
        <row r="5750">
          <cell r="A5750">
            <v>1</v>
          </cell>
          <cell r="B5750">
            <v>45683.499999986059</v>
          </cell>
          <cell r="C5750">
            <v>355895.32079695468</v>
          </cell>
          <cell r="D5750">
            <v>1.0440499999999999</v>
          </cell>
          <cell r="E5750">
            <v>371572.50967806048</v>
          </cell>
          <cell r="F5750">
            <v>31898.280653632384</v>
          </cell>
          <cell r="G5750">
            <v>403470.79033169284</v>
          </cell>
          <cell r="H5750">
            <v>1.01634</v>
          </cell>
          <cell r="I5750">
            <v>410063.50304571271</v>
          </cell>
          <cell r="J5750">
            <v>185039.64738707055</v>
          </cell>
          <cell r="K5750">
            <v>501066.56186006567</v>
          </cell>
          <cell r="L5750">
            <v>1.01227</v>
          </cell>
          <cell r="M5750">
            <v>507214.6485740887</v>
          </cell>
          <cell r="N5750">
            <v>29279.994930057463</v>
          </cell>
          <cell r="O5750">
            <v>630531.23207686364</v>
          </cell>
          <cell r="P5750">
            <v>1.0232399999999999</v>
          </cell>
          <cell r="Q5750">
            <v>645184.77791032987</v>
          </cell>
        </row>
        <row r="5751">
          <cell r="A5751">
            <v>1</v>
          </cell>
          <cell r="B5751">
            <v>45683.541666652724</v>
          </cell>
          <cell r="C5751">
            <v>328696.99605540349</v>
          </cell>
          <cell r="D5751">
            <v>1.0468900000000001</v>
          </cell>
          <cell r="E5751">
            <v>344109.5982004414</v>
          </cell>
          <cell r="F5751">
            <v>31548.72311250124</v>
          </cell>
          <cell r="G5751">
            <v>375658.32131294266</v>
          </cell>
          <cell r="H5751">
            <v>1.0165900000000001</v>
          </cell>
          <cell r="I5751">
            <v>381890.49286352441</v>
          </cell>
          <cell r="J5751">
            <v>184996.39945462238</v>
          </cell>
          <cell r="K5751">
            <v>479310.99519365618</v>
          </cell>
          <cell r="L5751">
            <v>1.0121599999999999</v>
          </cell>
          <cell r="M5751">
            <v>485139.41689521103</v>
          </cell>
          <cell r="N5751">
            <v>29342.313856620927</v>
          </cell>
          <cell r="O5751">
            <v>602057.6278763226</v>
          </cell>
          <cell r="P5751">
            <v>1.0226500000000001</v>
          </cell>
          <cell r="Q5751">
            <v>615694.23314772139</v>
          </cell>
        </row>
        <row r="5752">
          <cell r="A5752">
            <v>1</v>
          </cell>
          <cell r="B5752">
            <v>45683.583333319388</v>
          </cell>
          <cell r="C5752">
            <v>300788.39460736868</v>
          </cell>
          <cell r="D5752">
            <v>1.0504100000000001</v>
          </cell>
          <cell r="E5752">
            <v>315951.13757952617</v>
          </cell>
          <cell r="F5752">
            <v>31417.705795240679</v>
          </cell>
          <cell r="G5752">
            <v>347368.84337476688</v>
          </cell>
          <cell r="H5752">
            <v>1.0169600000000001</v>
          </cell>
          <cell r="I5752">
            <v>353260.21895840293</v>
          </cell>
          <cell r="J5752">
            <v>185050.33900516684</v>
          </cell>
          <cell r="K5752">
            <v>457300.21292538615</v>
          </cell>
          <cell r="L5752">
            <v>1.01206</v>
          </cell>
          <cell r="M5752">
            <v>462815.2534932663</v>
          </cell>
          <cell r="N5752">
            <v>29453.125715919734</v>
          </cell>
          <cell r="O5752">
            <v>573278.72424736968</v>
          </cell>
          <cell r="P5752">
            <v>1.0220800000000001</v>
          </cell>
          <cell r="Q5752">
            <v>585936.71847875172</v>
          </cell>
        </row>
        <row r="5753">
          <cell r="A5753">
            <v>1</v>
          </cell>
          <cell r="B5753">
            <v>45683.624999986052</v>
          </cell>
          <cell r="C5753">
            <v>299283.04841785377</v>
          </cell>
          <cell r="D5753">
            <v>1.05063</v>
          </cell>
          <cell r="E5753">
            <v>314435.74915924971</v>
          </cell>
          <cell r="F5753">
            <v>31427.883976204095</v>
          </cell>
          <cell r="G5753">
            <v>345863.6331354538</v>
          </cell>
          <cell r="H5753">
            <v>1.0169900000000001</v>
          </cell>
          <cell r="I5753">
            <v>351739.85626242519</v>
          </cell>
          <cell r="J5753">
            <v>184381.86321113905</v>
          </cell>
          <cell r="K5753">
            <v>455460.02707152371</v>
          </cell>
          <cell r="L5753">
            <v>1.01206</v>
          </cell>
          <cell r="M5753">
            <v>460952.87499800627</v>
          </cell>
          <cell r="N5753">
            <v>29492.609081080907</v>
          </cell>
          <cell r="O5753">
            <v>571107.17648112774</v>
          </cell>
          <cell r="P5753">
            <v>1.02203</v>
          </cell>
          <cell r="Q5753">
            <v>583688.66757900699</v>
          </cell>
        </row>
        <row r="5754">
          <cell r="A5754">
            <v>1</v>
          </cell>
          <cell r="B5754">
            <v>45683.666666652716</v>
          </cell>
          <cell r="C5754">
            <v>308236.64504760131</v>
          </cell>
          <cell r="D5754">
            <v>1.04941</v>
          </cell>
          <cell r="E5754">
            <v>323466.61767940328</v>
          </cell>
          <cell r="F5754">
            <v>31578.403918338576</v>
          </cell>
          <cell r="G5754">
            <v>355045.02159774187</v>
          </cell>
          <cell r="H5754">
            <v>1.01685</v>
          </cell>
          <cell r="I5754">
            <v>361027.5302116638</v>
          </cell>
          <cell r="J5754">
            <v>186047.55686281811</v>
          </cell>
          <cell r="K5754">
            <v>464283.52657280525</v>
          </cell>
          <cell r="L5754">
            <v>1.0120899999999999</v>
          </cell>
          <cell r="M5754">
            <v>469896.71440907044</v>
          </cell>
          <cell r="N5754">
            <v>29619.274157795873</v>
          </cell>
          <cell r="O5754">
            <v>582307.5490685429</v>
          </cell>
          <cell r="P5754">
            <v>1.0222500000000001</v>
          </cell>
          <cell r="Q5754">
            <v>595263.89203531807</v>
          </cell>
        </row>
        <row r="5755">
          <cell r="A5755">
            <v>1</v>
          </cell>
          <cell r="B5755">
            <v>45683.70833331938</v>
          </cell>
          <cell r="C5755">
            <v>324349.68611783907</v>
          </cell>
          <cell r="D5755">
            <v>1.0474000000000001</v>
          </cell>
          <cell r="E5755">
            <v>339723.86123982468</v>
          </cell>
          <cell r="F5755">
            <v>31974.402266595433</v>
          </cell>
          <cell r="G5755">
            <v>371698.26350642013</v>
          </cell>
          <cell r="H5755">
            <v>1.01664</v>
          </cell>
          <cell r="I5755">
            <v>377883.32261116698</v>
          </cell>
          <cell r="J5755">
            <v>185167.67109193615</v>
          </cell>
          <cell r="K5755">
            <v>476394.02893314534</v>
          </cell>
          <cell r="L5755">
            <v>1.01214</v>
          </cell>
          <cell r="M5755">
            <v>482177.45244439377</v>
          </cell>
          <cell r="N5755">
            <v>29666.690776177424</v>
          </cell>
          <cell r="O5755">
            <v>598501.10799052904</v>
          </cell>
          <cell r="P5755">
            <v>1.02258</v>
          </cell>
          <cell r="Q5755">
            <v>612015.26300895517</v>
          </cell>
        </row>
        <row r="5756">
          <cell r="A5756">
            <v>1</v>
          </cell>
          <cell r="B5756">
            <v>45683.749999986045</v>
          </cell>
          <cell r="C5756">
            <v>369301.77143629064</v>
          </cell>
          <cell r="D5756">
            <v>1.0428299999999999</v>
          </cell>
          <cell r="E5756">
            <v>385118.96630690695</v>
          </cell>
          <cell r="F5756">
            <v>32556.169082031716</v>
          </cell>
          <cell r="G5756">
            <v>417675.13538893865</v>
          </cell>
          <cell r="H5756">
            <v>1.0162500000000001</v>
          </cell>
          <cell r="I5756">
            <v>424462.35633900895</v>
          </cell>
          <cell r="J5756">
            <v>185946.61060847205</v>
          </cell>
          <cell r="K5756">
            <v>513070.40433170972</v>
          </cell>
          <cell r="L5756">
            <v>1.01234</v>
          </cell>
          <cell r="M5756">
            <v>519401.69312116306</v>
          </cell>
          <cell r="N5756">
            <v>29663.72576458587</v>
          </cell>
          <cell r="O5756">
            <v>646403.98150152015</v>
          </cell>
          <cell r="P5756">
            <v>1.0235799999999999</v>
          </cell>
          <cell r="Q5756">
            <v>661646.1873853259</v>
          </cell>
        </row>
        <row r="5757">
          <cell r="A5757">
            <v>1</v>
          </cell>
          <cell r="B5757">
            <v>45683.791666652709</v>
          </cell>
          <cell r="C5757">
            <v>378209.6693508809</v>
          </cell>
          <cell r="D5757">
            <v>1.0420700000000001</v>
          </cell>
          <cell r="E5757">
            <v>394120.9501404725</v>
          </cell>
          <cell r="F5757">
            <v>32241.221194618352</v>
          </cell>
          <cell r="G5757">
            <v>426362.17133509088</v>
          </cell>
          <cell r="H5757">
            <v>1.0162100000000001</v>
          </cell>
          <cell r="I5757">
            <v>433273.50213243271</v>
          </cell>
          <cell r="J5757">
            <v>186805.25417665977</v>
          </cell>
          <cell r="K5757">
            <v>520719.60399032081</v>
          </cell>
          <cell r="L5757">
            <v>1.0123899999999999</v>
          </cell>
          <cell r="M5757">
            <v>527171.31988376088</v>
          </cell>
          <cell r="N5757">
            <v>29718.849155062911</v>
          </cell>
          <cell r="O5757">
            <v>656249.32135759539</v>
          </cell>
          <cell r="P5757">
            <v>1.02379</v>
          </cell>
          <cell r="Q5757">
            <v>671861.49271269259</v>
          </cell>
        </row>
        <row r="5758">
          <cell r="A5758">
            <v>1</v>
          </cell>
          <cell r="B5758">
            <v>45683.833333319373</v>
          </cell>
          <cell r="C5758">
            <v>367566.48548381752</v>
          </cell>
          <cell r="D5758">
            <v>1.04298</v>
          </cell>
          <cell r="E5758">
            <v>383364.493029912</v>
          </cell>
          <cell r="F5758">
            <v>31818.965160066131</v>
          </cell>
          <cell r="G5758">
            <v>415183.45818997815</v>
          </cell>
          <cell r="H5758">
            <v>1.01627</v>
          </cell>
          <cell r="I5758">
            <v>421938.49305472907</v>
          </cell>
          <cell r="J5758">
            <v>187049.27540295554</v>
          </cell>
          <cell r="K5758">
            <v>512227.9832544722</v>
          </cell>
          <cell r="L5758">
            <v>1.01234</v>
          </cell>
          <cell r="M5758">
            <v>518548.87656783237</v>
          </cell>
          <cell r="N5758">
            <v>29688.642737597122</v>
          </cell>
          <cell r="O5758">
            <v>644997.30450864194</v>
          </cell>
          <cell r="P5758">
            <v>1.02355</v>
          </cell>
          <cell r="Q5758">
            <v>660186.9910298204</v>
          </cell>
        </row>
        <row r="5759">
          <cell r="A5759">
            <v>1</v>
          </cell>
          <cell r="B5759">
            <v>45683.874999986037</v>
          </cell>
          <cell r="C5759">
            <v>363016.24126713886</v>
          </cell>
          <cell r="D5759">
            <v>1.04339</v>
          </cell>
          <cell r="E5759">
            <v>378767.51597572002</v>
          </cell>
          <cell r="F5759">
            <v>31202.178959421766</v>
          </cell>
          <cell r="G5759">
            <v>409969.69493514177</v>
          </cell>
          <cell r="H5759">
            <v>1.0163</v>
          </cell>
          <cell r="I5759">
            <v>416652.20096258458</v>
          </cell>
          <cell r="J5759">
            <v>189932.42959421562</v>
          </cell>
          <cell r="K5759">
            <v>511037.10850515333</v>
          </cell>
          <cell r="L5759">
            <v>1.01233</v>
          </cell>
          <cell r="M5759">
            <v>517338.19605302182</v>
          </cell>
          <cell r="N5759">
            <v>29676.387125502719</v>
          </cell>
          <cell r="O5759">
            <v>642562.10523017135</v>
          </cell>
          <cell r="P5759">
            <v>1.02349</v>
          </cell>
          <cell r="Q5759">
            <v>657655.88908202806</v>
          </cell>
        </row>
        <row r="5760">
          <cell r="A5760">
            <v>1</v>
          </cell>
          <cell r="B5760">
            <v>45683.916666652702</v>
          </cell>
          <cell r="C5760">
            <v>352967.99726111389</v>
          </cell>
          <cell r="D5760">
            <v>1.04433</v>
          </cell>
          <cell r="E5760">
            <v>368615.06857969909</v>
          </cell>
          <cell r="F5760">
            <v>30855.64690244964</v>
          </cell>
          <cell r="G5760">
            <v>399470.71548214875</v>
          </cell>
          <cell r="H5760">
            <v>1.01637</v>
          </cell>
          <cell r="I5760">
            <v>406010.0510945915</v>
          </cell>
          <cell r="J5760">
            <v>191328.06419930904</v>
          </cell>
          <cell r="K5760">
            <v>504231.07248810871</v>
          </cell>
          <cell r="L5760">
            <v>1.0122899999999999</v>
          </cell>
          <cell r="M5760">
            <v>510428.07236898754</v>
          </cell>
          <cell r="N5760">
            <v>29643.80083297411</v>
          </cell>
          <cell r="O5760">
            <v>633178.91600775346</v>
          </cell>
          <cell r="P5760">
            <v>1.02329</v>
          </cell>
          <cell r="Q5760">
            <v>647925.65296157403</v>
          </cell>
        </row>
        <row r="5761">
          <cell r="A5761">
            <v>1</v>
          </cell>
          <cell r="B5761">
            <v>45683.958333319366</v>
          </cell>
          <cell r="C5761">
            <v>337404.79911352636</v>
          </cell>
          <cell r="D5761">
            <v>1.04593</v>
          </cell>
          <cell r="E5761">
            <v>352901.80153681064</v>
          </cell>
          <cell r="F5761">
            <v>30780.173728200942</v>
          </cell>
          <cell r="G5761">
            <v>383681.9752650116</v>
          </cell>
          <cell r="H5761">
            <v>1.01651</v>
          </cell>
          <cell r="I5761">
            <v>390016.56467663695</v>
          </cell>
          <cell r="J5761">
            <v>190217.38027081545</v>
          </cell>
          <cell r="K5761">
            <v>490794.56066517677</v>
          </cell>
          <cell r="L5761">
            <v>1.0122100000000001</v>
          </cell>
          <cell r="M5761">
            <v>496787.1622508986</v>
          </cell>
          <cell r="N5761">
            <v>29690.664214159551</v>
          </cell>
          <cell r="O5761">
            <v>615917.21074733371</v>
          </cell>
          <cell r="P5761">
            <v>1.0229299999999999</v>
          </cell>
          <cell r="Q5761">
            <v>630040.19238977006</v>
          </cell>
        </row>
        <row r="5762">
          <cell r="A5762">
            <v>1</v>
          </cell>
          <cell r="B5762">
            <v>45683.99999998603</v>
          </cell>
          <cell r="C5762">
            <v>332394.15975789336</v>
          </cell>
          <cell r="D5762">
            <v>1.0464800000000001</v>
          </cell>
          <cell r="E5762">
            <v>347843.84030344029</v>
          </cell>
          <cell r="F5762">
            <v>31162.261963461817</v>
          </cell>
          <cell r="G5762">
            <v>379006.1022669021</v>
          </cell>
          <cell r="H5762">
            <v>1.0165599999999999</v>
          </cell>
          <cell r="I5762">
            <v>385282.44332044199</v>
          </cell>
          <cell r="J5762">
            <v>192774.1727739058</v>
          </cell>
          <cell r="K5762">
            <v>489702.87005814695</v>
          </cell>
          <cell r="L5762">
            <v>1.0122100000000001</v>
          </cell>
          <cell r="M5762">
            <v>495682.14210155694</v>
          </cell>
          <cell r="N5762">
            <v>29680.96675877686</v>
          </cell>
          <cell r="O5762">
            <v>613716.8548965347</v>
          </cell>
          <cell r="P5762">
            <v>1.0228900000000001</v>
          </cell>
          <cell r="Q5762">
            <v>627764.83370511641</v>
          </cell>
        </row>
        <row r="5763">
          <cell r="A5763">
            <v>1</v>
          </cell>
          <cell r="B5763">
            <v>45684.041666652694</v>
          </cell>
          <cell r="C5763">
            <v>319350.14466287754</v>
          </cell>
          <cell r="D5763">
            <v>1.048</v>
          </cell>
          <cell r="E5763">
            <v>334678.95160669566</v>
          </cell>
          <cell r="F5763">
            <v>31099.031568490176</v>
          </cell>
          <cell r="G5763">
            <v>365777.98317518586</v>
          </cell>
          <cell r="H5763">
            <v>1.01671</v>
          </cell>
          <cell r="I5763">
            <v>371890.13327404321</v>
          </cell>
          <cell r="J5763">
            <v>194985.65899631238</v>
          </cell>
          <cell r="K5763">
            <v>481593.19775219436</v>
          </cell>
          <cell r="L5763">
            <v>1.01217</v>
          </cell>
          <cell r="M5763">
            <v>487454.18696883856</v>
          </cell>
          <cell r="N5763">
            <v>29656.284753826312</v>
          </cell>
          <cell r="O5763">
            <v>602393.06624082616</v>
          </cell>
          <cell r="P5763">
            <v>1.0226500000000001</v>
          </cell>
          <cell r="Q5763">
            <v>616037.26919118094</v>
          </cell>
        </row>
        <row r="5764">
          <cell r="A5764">
            <v>1</v>
          </cell>
          <cell r="B5764">
            <v>45684.083333319359</v>
          </cell>
          <cell r="C5764">
            <v>336319.95436609496</v>
          </cell>
          <cell r="D5764">
            <v>1.0460400000000001</v>
          </cell>
          <cell r="E5764">
            <v>351804.12506510998</v>
          </cell>
          <cell r="F5764">
            <v>31258.562279524936</v>
          </cell>
          <cell r="G5764">
            <v>383062.68734463491</v>
          </cell>
          <cell r="H5764">
            <v>1.0165200000000001</v>
          </cell>
          <cell r="I5764">
            <v>389390.88293956831</v>
          </cell>
          <cell r="J5764">
            <v>193893.83411880949</v>
          </cell>
          <cell r="K5764">
            <v>493988.81537245418</v>
          </cell>
          <cell r="L5764">
            <v>1.01223</v>
          </cell>
          <cell r="M5764">
            <v>500030.29858445929</v>
          </cell>
          <cell r="N5764">
            <v>29699.843275157473</v>
          </cell>
          <cell r="O5764">
            <v>619026.04354554042</v>
          </cell>
          <cell r="P5764">
            <v>1.0229999999999999</v>
          </cell>
          <cell r="Q5764">
            <v>633263.64254708774</v>
          </cell>
        </row>
        <row r="5765">
          <cell r="A5765">
            <v>1</v>
          </cell>
          <cell r="B5765">
            <v>45684.124999986023</v>
          </cell>
          <cell r="C5765">
            <v>341231.19548722112</v>
          </cell>
          <cell r="D5765">
            <v>1.04552</v>
          </cell>
          <cell r="E5765">
            <v>356764.03950579942</v>
          </cell>
          <cell r="F5765">
            <v>31968.101660382148</v>
          </cell>
          <cell r="G5765">
            <v>388732.14116618154</v>
          </cell>
          <cell r="H5765">
            <v>1.0164599999999999</v>
          </cell>
          <cell r="I5765">
            <v>395130.67220977688</v>
          </cell>
          <cell r="J5765">
            <v>193408.05238676243</v>
          </cell>
          <cell r="K5765">
            <v>497926.56287262705</v>
          </cell>
          <cell r="L5765">
            <v>1.0122500000000001</v>
          </cell>
          <cell r="M5765">
            <v>504026.16326781677</v>
          </cell>
          <cell r="N5765">
            <v>29723.775013412636</v>
          </cell>
          <cell r="O5765">
            <v>624362.10000514158</v>
          </cell>
          <cell r="P5765">
            <v>1.02311</v>
          </cell>
          <cell r="Q5765">
            <v>638791.10813626042</v>
          </cell>
        </row>
        <row r="5766">
          <cell r="A5766">
            <v>1</v>
          </cell>
          <cell r="B5766">
            <v>45684.166666652687</v>
          </cell>
          <cell r="C5766">
            <v>352796.34528335423</v>
          </cell>
          <cell r="D5766">
            <v>1.0443499999999999</v>
          </cell>
          <cell r="E5766">
            <v>368442.86319667095</v>
          </cell>
          <cell r="F5766">
            <v>32920.192151881762</v>
          </cell>
          <cell r="G5766">
            <v>401363.05534855271</v>
          </cell>
          <cell r="H5766">
            <v>1.0163599999999999</v>
          </cell>
          <cell r="I5766">
            <v>407929.35493405501</v>
          </cell>
          <cell r="J5766">
            <v>193604.50999385415</v>
          </cell>
          <cell r="K5766">
            <v>507986.68349930126</v>
          </cell>
          <cell r="L5766">
            <v>1.01231</v>
          </cell>
          <cell r="M5766">
            <v>514239.99957317766</v>
          </cell>
          <cell r="N5766">
            <v>29712.378168741569</v>
          </cell>
          <cell r="O5766">
            <v>637499.55917052715</v>
          </cell>
          <cell r="P5766">
            <v>1.02339</v>
          </cell>
          <cell r="Q5766">
            <v>652410.67385952582</v>
          </cell>
        </row>
        <row r="5767">
          <cell r="A5767">
            <v>1</v>
          </cell>
          <cell r="B5767">
            <v>45684.208333319351</v>
          </cell>
          <cell r="C5767">
            <v>389109.81815928</v>
          </cell>
          <cell r="D5767">
            <v>1.0411900000000001</v>
          </cell>
          <cell r="E5767">
            <v>405137.25156926078</v>
          </cell>
          <cell r="F5767">
            <v>35628.684310552097</v>
          </cell>
          <cell r="G5767">
            <v>440765.93587981287</v>
          </cell>
          <cell r="H5767">
            <v>1.0161500000000001</v>
          </cell>
          <cell r="I5767">
            <v>447884.3057442719</v>
          </cell>
          <cell r="J5767">
            <v>191272.36308513087</v>
          </cell>
          <cell r="K5767">
            <v>536446.93759356486</v>
          </cell>
          <cell r="L5767">
            <v>1.0124899999999999</v>
          </cell>
          <cell r="M5767">
            <v>543147.15984410839</v>
          </cell>
          <cell r="N5767">
            <v>29757.751995373255</v>
          </cell>
          <cell r="O5767">
            <v>675614.64307531959</v>
          </cell>
          <cell r="P5767">
            <v>1.0242100000000001</v>
          </cell>
          <cell r="Q5767">
            <v>691971.27358417318</v>
          </cell>
        </row>
        <row r="5768">
          <cell r="A5768">
            <v>1</v>
          </cell>
          <cell r="B5768">
            <v>45684.249999986016</v>
          </cell>
          <cell r="C5768">
            <v>417619.44769947632</v>
          </cell>
          <cell r="D5768">
            <v>1.0391600000000001</v>
          </cell>
          <cell r="E5768">
            <v>433973.42527138785</v>
          </cell>
          <cell r="F5768">
            <v>40431.067510394889</v>
          </cell>
          <cell r="G5768">
            <v>474404.49278178276</v>
          </cell>
          <cell r="H5768">
            <v>1.0160899999999999</v>
          </cell>
          <cell r="I5768">
            <v>482037.6610706416</v>
          </cell>
          <cell r="J5768">
            <v>194473.3208293702</v>
          </cell>
          <cell r="K5768">
            <v>565969.13442035008</v>
          </cell>
          <cell r="L5768">
            <v>1.01271</v>
          </cell>
          <cell r="M5768">
            <v>573162.60211883276</v>
          </cell>
          <cell r="N5768">
            <v>29784.102744308959</v>
          </cell>
          <cell r="O5768">
            <v>713488.55234280357</v>
          </cell>
          <cell r="P5768">
            <v>1.0250600000000001</v>
          </cell>
          <cell r="Q5768">
            <v>731368.57546451432</v>
          </cell>
        </row>
        <row r="5769">
          <cell r="A5769">
            <v>1</v>
          </cell>
          <cell r="B5769">
            <v>45684.29166665268</v>
          </cell>
          <cell r="C5769">
            <v>429818.60147196299</v>
          </cell>
          <cell r="D5769">
            <v>1.0383899999999999</v>
          </cell>
          <cell r="E5769">
            <v>446319.33758247161</v>
          </cell>
          <cell r="F5769">
            <v>45765.959810127606</v>
          </cell>
          <cell r="G5769">
            <v>492085.29739259923</v>
          </cell>
          <cell r="H5769">
            <v>1.0160899999999999</v>
          </cell>
          <cell r="I5769">
            <v>500002.94982764614</v>
          </cell>
          <cell r="J5769">
            <v>197008.06250966809</v>
          </cell>
          <cell r="K5769">
            <v>582349.32864963915</v>
          </cell>
          <cell r="L5769">
            <v>1.01284</v>
          </cell>
          <cell r="M5769">
            <v>589826.69402950048</v>
          </cell>
          <cell r="N5769">
            <v>29873.400899431002</v>
          </cell>
          <cell r="O5769">
            <v>734361.77861660649</v>
          </cell>
          <cell r="P5769">
            <v>1.0255399999999999</v>
          </cell>
          <cell r="Q5769">
            <v>753117.37844247452</v>
          </cell>
        </row>
        <row r="5770">
          <cell r="A5770">
            <v>1</v>
          </cell>
          <cell r="B5770">
            <v>45684.333333319344</v>
          </cell>
          <cell r="C5770">
            <v>453731.50236657512</v>
          </cell>
          <cell r="D5770">
            <v>1.0370299999999999</v>
          </cell>
          <cell r="E5770">
            <v>470533.17989920935</v>
          </cell>
          <cell r="F5770">
            <v>47082.137905757743</v>
          </cell>
          <cell r="G5770">
            <v>517615.31780496711</v>
          </cell>
          <cell r="H5770">
            <v>1.01613</v>
          </cell>
          <cell r="I5770">
            <v>525964.45288116124</v>
          </cell>
          <cell r="J5770">
            <v>198842.37194465246</v>
          </cell>
          <cell r="K5770">
            <v>604191.59695963957</v>
          </cell>
          <cell r="L5770">
            <v>1.01302</v>
          </cell>
          <cell r="M5770">
            <v>612058.17155205412</v>
          </cell>
          <cell r="N5770">
            <v>29958.849936865627</v>
          </cell>
          <cell r="O5770">
            <v>762632.24935509393</v>
          </cell>
          <cell r="P5770">
            <v>1.0262</v>
          </cell>
          <cell r="Q5770">
            <v>782613.21428819734</v>
          </cell>
        </row>
        <row r="5771">
          <cell r="A5771">
            <v>1</v>
          </cell>
          <cell r="B5771">
            <v>45684.374999986008</v>
          </cell>
          <cell r="C5771">
            <v>419476.26528434845</v>
          </cell>
          <cell r="D5771">
            <v>1.03904</v>
          </cell>
          <cell r="E5771">
            <v>435852.61868104938</v>
          </cell>
          <cell r="F5771">
            <v>45704.964084816558</v>
          </cell>
          <cell r="G5771">
            <v>481557.58276586595</v>
          </cell>
          <cell r="H5771">
            <v>1.0160899999999999</v>
          </cell>
          <cell r="I5771">
            <v>489305.84427256871</v>
          </cell>
          <cell r="J5771">
            <v>198450.37247203046</v>
          </cell>
          <cell r="K5771">
            <v>575547.61485164706</v>
          </cell>
          <cell r="L5771">
            <v>1.01278</v>
          </cell>
          <cell r="M5771">
            <v>582903.11336945114</v>
          </cell>
          <cell r="N5771">
            <v>29847.235158190768</v>
          </cell>
          <cell r="O5771">
            <v>724958.95042059396</v>
          </cell>
          <cell r="P5771">
            <v>1.0253300000000001</v>
          </cell>
          <cell r="Q5771">
            <v>743322.16063474771</v>
          </cell>
        </row>
        <row r="5772">
          <cell r="A5772">
            <v>1</v>
          </cell>
          <cell r="B5772">
            <v>45684.416666652673</v>
          </cell>
          <cell r="C5772">
            <v>416292.96069445921</v>
          </cell>
          <cell r="D5772">
            <v>1.03925</v>
          </cell>
          <cell r="E5772">
            <v>432632.45940171671</v>
          </cell>
          <cell r="F5772">
            <v>45025.02625947255</v>
          </cell>
          <cell r="G5772">
            <v>477657.48566118925</v>
          </cell>
          <cell r="H5772">
            <v>1.0160899999999999</v>
          </cell>
          <cell r="I5772">
            <v>485342.99460547772</v>
          </cell>
          <cell r="J5772">
            <v>198824.62287119386</v>
          </cell>
          <cell r="K5772">
            <v>572867.7842523572</v>
          </cell>
          <cell r="L5772">
            <v>1.0127600000000001</v>
          </cell>
          <cell r="M5772">
            <v>580177.57717941736</v>
          </cell>
          <cell r="N5772">
            <v>29812.572158586532</v>
          </cell>
          <cell r="O5772">
            <v>721289.98256231844</v>
          </cell>
          <cell r="P5772">
            <v>1.0252399999999999</v>
          </cell>
          <cell r="Q5772">
            <v>739495.34172219131</v>
          </cell>
        </row>
        <row r="5773">
          <cell r="A5773">
            <v>1</v>
          </cell>
          <cell r="B5773">
            <v>45684.458333319337</v>
          </cell>
          <cell r="C5773">
            <v>369533.2752259816</v>
          </cell>
          <cell r="D5773">
            <v>1.04281</v>
          </cell>
          <cell r="E5773">
            <v>385352.99473840586</v>
          </cell>
          <cell r="F5773">
            <v>44013.614489195723</v>
          </cell>
          <cell r="G5773">
            <v>429366.60922760156</v>
          </cell>
          <cell r="H5773">
            <v>1.0162</v>
          </cell>
          <cell r="I5773">
            <v>436322.3482970887</v>
          </cell>
          <cell r="J5773">
            <v>197225.08051687421</v>
          </cell>
          <cell r="K5773">
            <v>533489.10895095044</v>
          </cell>
          <cell r="L5773">
            <v>1.01247</v>
          </cell>
          <cell r="M5773">
            <v>540141.71813956881</v>
          </cell>
          <cell r="N5773">
            <v>29740.015453727137</v>
          </cell>
          <cell r="O5773">
            <v>669940.05345630832</v>
          </cell>
          <cell r="P5773">
            <v>1.0240899999999999</v>
          </cell>
          <cell r="Q5773">
            <v>686078.90934407071</v>
          </cell>
        </row>
        <row r="5774">
          <cell r="A5774">
            <v>1</v>
          </cell>
          <cell r="B5774">
            <v>45684.499999986001</v>
          </cell>
          <cell r="C5774">
            <v>345649.43967118551</v>
          </cell>
          <cell r="D5774">
            <v>1.0450600000000001</v>
          </cell>
          <cell r="E5774">
            <v>361224.40342276916</v>
          </cell>
          <cell r="F5774">
            <v>43399.765236080595</v>
          </cell>
          <cell r="G5774">
            <v>404624.16865884978</v>
          </cell>
          <cell r="H5774">
            <v>1.01634</v>
          </cell>
          <cell r="I5774">
            <v>411235.72757473541</v>
          </cell>
          <cell r="J5774">
            <v>195166.21347449115</v>
          </cell>
          <cell r="K5774">
            <v>512096.5355861205</v>
          </cell>
          <cell r="L5774">
            <v>1.01234</v>
          </cell>
          <cell r="M5774">
            <v>518415.80683525326</v>
          </cell>
          <cell r="N5774">
            <v>29667.833879845366</v>
          </cell>
          <cell r="O5774">
            <v>642389.04617820459</v>
          </cell>
          <cell r="P5774">
            <v>1.02349</v>
          </cell>
          <cell r="Q5774">
            <v>657478.76487293059</v>
          </cell>
        </row>
        <row r="5775">
          <cell r="A5775">
            <v>1</v>
          </cell>
          <cell r="B5775">
            <v>45684.541666652665</v>
          </cell>
          <cell r="C5775">
            <v>337014.96740966407</v>
          </cell>
          <cell r="D5775">
            <v>1.0459700000000001</v>
          </cell>
          <cell r="E5775">
            <v>352507.54546148633</v>
          </cell>
          <cell r="F5775">
            <v>43718.290945525579</v>
          </cell>
          <cell r="G5775">
            <v>396225.8364070119</v>
          </cell>
          <cell r="H5775">
            <v>1.0164</v>
          </cell>
          <cell r="I5775">
            <v>402723.94012408686</v>
          </cell>
          <cell r="J5775">
            <v>195063.90311460954</v>
          </cell>
          <cell r="K5775">
            <v>505434.37802038173</v>
          </cell>
          <cell r="L5775">
            <v>1.0123</v>
          </cell>
          <cell r="M5775">
            <v>511651.22087003244</v>
          </cell>
          <cell r="N5775">
            <v>29638.496441127743</v>
          </cell>
          <cell r="O5775">
            <v>633643.18252947484</v>
          </cell>
          <cell r="P5775">
            <v>1.0233000000000001</v>
          </cell>
          <cell r="Q5775">
            <v>648407.06868241169</v>
          </cell>
        </row>
        <row r="5776">
          <cell r="A5776">
            <v>1</v>
          </cell>
          <cell r="B5776">
            <v>45684.58333331933</v>
          </cell>
          <cell r="C5776">
            <v>322337.1431292714</v>
          </cell>
          <cell r="D5776">
            <v>1.0476399999999999</v>
          </cell>
          <cell r="E5776">
            <v>337693.28462794988</v>
          </cell>
          <cell r="F5776">
            <v>43593.55855112226</v>
          </cell>
          <cell r="G5776">
            <v>381286.84317907214</v>
          </cell>
          <cell r="H5776">
            <v>1.0165299999999999</v>
          </cell>
          <cell r="I5776">
            <v>387589.51469682215</v>
          </cell>
          <cell r="J5776">
            <v>196962.1851367061</v>
          </cell>
          <cell r="K5776">
            <v>495668.89154180558</v>
          </cell>
          <cell r="L5776">
            <v>1.01224</v>
          </cell>
          <cell r="M5776">
            <v>501735.87877427728</v>
          </cell>
          <cell r="N5776">
            <v>29617.086985215581</v>
          </cell>
          <cell r="O5776">
            <v>620235.7740512155</v>
          </cell>
          <cell r="P5776">
            <v>1.02302</v>
          </cell>
          <cell r="Q5776">
            <v>634513.60156987456</v>
          </cell>
        </row>
        <row r="5777">
          <cell r="A5777">
            <v>1</v>
          </cell>
          <cell r="B5777">
            <v>45684.624999985994</v>
          </cell>
          <cell r="C5777">
            <v>339025.05768477812</v>
          </cell>
          <cell r="D5777">
            <v>1.04575</v>
          </cell>
          <cell r="E5777">
            <v>354535.4540738567</v>
          </cell>
          <cell r="F5777">
            <v>41209.167986161367</v>
          </cell>
          <cell r="G5777">
            <v>395744.62206001807</v>
          </cell>
          <cell r="H5777">
            <v>1.0164</v>
          </cell>
          <cell r="I5777">
            <v>402234.83386180236</v>
          </cell>
          <cell r="J5777">
            <v>195349.2709892226</v>
          </cell>
          <cell r="K5777">
            <v>505342.80246605969</v>
          </cell>
          <cell r="L5777">
            <v>1.0123</v>
          </cell>
          <cell r="M5777">
            <v>511558.51893639221</v>
          </cell>
          <cell r="N5777">
            <v>29665.851110650539</v>
          </cell>
          <cell r="O5777">
            <v>633465.67243200797</v>
          </cell>
          <cell r="P5777">
            <v>1.0233000000000001</v>
          </cell>
          <cell r="Q5777">
            <v>648225.42259967385</v>
          </cell>
        </row>
        <row r="5778">
          <cell r="A5778">
            <v>1</v>
          </cell>
          <cell r="B5778">
            <v>45684.666666652658</v>
          </cell>
          <cell r="C5778">
            <v>312111.78124166012</v>
          </cell>
          <cell r="D5778">
            <v>1.0488999999999999</v>
          </cell>
          <cell r="E5778">
            <v>327374.04734437726</v>
          </cell>
          <cell r="F5778">
            <v>39516.120553557768</v>
          </cell>
          <cell r="G5778">
            <v>366890.16789793503</v>
          </cell>
          <cell r="H5778">
            <v>1.0166900000000001</v>
          </cell>
          <cell r="I5778">
            <v>373013.56480015162</v>
          </cell>
          <cell r="J5778">
            <v>194894.87532999058</v>
          </cell>
          <cell r="K5778">
            <v>482368.21803131205</v>
          </cell>
          <cell r="L5778">
            <v>1.01217</v>
          </cell>
          <cell r="M5778">
            <v>488238.63924475311</v>
          </cell>
          <cell r="N5778">
            <v>29630.836338993522</v>
          </cell>
          <cell r="O5778">
            <v>603409.69768257672</v>
          </cell>
          <cell r="P5778">
            <v>1.02268</v>
          </cell>
          <cell r="Q5778">
            <v>617095.02962601755</v>
          </cell>
        </row>
        <row r="5779">
          <cell r="A5779">
            <v>1</v>
          </cell>
          <cell r="B5779">
            <v>45684.708333319322</v>
          </cell>
          <cell r="C5779">
            <v>326234.45882512524</v>
          </cell>
          <cell r="D5779">
            <v>1.04718</v>
          </cell>
          <cell r="E5779">
            <v>341626.20059249463</v>
          </cell>
          <cell r="F5779">
            <v>38998.243838839058</v>
          </cell>
          <cell r="G5779">
            <v>380624.44443133369</v>
          </cell>
          <cell r="H5779">
            <v>1.01654</v>
          </cell>
          <cell r="I5779">
            <v>386919.97274222795</v>
          </cell>
          <cell r="J5779">
            <v>194235.60862373741</v>
          </cell>
          <cell r="K5779">
            <v>492426.31378403201</v>
          </cell>
          <cell r="L5779">
            <v>1.0122199999999999</v>
          </cell>
          <cell r="M5779">
            <v>498443.76333847281</v>
          </cell>
          <cell r="N5779">
            <v>29672.669667577276</v>
          </cell>
          <cell r="O5779">
            <v>616845.70058798336</v>
          </cell>
          <cell r="P5779">
            <v>1.02295</v>
          </cell>
          <cell r="Q5779">
            <v>631002.30941647757</v>
          </cell>
        </row>
        <row r="5780">
          <cell r="A5780">
            <v>1</v>
          </cell>
          <cell r="B5780">
            <v>45684.749999985987</v>
          </cell>
          <cell r="C5780">
            <v>339992.18095878017</v>
          </cell>
          <cell r="D5780">
            <v>1.04565</v>
          </cell>
          <cell r="E5780">
            <v>355512.82401954848</v>
          </cell>
          <cell r="F5780">
            <v>38610.020001522818</v>
          </cell>
          <cell r="G5780">
            <v>394122.84402107133</v>
          </cell>
          <cell r="H5780">
            <v>1.0164200000000001</v>
          </cell>
          <cell r="I5780">
            <v>400594.34111989738</v>
          </cell>
          <cell r="J5780">
            <v>193984.04547006817</v>
          </cell>
          <cell r="K5780">
            <v>502713.28530527197</v>
          </cell>
          <cell r="L5780">
            <v>1.0122800000000001</v>
          </cell>
          <cell r="M5780">
            <v>508886.60444882076</v>
          </cell>
          <cell r="N5780">
            <v>29711.195511755908</v>
          </cell>
          <cell r="O5780">
            <v>630462.90124527027</v>
          </cell>
          <cell r="P5780">
            <v>1.0232399999999999</v>
          </cell>
          <cell r="Q5780">
            <v>645114.85907021025</v>
          </cell>
        </row>
        <row r="5781">
          <cell r="A5781">
            <v>1</v>
          </cell>
          <cell r="B5781">
            <v>45684.791666652651</v>
          </cell>
          <cell r="C5781">
            <v>356901.30080431688</v>
          </cell>
          <cell r="D5781">
            <v>1.04396</v>
          </cell>
          <cell r="E5781">
            <v>372590.68198767467</v>
          </cell>
          <cell r="F5781">
            <v>38609.452861609578</v>
          </cell>
          <cell r="G5781">
            <v>411200.13484928425</v>
          </cell>
          <cell r="H5781">
            <v>1.0162899999999999</v>
          </cell>
          <cell r="I5781">
            <v>417898.58504597907</v>
          </cell>
          <cell r="J5781">
            <v>192638.82071400571</v>
          </cell>
          <cell r="K5781">
            <v>514704.06039954978</v>
          </cell>
          <cell r="L5781">
            <v>1.0123500000000001</v>
          </cell>
          <cell r="M5781">
            <v>521060.65554548427</v>
          </cell>
          <cell r="N5781">
            <v>29657.433066745023</v>
          </cell>
          <cell r="O5781">
            <v>646551.43397266429</v>
          </cell>
          <cell r="P5781">
            <v>1.0235799999999999</v>
          </cell>
          <cell r="Q5781">
            <v>661797.11678573966</v>
          </cell>
        </row>
        <row r="5782">
          <cell r="A5782">
            <v>1</v>
          </cell>
          <cell r="B5782">
            <v>45684.833333319315</v>
          </cell>
          <cell r="C5782">
            <v>385515.45549786696</v>
          </cell>
          <cell r="D5782">
            <v>1.04148</v>
          </cell>
          <cell r="E5782">
            <v>401506.63659191848</v>
          </cell>
          <cell r="F5782">
            <v>38422.426190459235</v>
          </cell>
          <cell r="G5782">
            <v>439929.0627823777</v>
          </cell>
          <cell r="H5782">
            <v>1.0161500000000001</v>
          </cell>
          <cell r="I5782">
            <v>447033.91714631318</v>
          </cell>
          <cell r="J5782">
            <v>194202.10261702354</v>
          </cell>
          <cell r="K5782">
            <v>538721.30135385192</v>
          </cell>
          <cell r="L5782">
            <v>1.01251</v>
          </cell>
          <cell r="M5782">
            <v>545460.70483378856</v>
          </cell>
          <cell r="N5782">
            <v>29682.59652252639</v>
          </cell>
          <cell r="O5782">
            <v>677658.01976579975</v>
          </cell>
          <cell r="P5782">
            <v>1.0242599999999999</v>
          </cell>
          <cell r="Q5782">
            <v>694098.00332531799</v>
          </cell>
        </row>
        <row r="5783">
          <cell r="A5783">
            <v>1</v>
          </cell>
          <cell r="B5783">
            <v>45684.874999985979</v>
          </cell>
          <cell r="C5783">
            <v>401006.32124595775</v>
          </cell>
          <cell r="D5783">
            <v>1.0403</v>
          </cell>
          <cell r="E5783">
            <v>417166.87599216984</v>
          </cell>
          <cell r="F5783">
            <v>38099.376708756565</v>
          </cell>
          <cell r="G5783">
            <v>455266.25270092639</v>
          </cell>
          <cell r="H5783">
            <v>1.0161100000000001</v>
          </cell>
          <cell r="I5783">
            <v>462600.59203193831</v>
          </cell>
          <cell r="J5783">
            <v>193658.95875223764</v>
          </cell>
          <cell r="K5783">
            <v>550175.05113156105</v>
          </cell>
          <cell r="L5783">
            <v>1.0125900000000001</v>
          </cell>
          <cell r="M5783">
            <v>557101.75502530742</v>
          </cell>
          <cell r="N5783">
            <v>29719.14349127543</v>
          </cell>
          <cell r="O5783">
            <v>692905.39816919761</v>
          </cell>
          <cell r="P5783">
            <v>1.0246</v>
          </cell>
          <cell r="Q5783">
            <v>709950.87096415984</v>
          </cell>
        </row>
        <row r="5784">
          <cell r="A5784">
            <v>1</v>
          </cell>
          <cell r="B5784">
            <v>45684.916666652643</v>
          </cell>
          <cell r="C5784">
            <v>378247.82600064535</v>
          </cell>
          <cell r="D5784">
            <v>1.04206</v>
          </cell>
          <cell r="E5784">
            <v>394156.92956223252</v>
          </cell>
          <cell r="F5784">
            <v>36190.83874931639</v>
          </cell>
          <cell r="G5784">
            <v>430347.76831154892</v>
          </cell>
          <cell r="H5784">
            <v>1.0161899999999999</v>
          </cell>
          <cell r="I5784">
            <v>437315.09868051286</v>
          </cell>
          <cell r="J5784">
            <v>194248.84315062105</v>
          </cell>
          <cell r="K5784">
            <v>531277.96245034412</v>
          </cell>
          <cell r="L5784">
            <v>1.0124599999999999</v>
          </cell>
          <cell r="M5784">
            <v>537897.68586247531</v>
          </cell>
          <cell r="N5784">
            <v>29775.501713279933</v>
          </cell>
          <cell r="O5784">
            <v>667959.16695654509</v>
          </cell>
          <cell r="P5784">
            <v>1.0240400000000001</v>
          </cell>
          <cell r="Q5784">
            <v>684016.90533018042</v>
          </cell>
        </row>
        <row r="5785">
          <cell r="A5785">
            <v>1</v>
          </cell>
          <cell r="B5785">
            <v>45684.958333319308</v>
          </cell>
          <cell r="C5785">
            <v>386177.72632312193</v>
          </cell>
          <cell r="D5785">
            <v>1.04142</v>
          </cell>
          <cell r="E5785">
            <v>402173.20774742565</v>
          </cell>
          <cell r="F5785">
            <v>35248.325402428789</v>
          </cell>
          <cell r="G5785">
            <v>437421.53314985445</v>
          </cell>
          <cell r="H5785">
            <v>1.01616</v>
          </cell>
          <cell r="I5785">
            <v>444490.26512555609</v>
          </cell>
          <cell r="J5785">
            <v>193073.49814320853</v>
          </cell>
          <cell r="K5785">
            <v>535632.36026475113</v>
          </cell>
          <cell r="L5785">
            <v>1.0124899999999999</v>
          </cell>
          <cell r="M5785">
            <v>542322.4084444578</v>
          </cell>
          <cell r="N5785">
            <v>29736.916146004311</v>
          </cell>
          <cell r="O5785">
            <v>673990.72759447561</v>
          </cell>
          <cell r="P5785">
            <v>1.0241800000000001</v>
          </cell>
          <cell r="Q5785">
            <v>690287.82338771014</v>
          </cell>
        </row>
        <row r="5786">
          <cell r="A5786">
            <v>1</v>
          </cell>
          <cell r="B5786">
            <v>45684.999999985972</v>
          </cell>
          <cell r="C5786">
            <v>387408.74479022168</v>
          </cell>
          <cell r="D5786">
            <v>1.0413300000000001</v>
          </cell>
          <cell r="E5786">
            <v>403420.34821240156</v>
          </cell>
          <cell r="F5786">
            <v>34022.679277942399</v>
          </cell>
          <cell r="G5786">
            <v>437443.02749034396</v>
          </cell>
          <cell r="H5786">
            <v>1.01616</v>
          </cell>
          <cell r="I5786">
            <v>444512.1068145879</v>
          </cell>
          <cell r="J5786">
            <v>192498.43130592047</v>
          </cell>
          <cell r="K5786">
            <v>535074.12633636699</v>
          </cell>
          <cell r="L5786">
            <v>1.01248</v>
          </cell>
          <cell r="M5786">
            <v>541751.85143304488</v>
          </cell>
          <cell r="N5786">
            <v>29713.157203609648</v>
          </cell>
          <cell r="O5786">
            <v>673401.42042079591</v>
          </cell>
          <cell r="P5786">
            <v>1.02416</v>
          </cell>
          <cell r="Q5786">
            <v>689670.79873816227</v>
          </cell>
        </row>
        <row r="5787">
          <cell r="A5787">
            <v>1</v>
          </cell>
          <cell r="B5787">
            <v>45685.041666652636</v>
          </cell>
          <cell r="C5787">
            <v>372590.590456317</v>
          </cell>
          <cell r="D5787">
            <v>1.04254</v>
          </cell>
          <cell r="E5787">
            <v>388440.59417432873</v>
          </cell>
          <cell r="F5787">
            <v>33410.393283472542</v>
          </cell>
          <cell r="G5787">
            <v>421850.98745780124</v>
          </cell>
          <cell r="H5787">
            <v>1.01623</v>
          </cell>
          <cell r="I5787">
            <v>428697.62898424134</v>
          </cell>
          <cell r="J5787">
            <v>190527.79169545806</v>
          </cell>
          <cell r="K5787">
            <v>520915.61680915934</v>
          </cell>
          <cell r="L5787">
            <v>1.0123899999999999</v>
          </cell>
          <cell r="M5787">
            <v>527369.76130142482</v>
          </cell>
          <cell r="N5787">
            <v>29677.781710855212</v>
          </cell>
          <cell r="O5787">
            <v>655357.34688282013</v>
          </cell>
          <cell r="P5787">
            <v>1.0237700000000001</v>
          </cell>
          <cell r="Q5787">
            <v>670935.19101822481</v>
          </cell>
        </row>
        <row r="5788">
          <cell r="A5788">
            <v>1</v>
          </cell>
          <cell r="B5788">
            <v>45685.0833333193</v>
          </cell>
          <cell r="C5788">
            <v>377632.48409898218</v>
          </cell>
          <cell r="D5788">
            <v>1.0421100000000001</v>
          </cell>
          <cell r="E5788">
            <v>393534.58800439036</v>
          </cell>
          <cell r="F5788">
            <v>32877.839867305367</v>
          </cell>
          <cell r="G5788">
            <v>426412.42787169572</v>
          </cell>
          <cell r="H5788">
            <v>1.0162100000000001</v>
          </cell>
          <cell r="I5788">
            <v>433324.57332749595</v>
          </cell>
          <cell r="J5788">
            <v>193129.77958246376</v>
          </cell>
          <cell r="K5788">
            <v>527083.48884185555</v>
          </cell>
          <cell r="L5788">
            <v>1.0124299999999999</v>
          </cell>
          <cell r="M5788">
            <v>533635.13660815975</v>
          </cell>
          <cell r="N5788">
            <v>29712.259691388987</v>
          </cell>
          <cell r="O5788">
            <v>662718.26036765275</v>
          </cell>
          <cell r="P5788">
            <v>1.02393</v>
          </cell>
          <cell r="Q5788">
            <v>678577.10833825066</v>
          </cell>
        </row>
        <row r="5789">
          <cell r="A5789">
            <v>1</v>
          </cell>
          <cell r="B5789">
            <v>45685.124999985965</v>
          </cell>
          <cell r="C5789">
            <v>373246.49252163159</v>
          </cell>
          <cell r="D5789">
            <v>1.0424800000000001</v>
          </cell>
          <cell r="E5789">
            <v>389102.00352395052</v>
          </cell>
          <cell r="F5789">
            <v>32958.306828294117</v>
          </cell>
          <cell r="G5789">
            <v>422060.31035224465</v>
          </cell>
          <cell r="H5789">
            <v>1.01623</v>
          </cell>
          <cell r="I5789">
            <v>428910.34918926156</v>
          </cell>
          <cell r="J5789">
            <v>194185.90026571677</v>
          </cell>
          <cell r="K5789">
            <v>524737.66415850795</v>
          </cell>
          <cell r="L5789">
            <v>1.01241</v>
          </cell>
          <cell r="M5789">
            <v>531249.65857071499</v>
          </cell>
          <cell r="N5789">
            <v>29658.2332582011</v>
          </cell>
          <cell r="O5789">
            <v>659266.47712538647</v>
          </cell>
          <cell r="P5789">
            <v>1.0238499999999999</v>
          </cell>
          <cell r="Q5789">
            <v>674989.98260482692</v>
          </cell>
        </row>
        <row r="5790">
          <cell r="A5790">
            <v>1</v>
          </cell>
          <cell r="B5790">
            <v>45685.166666652629</v>
          </cell>
          <cell r="C5790">
            <v>380236.98162057815</v>
          </cell>
          <cell r="D5790">
            <v>1.0419</v>
          </cell>
          <cell r="E5790">
            <v>396168.91115048039</v>
          </cell>
          <cell r="F5790">
            <v>33836.511025176078</v>
          </cell>
          <cell r="G5790">
            <v>430005.42217565648</v>
          </cell>
          <cell r="H5790">
            <v>1.0161899999999999</v>
          </cell>
          <cell r="I5790">
            <v>436967.20996068034</v>
          </cell>
          <cell r="J5790">
            <v>194841.63835220342</v>
          </cell>
          <cell r="K5790">
            <v>531602.64747413201</v>
          </cell>
          <cell r="L5790">
            <v>1.0124599999999999</v>
          </cell>
          <cell r="M5790">
            <v>538226.4164616596</v>
          </cell>
          <cell r="N5790">
            <v>29665.086681080636</v>
          </cell>
          <cell r="O5790">
            <v>668097.70398149197</v>
          </cell>
          <cell r="P5790">
            <v>1.0240499999999999</v>
          </cell>
          <cell r="Q5790">
            <v>684165.45376224676</v>
          </cell>
        </row>
        <row r="5791">
          <cell r="A5791">
            <v>1</v>
          </cell>
          <cell r="B5791">
            <v>45685.208333319293</v>
          </cell>
          <cell r="C5791">
            <v>411330.14556383924</v>
          </cell>
          <cell r="D5791">
            <v>1.0395799999999999</v>
          </cell>
          <cell r="E5791">
            <v>427610.59272525599</v>
          </cell>
          <cell r="F5791">
            <v>36716.482689426091</v>
          </cell>
          <cell r="G5791">
            <v>464327.0754146821</v>
          </cell>
          <cell r="H5791">
            <v>1.0161</v>
          </cell>
          <cell r="I5791">
            <v>471802.74132885848</v>
          </cell>
          <cell r="J5791">
            <v>194825.2479312809</v>
          </cell>
          <cell r="K5791">
            <v>558433.23419344355</v>
          </cell>
          <cell r="L5791">
            <v>1.0126500000000001</v>
          </cell>
          <cell r="M5791">
            <v>565497.41460599063</v>
          </cell>
          <cell r="N5791">
            <v>29675.371194158775</v>
          </cell>
          <cell r="O5791">
            <v>703367.54086684517</v>
          </cell>
          <cell r="P5791">
            <v>1.0248299999999999</v>
          </cell>
          <cell r="Q5791">
            <v>720832.15690656891</v>
          </cell>
        </row>
        <row r="5792">
          <cell r="A5792">
            <v>1</v>
          </cell>
          <cell r="B5792">
            <v>45685.249999985957</v>
          </cell>
          <cell r="C5792">
            <v>433350.45685117895</v>
          </cell>
          <cell r="D5792">
            <v>1.0381800000000001</v>
          </cell>
          <cell r="E5792">
            <v>449895.77729375701</v>
          </cell>
          <cell r="F5792">
            <v>40989.75739280571</v>
          </cell>
          <cell r="G5792">
            <v>490885.53468656272</v>
          </cell>
          <cell r="H5792">
            <v>1.0160899999999999</v>
          </cell>
          <cell r="I5792">
            <v>498783.88293966948</v>
          </cell>
          <cell r="J5792">
            <v>199910.42250074766</v>
          </cell>
          <cell r="K5792">
            <v>584312.18062724767</v>
          </cell>
          <cell r="L5792">
            <v>1.01285</v>
          </cell>
          <cell r="M5792">
            <v>591820.59214830783</v>
          </cell>
          <cell r="N5792">
            <v>29680.530415386391</v>
          </cell>
          <cell r="O5792">
            <v>735883.24737686373</v>
          </cell>
          <cell r="P5792">
            <v>1.0255799999999999</v>
          </cell>
          <cell r="Q5792">
            <v>754707.14084476384</v>
          </cell>
        </row>
        <row r="5793">
          <cell r="A5793">
            <v>1</v>
          </cell>
          <cell r="B5793">
            <v>45685.291666652622</v>
          </cell>
          <cell r="C5793">
            <v>426501.95243227313</v>
          </cell>
          <cell r="D5793">
            <v>1.0386</v>
          </cell>
          <cell r="E5793">
            <v>442964.92779615888</v>
          </cell>
          <cell r="F5793">
            <v>46353.2936627007</v>
          </cell>
          <cell r="G5793">
            <v>489318.22145885957</v>
          </cell>
          <cell r="H5793">
            <v>1.0160899999999999</v>
          </cell>
          <cell r="I5793">
            <v>497191.35164213256</v>
          </cell>
          <cell r="J5793">
            <v>205683.86719002092</v>
          </cell>
          <cell r="K5793">
            <v>588858.29650421697</v>
          </cell>
          <cell r="L5793">
            <v>1.0128900000000001</v>
          </cell>
          <cell r="M5793">
            <v>596448.67994615634</v>
          </cell>
          <cell r="N5793">
            <v>29846.476050187448</v>
          </cell>
          <cell r="O5793">
            <v>740312.07832428021</v>
          </cell>
          <cell r="P5793">
            <v>1.0256799999999999</v>
          </cell>
          <cell r="Q5793">
            <v>759323.29249564768</v>
          </cell>
        </row>
        <row r="5794">
          <cell r="A5794">
            <v>1</v>
          </cell>
          <cell r="B5794">
            <v>45685.333333319286</v>
          </cell>
          <cell r="C5794">
            <v>416608.81390406477</v>
          </cell>
          <cell r="D5794">
            <v>1.0392300000000001</v>
          </cell>
          <cell r="E5794">
            <v>432952.37767352129</v>
          </cell>
          <cell r="F5794">
            <v>48082.471154655854</v>
          </cell>
          <cell r="G5794">
            <v>481034.84882817714</v>
          </cell>
          <cell r="H5794">
            <v>1.0160899999999999</v>
          </cell>
          <cell r="I5794">
            <v>488774.69954582246</v>
          </cell>
          <cell r="J5794">
            <v>208359.10499470239</v>
          </cell>
          <cell r="K5794">
            <v>585047.00582627696</v>
          </cell>
          <cell r="L5794">
            <v>1.0128600000000001</v>
          </cell>
          <cell r="M5794">
            <v>592570.71032120299</v>
          </cell>
          <cell r="N5794">
            <v>29584.51955257541</v>
          </cell>
          <cell r="O5794">
            <v>734242.02858802618</v>
          </cell>
          <cell r="P5794">
            <v>1.0255399999999999</v>
          </cell>
          <cell r="Q5794">
            <v>752994.56999816431</v>
          </cell>
        </row>
        <row r="5795">
          <cell r="A5795">
            <v>1</v>
          </cell>
          <cell r="B5795">
            <v>45685.37499998595</v>
          </cell>
          <cell r="C5795">
            <v>416041.10350823466</v>
          </cell>
          <cell r="D5795">
            <v>1.0392699999999999</v>
          </cell>
          <cell r="E5795">
            <v>432379.03764300299</v>
          </cell>
          <cell r="F5795">
            <v>48944.123426584185</v>
          </cell>
          <cell r="G5795">
            <v>481323.16106958716</v>
          </cell>
          <cell r="H5795">
            <v>1.0160899999999999</v>
          </cell>
          <cell r="I5795">
            <v>489067.6507311968</v>
          </cell>
          <cell r="J5795">
            <v>205207.60922703362</v>
          </cell>
          <cell r="K5795">
            <v>582121.28108801576</v>
          </cell>
          <cell r="L5795">
            <v>1.01284</v>
          </cell>
          <cell r="M5795">
            <v>589595.71833718591</v>
          </cell>
          <cell r="N5795">
            <v>29556.708889890233</v>
          </cell>
          <cell r="O5795">
            <v>731306.4060972908</v>
          </cell>
          <cell r="P5795">
            <v>1.0254700000000001</v>
          </cell>
          <cell r="Q5795">
            <v>749932.78026058886</v>
          </cell>
        </row>
        <row r="5796">
          <cell r="A5796">
            <v>1</v>
          </cell>
          <cell r="B5796">
            <v>45685.416666652614</v>
          </cell>
          <cell r="C5796">
            <v>383572.23507400247</v>
          </cell>
          <cell r="D5796">
            <v>1.0416300000000001</v>
          </cell>
          <cell r="E5796">
            <v>399540.34722013323</v>
          </cell>
          <cell r="F5796">
            <v>49276.669906927957</v>
          </cell>
          <cell r="G5796">
            <v>448817.0171270612</v>
          </cell>
          <cell r="H5796">
            <v>1.01613</v>
          </cell>
          <cell r="I5796">
            <v>456056.43561332067</v>
          </cell>
          <cell r="J5796">
            <v>203159.65055727132</v>
          </cell>
          <cell r="K5796">
            <v>554632.3056508</v>
          </cell>
          <cell r="L5796">
            <v>1.0126200000000001</v>
          </cell>
          <cell r="M5796">
            <v>561631.76534811314</v>
          </cell>
          <cell r="N5796">
            <v>30013.998850223892</v>
          </cell>
          <cell r="O5796">
            <v>696229.54471812898</v>
          </cell>
          <cell r="P5796">
            <v>1.02467</v>
          </cell>
          <cell r="Q5796">
            <v>713405.52758632519</v>
          </cell>
        </row>
        <row r="5797">
          <cell r="A5797">
            <v>1</v>
          </cell>
          <cell r="B5797">
            <v>45685.458333319279</v>
          </cell>
          <cell r="C5797">
            <v>356492.27133571065</v>
          </cell>
          <cell r="D5797">
            <v>1.04399</v>
          </cell>
          <cell r="E5797">
            <v>372174.36635176855</v>
          </cell>
          <cell r="F5797">
            <v>49442.214212879262</v>
          </cell>
          <cell r="G5797">
            <v>421616.5805646478</v>
          </cell>
          <cell r="H5797">
            <v>1.01623</v>
          </cell>
          <cell r="I5797">
            <v>428459.41766721202</v>
          </cell>
          <cell r="J5797">
            <v>206496.79566283218</v>
          </cell>
          <cell r="K5797">
            <v>536701.03655859118</v>
          </cell>
          <cell r="L5797">
            <v>1.0124899999999999</v>
          </cell>
          <cell r="M5797">
            <v>543404.43250520795</v>
          </cell>
          <cell r="N5797">
            <v>34740.628922434851</v>
          </cell>
          <cell r="O5797">
            <v>676400.23819909582</v>
          </cell>
          <cell r="P5797">
            <v>1.02423</v>
          </cell>
          <cell r="Q5797">
            <v>692789.41597065993</v>
          </cell>
        </row>
        <row r="5798">
          <cell r="A5798">
            <v>1</v>
          </cell>
          <cell r="B5798">
            <v>45685.499999985943</v>
          </cell>
          <cell r="C5798">
            <v>335288.14996887604</v>
          </cell>
          <cell r="D5798">
            <v>1.04616</v>
          </cell>
          <cell r="E5798">
            <v>350765.05097143934</v>
          </cell>
          <cell r="F5798">
            <v>47875.219898349111</v>
          </cell>
          <cell r="G5798">
            <v>398640.27086978848</v>
          </cell>
          <cell r="H5798">
            <v>1.0163800000000001</v>
          </cell>
          <cell r="I5798">
            <v>405169.99850663566</v>
          </cell>
          <cell r="J5798">
            <v>208621.55169071307</v>
          </cell>
          <cell r="K5798">
            <v>520877.14994327468</v>
          </cell>
          <cell r="L5798">
            <v>1.0123899999999999</v>
          </cell>
          <cell r="M5798">
            <v>527330.81783107179</v>
          </cell>
          <cell r="N5798">
            <v>36655.688883616996</v>
          </cell>
          <cell r="O5798">
            <v>656900.90696876298</v>
          </cell>
          <cell r="P5798">
            <v>1.0238</v>
          </cell>
          <cell r="Q5798">
            <v>672535.14855461952</v>
          </cell>
        </row>
        <row r="5799">
          <cell r="A5799">
            <v>1</v>
          </cell>
          <cell r="B5799">
            <v>45685.541666652607</v>
          </cell>
          <cell r="C5799">
            <v>324493.11369890376</v>
          </cell>
          <cell r="D5799">
            <v>1.04738</v>
          </cell>
          <cell r="E5799">
            <v>339867.59742595779</v>
          </cell>
          <cell r="F5799">
            <v>46234.167610182893</v>
          </cell>
          <cell r="G5799">
            <v>386101.76503614068</v>
          </cell>
          <cell r="H5799">
            <v>1.0164899999999999</v>
          </cell>
          <cell r="I5799">
            <v>392468.58314158663</v>
          </cell>
          <cell r="J5799">
            <v>208123.72259434065</v>
          </cell>
          <cell r="K5799">
            <v>510590.61963978969</v>
          </cell>
          <cell r="L5799">
            <v>1.01233</v>
          </cell>
          <cell r="M5799">
            <v>516886.20197994827</v>
          </cell>
          <cell r="N5799">
            <v>36926.541409449259</v>
          </cell>
          <cell r="O5799">
            <v>643814.42948553502</v>
          </cell>
          <cell r="P5799">
            <v>1.02352</v>
          </cell>
          <cell r="Q5799">
            <v>658956.94486703479</v>
          </cell>
        </row>
        <row r="5800">
          <cell r="A5800">
            <v>1</v>
          </cell>
          <cell r="B5800">
            <v>45685.583333319271</v>
          </cell>
          <cell r="C5800">
            <v>309060.35242899094</v>
          </cell>
          <cell r="D5800">
            <v>1.0492999999999999</v>
          </cell>
          <cell r="E5800">
            <v>324297.02780374017</v>
          </cell>
          <cell r="F5800">
            <v>45746.598162075461</v>
          </cell>
          <cell r="G5800">
            <v>370043.62596581562</v>
          </cell>
          <cell r="H5800">
            <v>1.0166599999999999</v>
          </cell>
          <cell r="I5800">
            <v>376208.5527744061</v>
          </cell>
          <cell r="J5800">
            <v>208002.91659015208</v>
          </cell>
          <cell r="K5800">
            <v>497938.56618731405</v>
          </cell>
          <cell r="L5800">
            <v>1.0122500000000001</v>
          </cell>
          <cell r="M5800">
            <v>504038.31362310867</v>
          </cell>
          <cell r="N5800">
            <v>37092.447912950542</v>
          </cell>
          <cell r="O5800">
            <v>627403.66471330333</v>
          </cell>
          <cell r="P5800">
            <v>1.0231699999999999</v>
          </cell>
          <cell r="Q5800">
            <v>641940.60762471054</v>
          </cell>
        </row>
        <row r="5801">
          <cell r="A5801">
            <v>1</v>
          </cell>
          <cell r="B5801">
            <v>45685.624999985936</v>
          </cell>
          <cell r="C5801">
            <v>324900.70535476145</v>
          </cell>
          <cell r="D5801">
            <v>1.0473300000000001</v>
          </cell>
          <cell r="E5801">
            <v>340278.25573920232</v>
          </cell>
          <cell r="F5801">
            <v>43160.325765477901</v>
          </cell>
          <cell r="G5801">
            <v>383438.58150468022</v>
          </cell>
          <cell r="H5801">
            <v>1.01651</v>
          </cell>
          <cell r="I5801">
            <v>389769.1524853225</v>
          </cell>
          <cell r="J5801">
            <v>207887.73315174042</v>
          </cell>
          <cell r="K5801">
            <v>508274.23841690016</v>
          </cell>
          <cell r="L5801">
            <v>1.01231</v>
          </cell>
          <cell r="M5801">
            <v>514531.09429181222</v>
          </cell>
          <cell r="N5801">
            <v>37375.753974470492</v>
          </cell>
          <cell r="O5801">
            <v>641289.49548644549</v>
          </cell>
          <cell r="P5801">
            <v>1.0234700000000001</v>
          </cell>
          <cell r="Q5801">
            <v>656340.55994551245</v>
          </cell>
        </row>
        <row r="5802">
          <cell r="A5802">
            <v>1</v>
          </cell>
          <cell r="B5802">
            <v>45685.6666666526</v>
          </cell>
          <cell r="C5802">
            <v>295881.82978393289</v>
          </cell>
          <cell r="D5802">
            <v>1.05111</v>
          </cell>
          <cell r="E5802">
            <v>311004.35010418971</v>
          </cell>
          <cell r="F5802">
            <v>41133.181232146228</v>
          </cell>
          <cell r="G5802">
            <v>352137.53133633593</v>
          </cell>
          <cell r="H5802">
            <v>1.0168900000000001</v>
          </cell>
          <cell r="I5802">
            <v>358085.13424060668</v>
          </cell>
          <cell r="J5802">
            <v>204549.86999184091</v>
          </cell>
          <cell r="K5802">
            <v>480518.19990217662</v>
          </cell>
          <cell r="L5802">
            <v>1.0121599999999999</v>
          </cell>
          <cell r="M5802">
            <v>486361.30121298705</v>
          </cell>
          <cell r="N5802">
            <v>37962.574467463426</v>
          </cell>
          <cell r="O5802">
            <v>606440.68001072144</v>
          </cell>
          <cell r="P5802">
            <v>1.02274</v>
          </cell>
          <cell r="Q5802">
            <v>620231.14107416524</v>
          </cell>
        </row>
        <row r="5803">
          <cell r="A5803">
            <v>1</v>
          </cell>
          <cell r="B5803">
            <v>45685.708333319264</v>
          </cell>
          <cell r="C5803">
            <v>308457.84521867707</v>
          </cell>
          <cell r="D5803">
            <v>1.04938</v>
          </cell>
          <cell r="E5803">
            <v>323689.49361557537</v>
          </cell>
          <cell r="F5803">
            <v>41562.993176004689</v>
          </cell>
          <cell r="G5803">
            <v>365252.48679158004</v>
          </cell>
          <cell r="H5803">
            <v>1.01671</v>
          </cell>
          <cell r="I5803">
            <v>371355.85584586737</v>
          </cell>
          <cell r="J5803">
            <v>204441.30769829964</v>
          </cell>
          <cell r="K5803">
            <v>490637.09060211264</v>
          </cell>
          <cell r="L5803">
            <v>1.0122100000000001</v>
          </cell>
          <cell r="M5803">
            <v>496627.76947836444</v>
          </cell>
          <cell r="N5803">
            <v>38010.968322622575</v>
          </cell>
          <cell r="O5803">
            <v>619798.81074304134</v>
          </cell>
          <cell r="P5803">
            <v>1.02301</v>
          </cell>
          <cell r="Q5803">
            <v>634060.38137823867</v>
          </cell>
        </row>
        <row r="5804">
          <cell r="A5804">
            <v>1</v>
          </cell>
          <cell r="B5804">
            <v>45685.749999985928</v>
          </cell>
          <cell r="C5804">
            <v>343789.02188615903</v>
          </cell>
          <cell r="D5804">
            <v>1.04525</v>
          </cell>
          <cell r="E5804">
            <v>359345.47512650775</v>
          </cell>
          <cell r="F5804">
            <v>42922.022307433886</v>
          </cell>
          <cell r="G5804">
            <v>402267.49743394164</v>
          </cell>
          <cell r="H5804">
            <v>1.0163500000000001</v>
          </cell>
          <cell r="I5804">
            <v>408844.57101698662</v>
          </cell>
          <cell r="J5804">
            <v>204400.00030796588</v>
          </cell>
          <cell r="K5804">
            <v>519487.51070054551</v>
          </cell>
          <cell r="L5804">
            <v>1.0123800000000001</v>
          </cell>
          <cell r="M5804">
            <v>525918.76608301827</v>
          </cell>
          <cell r="N5804">
            <v>38064.66280877305</v>
          </cell>
          <cell r="O5804">
            <v>657740.48951619817</v>
          </cell>
          <cell r="P5804">
            <v>1.02382</v>
          </cell>
          <cell r="Q5804">
            <v>673407.86797647399</v>
          </cell>
        </row>
        <row r="5805">
          <cell r="A5805">
            <v>1</v>
          </cell>
          <cell r="B5805">
            <v>45685.791666652593</v>
          </cell>
          <cell r="C5805">
            <v>361364.09713099274</v>
          </cell>
          <cell r="D5805">
            <v>1.0435399999999999</v>
          </cell>
          <cell r="E5805">
            <v>377097.88992007612</v>
          </cell>
          <cell r="F5805">
            <v>40941.843458187657</v>
          </cell>
          <cell r="G5805">
            <v>418039.73337826377</v>
          </cell>
          <cell r="H5805">
            <v>1.0162500000000001</v>
          </cell>
          <cell r="I5805">
            <v>424832.87904566061</v>
          </cell>
          <cell r="J5805">
            <v>202565.56501040806</v>
          </cell>
          <cell r="K5805">
            <v>529974.91242680699</v>
          </cell>
          <cell r="L5805">
            <v>1.0124500000000001</v>
          </cell>
          <cell r="M5805">
            <v>536573.10008652078</v>
          </cell>
          <cell r="N5805">
            <v>38126.957141182182</v>
          </cell>
          <cell r="O5805">
            <v>672123.58885696472</v>
          </cell>
          <cell r="P5805">
            <v>1.0241400000000001</v>
          </cell>
          <cell r="Q5805">
            <v>688348.65229197184</v>
          </cell>
        </row>
        <row r="5806">
          <cell r="A5806">
            <v>1</v>
          </cell>
          <cell r="B5806">
            <v>45685.833333319257</v>
          </cell>
          <cell r="C5806">
            <v>375834.75400677579</v>
          </cell>
          <cell r="D5806">
            <v>1.04227</v>
          </cell>
          <cell r="E5806">
            <v>391721.28905864223</v>
          </cell>
          <cell r="F5806">
            <v>40543.073834260795</v>
          </cell>
          <cell r="G5806">
            <v>432264.36289290304</v>
          </cell>
          <cell r="H5806">
            <v>1.0161800000000001</v>
          </cell>
          <cell r="I5806">
            <v>439258.40028451022</v>
          </cell>
          <cell r="J5806">
            <v>202248.31495004066</v>
          </cell>
          <cell r="K5806">
            <v>540775.09401523974</v>
          </cell>
          <cell r="L5806">
            <v>1.0125200000000001</v>
          </cell>
          <cell r="M5806">
            <v>547545.59819231054</v>
          </cell>
          <cell r="N5806">
            <v>38089.157363534759</v>
          </cell>
          <cell r="O5806">
            <v>686366.37677515647</v>
          </cell>
          <cell r="P5806">
            <v>1.0244500000000001</v>
          </cell>
          <cell r="Q5806">
            <v>703148.03468730906</v>
          </cell>
        </row>
        <row r="5807">
          <cell r="A5807">
            <v>1</v>
          </cell>
          <cell r="B5807">
            <v>45685.874999985921</v>
          </cell>
          <cell r="C5807">
            <v>358429.70768880012</v>
          </cell>
          <cell r="D5807">
            <v>1.0438099999999999</v>
          </cell>
          <cell r="E5807">
            <v>374132.51318264642</v>
          </cell>
          <cell r="F5807">
            <v>39972.020139049047</v>
          </cell>
          <cell r="G5807">
            <v>414104.53332169546</v>
          </cell>
          <cell r="H5807">
            <v>1.01627</v>
          </cell>
          <cell r="I5807">
            <v>420842.01407883945</v>
          </cell>
          <cell r="J5807">
            <v>204364.57318946242</v>
          </cell>
          <cell r="K5807">
            <v>528698.24883264746</v>
          </cell>
          <cell r="L5807">
            <v>1.01244</v>
          </cell>
          <cell r="M5807">
            <v>535275.25504812563</v>
          </cell>
          <cell r="N5807">
            <v>37908.928181600641</v>
          </cell>
          <cell r="O5807">
            <v>669692.52166538069</v>
          </cell>
          <cell r="P5807">
            <v>1.0240800000000001</v>
          </cell>
          <cell r="Q5807">
            <v>685818.71758708311</v>
          </cell>
        </row>
        <row r="5808">
          <cell r="A5808">
            <v>1</v>
          </cell>
          <cell r="B5808">
            <v>45685.916666652585</v>
          </cell>
          <cell r="C5808">
            <v>358046.16127237637</v>
          </cell>
          <cell r="D5808">
            <v>1.0438499999999999</v>
          </cell>
          <cell r="E5808">
            <v>373746.48544417007</v>
          </cell>
          <cell r="F5808">
            <v>39310.74366895092</v>
          </cell>
          <cell r="G5808">
            <v>413057.22911312099</v>
          </cell>
          <cell r="H5808">
            <v>1.0162800000000001</v>
          </cell>
          <cell r="I5808">
            <v>419781.80080308265</v>
          </cell>
          <cell r="J5808">
            <v>201611.18969986978</v>
          </cell>
          <cell r="K5808">
            <v>525127.78231144603</v>
          </cell>
          <cell r="L5808">
            <v>1.0124200000000001</v>
          </cell>
          <cell r="M5808">
            <v>531649.8693677542</v>
          </cell>
          <cell r="N5808">
            <v>37975.996053819705</v>
          </cell>
          <cell r="O5808">
            <v>665891.07361308031</v>
          </cell>
          <cell r="P5808">
            <v>1.024</v>
          </cell>
          <cell r="Q5808">
            <v>681872.45937979431</v>
          </cell>
        </row>
        <row r="5809">
          <cell r="A5809">
            <v>1</v>
          </cell>
          <cell r="B5809">
            <v>45685.95833331925</v>
          </cell>
          <cell r="C5809">
            <v>318936.26596907905</v>
          </cell>
          <cell r="D5809">
            <v>1.0480499999999999</v>
          </cell>
          <cell r="E5809">
            <v>334261.15354889329</v>
          </cell>
          <cell r="F5809">
            <v>37213.225920933044</v>
          </cell>
          <cell r="G5809">
            <v>371474.37946982635</v>
          </cell>
          <cell r="H5809">
            <v>1.01664</v>
          </cell>
          <cell r="I5809">
            <v>377655.71314420423</v>
          </cell>
          <cell r="J5809">
            <v>198477.92426524643</v>
          </cell>
          <cell r="K5809">
            <v>489528.86850096571</v>
          </cell>
          <cell r="L5809">
            <v>1.0122100000000001</v>
          </cell>
          <cell r="M5809">
            <v>495506.01598536252</v>
          </cell>
          <cell r="N5809">
            <v>37938.166629473293</v>
          </cell>
          <cell r="O5809">
            <v>620048.95152332075</v>
          </cell>
          <cell r="P5809">
            <v>1.02302</v>
          </cell>
          <cell r="Q5809">
            <v>634322.47838738759</v>
          </cell>
        </row>
        <row r="5810">
          <cell r="A5810">
            <v>1</v>
          </cell>
          <cell r="B5810">
            <v>45685.999999985914</v>
          </cell>
          <cell r="C5810">
            <v>315028.80634959228</v>
          </cell>
          <cell r="D5810">
            <v>1.04853</v>
          </cell>
          <cell r="E5810">
            <v>330317.15432173799</v>
          </cell>
          <cell r="F5810">
            <v>35798.392564353911</v>
          </cell>
          <cell r="G5810">
            <v>366115.54688609194</v>
          </cell>
          <cell r="H5810">
            <v>1.0166999999999999</v>
          </cell>
          <cell r="I5810">
            <v>372229.67651908967</v>
          </cell>
          <cell r="J5810">
            <v>199333.2663478796</v>
          </cell>
          <cell r="K5810">
            <v>486202.48360785953</v>
          </cell>
          <cell r="L5810">
            <v>1.0121899999999999</v>
          </cell>
          <cell r="M5810">
            <v>492129.29188303929</v>
          </cell>
          <cell r="N5810">
            <v>37783.774767771924</v>
          </cell>
          <cell r="O5810">
            <v>615273.52590992092</v>
          </cell>
          <cell r="P5810">
            <v>1.0229200000000001</v>
          </cell>
          <cell r="Q5810">
            <v>629375.59512377635</v>
          </cell>
        </row>
        <row r="5811">
          <cell r="A5811">
            <v>1</v>
          </cell>
          <cell r="B5811">
            <v>45686.041666652578</v>
          </cell>
          <cell r="C5811">
            <v>305994.06203331263</v>
          </cell>
          <cell r="D5811">
            <v>1.0497000000000001</v>
          </cell>
          <cell r="E5811">
            <v>321201.96691636828</v>
          </cell>
          <cell r="F5811">
            <v>33726.610728051339</v>
          </cell>
          <cell r="G5811">
            <v>354928.57764441962</v>
          </cell>
          <cell r="H5811">
            <v>1.01685</v>
          </cell>
          <cell r="I5811">
            <v>360909.12417772808</v>
          </cell>
          <cell r="J5811">
            <v>197502.12656304141</v>
          </cell>
          <cell r="K5811">
            <v>475646.84334931854</v>
          </cell>
          <cell r="L5811">
            <v>1.01214</v>
          </cell>
          <cell r="M5811">
            <v>481421.19602757931</v>
          </cell>
          <cell r="N5811">
            <v>37576.462978627627</v>
          </cell>
          <cell r="O5811">
            <v>601762.06639765785</v>
          </cell>
          <cell r="P5811">
            <v>1.02264</v>
          </cell>
          <cell r="Q5811">
            <v>615385.95958090085</v>
          </cell>
        </row>
        <row r="5812">
          <cell r="A5812">
            <v>1</v>
          </cell>
          <cell r="B5812">
            <v>45686.083333319242</v>
          </cell>
          <cell r="C5812">
            <v>292661.10199059307</v>
          </cell>
          <cell r="D5812">
            <v>1.05158</v>
          </cell>
          <cell r="E5812">
            <v>307756.56163126783</v>
          </cell>
          <cell r="F5812">
            <v>33517.862616839368</v>
          </cell>
          <cell r="G5812">
            <v>341274.42424810719</v>
          </cell>
          <cell r="H5812">
            <v>1.0170600000000001</v>
          </cell>
          <cell r="I5812">
            <v>347096.56592577993</v>
          </cell>
          <cell r="J5812">
            <v>195432.86166858405</v>
          </cell>
          <cell r="K5812">
            <v>462932.54388602014</v>
          </cell>
          <cell r="L5812">
            <v>1.0120800000000001</v>
          </cell>
          <cell r="M5812">
            <v>468524.76901616331</v>
          </cell>
          <cell r="N5812">
            <v>37845.077416628796</v>
          </cell>
          <cell r="O5812">
            <v>585966.73014113598</v>
          </cell>
          <cell r="P5812">
            <v>1.0223199999999999</v>
          </cell>
          <cell r="Q5812">
            <v>599045.50755788607</v>
          </cell>
        </row>
        <row r="5813">
          <cell r="A5813">
            <v>1</v>
          </cell>
          <cell r="B5813">
            <v>45686.124999985906</v>
          </cell>
          <cell r="C5813">
            <v>310840.9762676626</v>
          </cell>
          <cell r="D5813">
            <v>1.0490600000000001</v>
          </cell>
          <cell r="E5813">
            <v>326090.83456335415</v>
          </cell>
          <cell r="F5813">
            <v>33385.622508477652</v>
          </cell>
          <cell r="G5813">
            <v>359476.4570718318</v>
          </cell>
          <cell r="H5813">
            <v>1.0167900000000001</v>
          </cell>
          <cell r="I5813">
            <v>365512.06678606791</v>
          </cell>
          <cell r="J5813">
            <v>196862.06503325293</v>
          </cell>
          <cell r="K5813">
            <v>478554.16835650691</v>
          </cell>
          <cell r="L5813">
            <v>1.0121500000000001</v>
          </cell>
          <cell r="M5813">
            <v>484368.60150203854</v>
          </cell>
          <cell r="N5813">
            <v>37845.007714380707</v>
          </cell>
          <cell r="O5813">
            <v>606033.57267923316</v>
          </cell>
          <cell r="P5813">
            <v>1.0227299999999999</v>
          </cell>
          <cell r="Q5813">
            <v>619808.71578623203</v>
          </cell>
        </row>
        <row r="5814">
          <cell r="A5814">
            <v>1</v>
          </cell>
          <cell r="B5814">
            <v>45686.166666652571</v>
          </cell>
          <cell r="C5814">
            <v>309565.755818423</v>
          </cell>
          <cell r="D5814">
            <v>1.0492300000000001</v>
          </cell>
          <cell r="E5814">
            <v>324805.67797736399</v>
          </cell>
          <cell r="F5814">
            <v>34352.674543993373</v>
          </cell>
          <cell r="G5814">
            <v>359158.35252135736</v>
          </cell>
          <cell r="H5814">
            <v>1.0167900000000001</v>
          </cell>
          <cell r="I5814">
            <v>365188.62126019096</v>
          </cell>
          <cell r="J5814">
            <v>194826.91180713242</v>
          </cell>
          <cell r="K5814">
            <v>476269.74278406985</v>
          </cell>
          <cell r="L5814">
            <v>1.01214</v>
          </cell>
          <cell r="M5814">
            <v>482051.65746146848</v>
          </cell>
          <cell r="N5814">
            <v>37877.431576327428</v>
          </cell>
          <cell r="O5814">
            <v>603674.87932104943</v>
          </cell>
          <cell r="P5814">
            <v>1.02268</v>
          </cell>
          <cell r="Q5814">
            <v>617366.22558405087</v>
          </cell>
        </row>
        <row r="5815">
          <cell r="A5815">
            <v>1</v>
          </cell>
          <cell r="B5815">
            <v>45686.208333319235</v>
          </cell>
          <cell r="C5815">
            <v>339404.12636985857</v>
          </cell>
          <cell r="D5815">
            <v>1.0457099999999999</v>
          </cell>
          <cell r="E5815">
            <v>354918.2889862248</v>
          </cell>
          <cell r="F5815">
            <v>36388.821897751943</v>
          </cell>
          <cell r="G5815">
            <v>391307.11088397674</v>
          </cell>
          <cell r="H5815">
            <v>1.01644</v>
          </cell>
          <cell r="I5815">
            <v>397740.19978690933</v>
          </cell>
          <cell r="J5815">
            <v>194746.0091620287</v>
          </cell>
          <cell r="K5815">
            <v>501275.62510426319</v>
          </cell>
          <cell r="L5815">
            <v>1.01227</v>
          </cell>
          <cell r="M5815">
            <v>507426.2770242925</v>
          </cell>
          <cell r="N5815">
            <v>37961.29173172429</v>
          </cell>
          <cell r="O5815">
            <v>636598.15260069165</v>
          </cell>
          <cell r="P5815">
            <v>1.0233699999999999</v>
          </cell>
          <cell r="Q5815">
            <v>651475.45142696972</v>
          </cell>
        </row>
        <row r="5816">
          <cell r="A5816">
            <v>1</v>
          </cell>
          <cell r="B5816">
            <v>45686.249999985899</v>
          </cell>
          <cell r="C5816">
            <v>361217.82622292422</v>
          </cell>
          <cell r="D5816">
            <v>1.04355</v>
          </cell>
          <cell r="E5816">
            <v>376948.8625549326</v>
          </cell>
          <cell r="F5816">
            <v>40594.37513382874</v>
          </cell>
          <cell r="G5816">
            <v>417543.23768876132</v>
          </cell>
          <cell r="H5816">
            <v>1.0162500000000001</v>
          </cell>
          <cell r="I5816">
            <v>424328.31530120375</v>
          </cell>
          <cell r="J5816">
            <v>196591.58747391467</v>
          </cell>
          <cell r="K5816">
            <v>523612.07872015622</v>
          </cell>
          <cell r="L5816">
            <v>1.01241</v>
          </cell>
          <cell r="M5816">
            <v>530110.10461707343</v>
          </cell>
          <cell r="N5816">
            <v>38014.492464981602</v>
          </cell>
          <cell r="O5816">
            <v>665432.4211370172</v>
          </cell>
          <cell r="P5816">
            <v>1.02399</v>
          </cell>
          <cell r="Q5816">
            <v>681396.14492009417</v>
          </cell>
        </row>
        <row r="5817">
          <cell r="A5817">
            <v>1</v>
          </cell>
          <cell r="B5817">
            <v>45686.291666652563</v>
          </cell>
          <cell r="C5817">
            <v>367751.04552959092</v>
          </cell>
          <cell r="D5817">
            <v>1.0429600000000001</v>
          </cell>
          <cell r="E5817">
            <v>383549.63044554216</v>
          </cell>
          <cell r="F5817">
            <v>45819.917890572455</v>
          </cell>
          <cell r="G5817">
            <v>429369.54833611462</v>
          </cell>
          <cell r="H5817">
            <v>1.0162</v>
          </cell>
          <cell r="I5817">
            <v>436325.33501915965</v>
          </cell>
          <cell r="J5817">
            <v>199217.05249560281</v>
          </cell>
          <cell r="K5817">
            <v>535483.38273062813</v>
          </cell>
          <cell r="L5817">
            <v>1.0124899999999999</v>
          </cell>
          <cell r="M5817">
            <v>542171.57018093357</v>
          </cell>
          <cell r="N5817">
            <v>38020.835453550288</v>
          </cell>
          <cell r="O5817">
            <v>680251.41041861824</v>
          </cell>
          <cell r="P5817">
            <v>1.0243199999999999</v>
          </cell>
          <cell r="Q5817">
            <v>696795.12471999892</v>
          </cell>
        </row>
        <row r="5818">
          <cell r="A5818">
            <v>1</v>
          </cell>
          <cell r="B5818">
            <v>45686.333333319228</v>
          </cell>
          <cell r="C5818">
            <v>366959.64351946983</v>
          </cell>
          <cell r="D5818">
            <v>1.0430299999999999</v>
          </cell>
          <cell r="E5818">
            <v>382749.91698011255</v>
          </cell>
          <cell r="F5818">
            <v>48755.463443306144</v>
          </cell>
          <cell r="G5818">
            <v>431505.38042341871</v>
          </cell>
          <cell r="H5818">
            <v>1.0161899999999999</v>
          </cell>
          <cell r="I5818">
            <v>438491.45253247384</v>
          </cell>
          <cell r="J5818">
            <v>200972.52136532203</v>
          </cell>
          <cell r="K5818">
            <v>538908.23068196303</v>
          </cell>
          <cell r="L5818">
            <v>1.01251</v>
          </cell>
          <cell r="M5818">
            <v>545649.97264779441</v>
          </cell>
          <cell r="N5818">
            <v>38018.279244306061</v>
          </cell>
          <cell r="O5818">
            <v>684223.99510793318</v>
          </cell>
          <cell r="P5818">
            <v>1.0244</v>
          </cell>
          <cell r="Q5818">
            <v>700919.0605885667</v>
          </cell>
        </row>
        <row r="5819">
          <cell r="A5819">
            <v>1</v>
          </cell>
          <cell r="B5819">
            <v>45686.374999985892</v>
          </cell>
          <cell r="C5819">
            <v>345497.01381941891</v>
          </cell>
          <cell r="D5819">
            <v>1.04508</v>
          </cell>
          <cell r="E5819">
            <v>361072.01920239831</v>
          </cell>
          <cell r="F5819">
            <v>48772.823893521447</v>
          </cell>
          <cell r="G5819">
            <v>409844.84309591976</v>
          </cell>
          <cell r="H5819">
            <v>1.0163</v>
          </cell>
          <cell r="I5819">
            <v>416525.31403838325</v>
          </cell>
          <cell r="J5819">
            <v>202932.8348597475</v>
          </cell>
          <cell r="K5819">
            <v>523939.72481154965</v>
          </cell>
          <cell r="L5819">
            <v>1.01241</v>
          </cell>
          <cell r="M5819">
            <v>530441.816796461</v>
          </cell>
          <cell r="N5819">
            <v>37984.393017635557</v>
          </cell>
          <cell r="O5819">
            <v>663944.63390067767</v>
          </cell>
          <cell r="P5819">
            <v>1.02396</v>
          </cell>
          <cell r="Q5819">
            <v>679852.74732893787</v>
          </cell>
        </row>
        <row r="5820">
          <cell r="A5820">
            <v>1</v>
          </cell>
          <cell r="B5820">
            <v>45686.416666652556</v>
          </cell>
          <cell r="C5820">
            <v>331022.03204745642</v>
          </cell>
          <cell r="D5820">
            <v>1.0466299999999999</v>
          </cell>
          <cell r="E5820">
            <v>346457.58940182929</v>
          </cell>
          <cell r="F5820">
            <v>48829.771871422803</v>
          </cell>
          <cell r="G5820">
            <v>395287.36127325211</v>
          </cell>
          <cell r="H5820">
            <v>1.01641</v>
          </cell>
          <cell r="I5820">
            <v>401774.02687174617</v>
          </cell>
          <cell r="J5820">
            <v>201929.32676146805</v>
          </cell>
          <cell r="K5820">
            <v>511567.72443548334</v>
          </cell>
          <cell r="L5820">
            <v>1.01233</v>
          </cell>
          <cell r="M5820">
            <v>517875.35447777284</v>
          </cell>
          <cell r="N5820">
            <v>37882.069608815436</v>
          </cell>
          <cell r="O5820">
            <v>647893.05328431912</v>
          </cell>
          <cell r="P5820">
            <v>1.0236099999999999</v>
          </cell>
          <cell r="Q5820">
            <v>663189.80827236187</v>
          </cell>
        </row>
        <row r="5821">
          <cell r="A5821">
            <v>1</v>
          </cell>
          <cell r="B5821">
            <v>45686.45833331922</v>
          </cell>
          <cell r="C5821">
            <v>318004.84725893219</v>
          </cell>
          <cell r="D5821">
            <v>1.04816</v>
          </cell>
          <cell r="E5821">
            <v>333319.96070292237</v>
          </cell>
          <cell r="F5821">
            <v>49062.332305137912</v>
          </cell>
          <cell r="G5821">
            <v>382382.29300806031</v>
          </cell>
          <cell r="H5821">
            <v>1.0165200000000001</v>
          </cell>
          <cell r="I5821">
            <v>388699.24848855351</v>
          </cell>
          <cell r="J5821">
            <v>201790.02673509964</v>
          </cell>
          <cell r="K5821">
            <v>501351.98054330237</v>
          </cell>
          <cell r="L5821">
            <v>1.01227</v>
          </cell>
          <cell r="M5821">
            <v>507503.56934456871</v>
          </cell>
          <cell r="N5821">
            <v>37829.367628481137</v>
          </cell>
          <cell r="O5821">
            <v>634470.2316534007</v>
          </cell>
          <cell r="P5821">
            <v>1.02332</v>
          </cell>
          <cell r="Q5821">
            <v>649266.077455558</v>
          </cell>
        </row>
        <row r="5822">
          <cell r="A5822">
            <v>1</v>
          </cell>
          <cell r="B5822">
            <v>45686.499999985885</v>
          </cell>
          <cell r="C5822">
            <v>294505.8021566837</v>
          </cell>
          <cell r="D5822">
            <v>1.05131</v>
          </cell>
          <cell r="E5822">
            <v>309616.89486534311</v>
          </cell>
          <cell r="F5822">
            <v>49183.472389448507</v>
          </cell>
          <cell r="G5822">
            <v>358800.36725479161</v>
          </cell>
          <cell r="H5822">
            <v>1.0167999999999999</v>
          </cell>
          <cell r="I5822">
            <v>364828.21342467208</v>
          </cell>
          <cell r="J5822">
            <v>201011.9909547928</v>
          </cell>
          <cell r="K5822">
            <v>482177.06354707771</v>
          </cell>
          <cell r="L5822">
            <v>1.01217</v>
          </cell>
          <cell r="M5822">
            <v>488045.15841044567</v>
          </cell>
          <cell r="N5822">
            <v>37713.533236202929</v>
          </cell>
          <cell r="O5822">
            <v>609421.83247903571</v>
          </cell>
          <cell r="P5822">
            <v>1.0227999999999999</v>
          </cell>
          <cell r="Q5822">
            <v>623316.65025955765</v>
          </cell>
        </row>
        <row r="5823">
          <cell r="A5823">
            <v>1</v>
          </cell>
          <cell r="B5823">
            <v>45686.541666652549</v>
          </cell>
          <cell r="C5823">
            <v>283620.03947082284</v>
          </cell>
          <cell r="D5823">
            <v>1.0529599999999999</v>
          </cell>
          <cell r="E5823">
            <v>298640.55676119757</v>
          </cell>
          <cell r="F5823">
            <v>48021.435525383597</v>
          </cell>
          <cell r="G5823">
            <v>346661.9922865812</v>
          </cell>
          <cell r="H5823">
            <v>1.0169699999999999</v>
          </cell>
          <cell r="I5823">
            <v>352544.84629568446</v>
          </cell>
          <cell r="J5823">
            <v>200529.42671355681</v>
          </cell>
          <cell r="K5823">
            <v>472227.97867115791</v>
          </cell>
          <cell r="L5823">
            <v>1.0121199999999999</v>
          </cell>
          <cell r="M5823">
            <v>477951.38177265233</v>
          </cell>
          <cell r="N5823">
            <v>37816.987543573567</v>
          </cell>
          <cell r="O5823">
            <v>596614.66365430923</v>
          </cell>
          <cell r="P5823">
            <v>1.02254</v>
          </cell>
          <cell r="Q5823">
            <v>610062.35817307734</v>
          </cell>
        </row>
        <row r="5824">
          <cell r="A5824">
            <v>1</v>
          </cell>
          <cell r="B5824">
            <v>45686.583333319213</v>
          </cell>
          <cell r="C5824">
            <v>266159.76463334862</v>
          </cell>
          <cell r="D5824">
            <v>1.05593</v>
          </cell>
          <cell r="E5824">
            <v>281046.08026929182</v>
          </cell>
          <cell r="F5824">
            <v>48448.968279525638</v>
          </cell>
          <cell r="G5824">
            <v>329495.04854881746</v>
          </cell>
          <cell r="H5824">
            <v>1.0172699999999999</v>
          </cell>
          <cell r="I5824">
            <v>335185.42803725548</v>
          </cell>
          <cell r="J5824">
            <v>201960.97424884897</v>
          </cell>
          <cell r="K5824">
            <v>460281.00471280247</v>
          </cell>
          <cell r="L5824">
            <v>1.01207</v>
          </cell>
          <cell r="M5824">
            <v>465836.59643968602</v>
          </cell>
          <cell r="N5824">
            <v>37865.994608325782</v>
          </cell>
          <cell r="O5824">
            <v>580567.98862131371</v>
          </cell>
          <cell r="P5824">
            <v>1.0222199999999999</v>
          </cell>
          <cell r="Q5824">
            <v>593468.20932847925</v>
          </cell>
        </row>
        <row r="5825">
          <cell r="A5825">
            <v>1</v>
          </cell>
          <cell r="B5825">
            <v>45686.624999985877</v>
          </cell>
          <cell r="C5825">
            <v>260738.752968452</v>
          </cell>
          <cell r="D5825">
            <v>1.0569299999999999</v>
          </cell>
          <cell r="E5825">
            <v>275582.61017494596</v>
          </cell>
          <cell r="F5825">
            <v>45423.277994270429</v>
          </cell>
          <cell r="G5825">
            <v>321005.8881692164</v>
          </cell>
          <cell r="H5825">
            <v>1.0174399999999999</v>
          </cell>
          <cell r="I5825">
            <v>326604.23085888749</v>
          </cell>
          <cell r="J5825">
            <v>200961.10096726162</v>
          </cell>
          <cell r="K5825">
            <v>452667.79167622188</v>
          </cell>
          <cell r="L5825">
            <v>1.0120499999999999</v>
          </cell>
          <cell r="M5825">
            <v>458122.43856592028</v>
          </cell>
          <cell r="N5825">
            <v>37870.903608358967</v>
          </cell>
          <cell r="O5825">
            <v>570890.88232420653</v>
          </cell>
          <cell r="P5825">
            <v>1.02203</v>
          </cell>
          <cell r="Q5825">
            <v>583467.60846180876</v>
          </cell>
        </row>
        <row r="5826">
          <cell r="A5826">
            <v>1</v>
          </cell>
          <cell r="B5826">
            <v>45686.666666652542</v>
          </cell>
          <cell r="C5826">
            <v>245188.75354993061</v>
          </cell>
          <cell r="D5826">
            <v>1.06009</v>
          </cell>
          <cell r="E5826">
            <v>259922.14575074593</v>
          </cell>
          <cell r="F5826">
            <v>42434.705582316761</v>
          </cell>
          <cell r="G5826">
            <v>302356.85133306269</v>
          </cell>
          <cell r="H5826">
            <v>1.0178799999999999</v>
          </cell>
          <cell r="I5826">
            <v>307762.99183489784</v>
          </cell>
          <cell r="J5826">
            <v>198839.85780997016</v>
          </cell>
          <cell r="K5826">
            <v>436026.02038274112</v>
          </cell>
          <cell r="L5826">
            <v>1.0119899999999999</v>
          </cell>
          <cell r="M5826">
            <v>441253.97236713016</v>
          </cell>
          <cell r="N5826">
            <v>37966.194022642092</v>
          </cell>
          <cell r="O5826">
            <v>549796.99565189914</v>
          </cell>
          <cell r="P5826">
            <v>1.02163</v>
          </cell>
          <cell r="Q5826">
            <v>561689.10466784972</v>
          </cell>
        </row>
        <row r="5827">
          <cell r="A5827">
            <v>1</v>
          </cell>
          <cell r="B5827">
            <v>45686.708333319206</v>
          </cell>
          <cell r="C5827">
            <v>256538.38938848744</v>
          </cell>
          <cell r="D5827">
            <v>1.05775</v>
          </cell>
          <cell r="E5827">
            <v>271353.48137567256</v>
          </cell>
          <cell r="F5827">
            <v>42576.992662561635</v>
          </cell>
          <cell r="G5827">
            <v>313930.47403823421</v>
          </cell>
          <cell r="H5827">
            <v>1.0176000000000001</v>
          </cell>
          <cell r="I5827">
            <v>319455.65038130718</v>
          </cell>
          <cell r="J5827">
            <v>199350.37288113715</v>
          </cell>
          <cell r="K5827">
            <v>445547.80998812604</v>
          </cell>
          <cell r="L5827">
            <v>1.0120199999999999</v>
          </cell>
          <cell r="M5827">
            <v>450903.29466418328</v>
          </cell>
          <cell r="N5827">
            <v>37909.111325945931</v>
          </cell>
          <cell r="O5827">
            <v>562070.61926444748</v>
          </cell>
          <cell r="P5827">
            <v>1.02186</v>
          </cell>
          <cell r="Q5827">
            <v>574357.48300156824</v>
          </cell>
        </row>
        <row r="5828">
          <cell r="A5828">
            <v>1</v>
          </cell>
          <cell r="B5828">
            <v>45686.74999998587</v>
          </cell>
          <cell r="C5828">
            <v>288198.09661549557</v>
          </cell>
          <cell r="D5828">
            <v>1.0522499999999999</v>
          </cell>
          <cell r="E5828">
            <v>303256.44716365519</v>
          </cell>
          <cell r="F5828">
            <v>41954.323385948461</v>
          </cell>
          <cell r="G5828">
            <v>345210.77054960362</v>
          </cell>
          <cell r="H5828">
            <v>1.0169999999999999</v>
          </cell>
          <cell r="I5828">
            <v>351079.35364894685</v>
          </cell>
          <cell r="J5828">
            <v>201174.25947402878</v>
          </cell>
          <cell r="K5828">
            <v>471743.38851081044</v>
          </cell>
          <cell r="L5828">
            <v>1.0121199999999999</v>
          </cell>
          <cell r="M5828">
            <v>477460.91837956145</v>
          </cell>
          <cell r="N5828">
            <v>37847.490122400814</v>
          </cell>
          <cell r="O5828">
            <v>595818.63311412744</v>
          </cell>
          <cell r="P5828">
            <v>1.0225200000000001</v>
          </cell>
          <cell r="Q5828">
            <v>609236.4687318576</v>
          </cell>
        </row>
        <row r="5829">
          <cell r="A5829">
            <v>1</v>
          </cell>
          <cell r="B5829">
            <v>45686.791666652534</v>
          </cell>
          <cell r="C5829">
            <v>319688.03269378655</v>
          </cell>
          <cell r="D5829">
            <v>1.0479499999999999</v>
          </cell>
          <cell r="E5829">
            <v>335017.07386145357</v>
          </cell>
          <cell r="F5829">
            <v>42020.382142269751</v>
          </cell>
          <cell r="G5829">
            <v>377037.45600372332</v>
          </cell>
          <cell r="H5829">
            <v>1.01658</v>
          </cell>
          <cell r="I5829">
            <v>383288.73702426505</v>
          </cell>
          <cell r="J5829">
            <v>202751.10359192226</v>
          </cell>
          <cell r="K5829">
            <v>498143.29532405641</v>
          </cell>
          <cell r="L5829">
            <v>1.0122500000000001</v>
          </cell>
          <cell r="M5829">
            <v>504245.55069177615</v>
          </cell>
          <cell r="N5829">
            <v>37617.404026504439</v>
          </cell>
          <cell r="O5829">
            <v>629759.50001041149</v>
          </cell>
          <cell r="P5829">
            <v>1.02322</v>
          </cell>
          <cell r="Q5829">
            <v>644382.51560065325</v>
          </cell>
        </row>
        <row r="5830">
          <cell r="A5830">
            <v>1</v>
          </cell>
          <cell r="B5830">
            <v>45686.833333319199</v>
          </cell>
          <cell r="C5830">
            <v>325978.13512190944</v>
          </cell>
          <cell r="D5830">
            <v>1.04721</v>
          </cell>
          <cell r="E5830">
            <v>341367.56288101478</v>
          </cell>
          <cell r="F5830">
            <v>41513.208467489276</v>
          </cell>
          <cell r="G5830">
            <v>382880.77134850406</v>
          </cell>
          <cell r="H5830">
            <v>1.0165200000000001</v>
          </cell>
          <cell r="I5830">
            <v>389205.96169118141</v>
          </cell>
          <cell r="J5830">
            <v>202180.66173828841</v>
          </cell>
          <cell r="K5830">
            <v>502133.12825674174</v>
          </cell>
          <cell r="L5830">
            <v>1.0122800000000001</v>
          </cell>
          <cell r="M5830">
            <v>508299.32307173457</v>
          </cell>
          <cell r="N5830">
            <v>37304.533108137992</v>
          </cell>
          <cell r="O5830">
            <v>634857.35135260061</v>
          </cell>
          <cell r="P5830">
            <v>1.0233300000000001</v>
          </cell>
          <cell r="Q5830">
            <v>649668.57335965685</v>
          </cell>
        </row>
        <row r="5831">
          <cell r="A5831">
            <v>1</v>
          </cell>
          <cell r="B5831">
            <v>45686.874999985863</v>
          </cell>
          <cell r="C5831">
            <v>339637.77835401811</v>
          </cell>
          <cell r="D5831">
            <v>1.04569</v>
          </cell>
          <cell r="E5831">
            <v>355155.82844701322</v>
          </cell>
          <cell r="F5831">
            <v>40932.658169969254</v>
          </cell>
          <cell r="G5831">
            <v>396088.4866169825</v>
          </cell>
          <cell r="H5831">
            <v>1.0164</v>
          </cell>
          <cell r="I5831">
            <v>402584.33779750101</v>
          </cell>
          <cell r="J5831">
            <v>202280.78473778846</v>
          </cell>
          <cell r="K5831">
            <v>512543.67120373005</v>
          </cell>
          <cell r="L5831">
            <v>1.01234</v>
          </cell>
          <cell r="M5831">
            <v>518868.46010638407</v>
          </cell>
          <cell r="N5831">
            <v>36947.618059768414</v>
          </cell>
          <cell r="O5831">
            <v>648137.52949771192</v>
          </cell>
          <cell r="P5831">
            <v>1.0236099999999999</v>
          </cell>
          <cell r="Q5831">
            <v>663440.05656915286</v>
          </cell>
        </row>
        <row r="5832">
          <cell r="A5832">
            <v>1</v>
          </cell>
          <cell r="B5832">
            <v>45686.916666652527</v>
          </cell>
          <cell r="C5832">
            <v>344377.85381901666</v>
          </cell>
          <cell r="D5832">
            <v>1.0451900000000001</v>
          </cell>
          <cell r="E5832">
            <v>359940.28903309803</v>
          </cell>
          <cell r="F5832">
            <v>39796.337467791651</v>
          </cell>
          <cell r="G5832">
            <v>399736.62650088966</v>
          </cell>
          <cell r="H5832">
            <v>1.01637</v>
          </cell>
          <cell r="I5832">
            <v>406280.3150767092</v>
          </cell>
          <cell r="J5832">
            <v>202163.81205518209</v>
          </cell>
          <cell r="K5832">
            <v>515275.10684528574</v>
          </cell>
          <cell r="L5832">
            <v>1.0123500000000001</v>
          </cell>
          <cell r="M5832">
            <v>521638.75441482506</v>
          </cell>
          <cell r="N5832">
            <v>36863.392309847026</v>
          </cell>
          <cell r="O5832">
            <v>651671.16701127763</v>
          </cell>
          <cell r="P5832">
            <v>1.02369</v>
          </cell>
          <cell r="Q5832">
            <v>667109.25695777475</v>
          </cell>
        </row>
        <row r="5833">
          <cell r="A5833">
            <v>1</v>
          </cell>
          <cell r="B5833">
            <v>45686.958333319191</v>
          </cell>
          <cell r="C5833">
            <v>331914.13179290283</v>
          </cell>
          <cell r="D5833">
            <v>1.04653</v>
          </cell>
          <cell r="E5833">
            <v>347358.09634522657</v>
          </cell>
          <cell r="F5833">
            <v>39183.511271560608</v>
          </cell>
          <cell r="G5833">
            <v>386541.60761678719</v>
          </cell>
          <cell r="H5833">
            <v>1.0164800000000001</v>
          </cell>
          <cell r="I5833">
            <v>392911.81331031187</v>
          </cell>
          <cell r="J5833">
            <v>201686.25715337301</v>
          </cell>
          <cell r="K5833">
            <v>504494.74193238828</v>
          </cell>
          <cell r="L5833">
            <v>1.0122899999999999</v>
          </cell>
          <cell r="M5833">
            <v>510694.98231073731</v>
          </cell>
          <cell r="N5833">
            <v>36869.920341550373</v>
          </cell>
          <cell r="O5833">
            <v>637668.2311835842</v>
          </cell>
          <cell r="P5833">
            <v>1.02339</v>
          </cell>
          <cell r="Q5833">
            <v>652583.29111096822</v>
          </cell>
        </row>
        <row r="5834">
          <cell r="A5834">
            <v>1</v>
          </cell>
          <cell r="B5834">
            <v>45686.999999985856</v>
          </cell>
          <cell r="C5834">
            <v>315592.70408674463</v>
          </cell>
          <cell r="D5834">
            <v>1.0484599999999999</v>
          </cell>
          <cell r="E5834">
            <v>330886.32652678824</v>
          </cell>
          <cell r="F5834">
            <v>37442.915000081812</v>
          </cell>
          <cell r="G5834">
            <v>368329.24152687006</v>
          </cell>
          <cell r="H5834">
            <v>1.01668</v>
          </cell>
          <cell r="I5834">
            <v>374472.97327553824</v>
          </cell>
          <cell r="J5834">
            <v>198444.36940230356</v>
          </cell>
          <cell r="K5834">
            <v>487042.44608752406</v>
          </cell>
          <cell r="L5834">
            <v>1.0121899999999999</v>
          </cell>
          <cell r="M5834">
            <v>492979.49350533093</v>
          </cell>
          <cell r="N5834">
            <v>37093.181444661117</v>
          </cell>
          <cell r="O5834">
            <v>615947.57154030993</v>
          </cell>
          <cell r="P5834">
            <v>1.0229299999999999</v>
          </cell>
          <cell r="Q5834">
            <v>630071.2493557292</v>
          </cell>
        </row>
        <row r="5835">
          <cell r="A5835">
            <v>1</v>
          </cell>
          <cell r="B5835">
            <v>45687.04166665252</v>
          </cell>
          <cell r="C5835">
            <v>334554.58751998248</v>
          </cell>
          <cell r="D5835">
            <v>1.0462400000000001</v>
          </cell>
          <cell r="E5835">
            <v>350024.3916469065</v>
          </cell>
          <cell r="F5835">
            <v>35982.920682660922</v>
          </cell>
          <cell r="G5835">
            <v>386007.31232956744</v>
          </cell>
          <cell r="H5835">
            <v>1.0164899999999999</v>
          </cell>
          <cell r="I5835">
            <v>392372.57290988194</v>
          </cell>
          <cell r="J5835">
            <v>197396.96016652865</v>
          </cell>
          <cell r="K5835">
            <v>499789.8642400158</v>
          </cell>
          <cell r="L5835">
            <v>1.0122599999999999</v>
          </cell>
          <cell r="M5835">
            <v>505917.28797559836</v>
          </cell>
          <cell r="N5835">
            <v>37043.318438808747</v>
          </cell>
          <cell r="O5835">
            <v>632940.27525080193</v>
          </cell>
          <cell r="P5835">
            <v>1.02329</v>
          </cell>
          <cell r="Q5835">
            <v>647681.45426139317</v>
          </cell>
        </row>
        <row r="5836">
          <cell r="A5836">
            <v>1</v>
          </cell>
          <cell r="B5836">
            <v>45687.083333319184</v>
          </cell>
          <cell r="C5836">
            <v>349620.65080825577</v>
          </cell>
          <cell r="D5836">
            <v>1.0446599999999999</v>
          </cell>
          <cell r="E5836">
            <v>365234.70907335245</v>
          </cell>
          <cell r="F5836">
            <v>36236.71961205663</v>
          </cell>
          <cell r="G5836">
            <v>401471.42868540908</v>
          </cell>
          <cell r="H5836">
            <v>1.0163599999999999</v>
          </cell>
          <cell r="I5836">
            <v>408039.50125870237</v>
          </cell>
          <cell r="J5836">
            <v>198241.54353797098</v>
          </cell>
          <cell r="K5836">
            <v>512708.60439101252</v>
          </cell>
          <cell r="L5836">
            <v>1.01234</v>
          </cell>
          <cell r="M5836">
            <v>519035.4285691976</v>
          </cell>
          <cell r="N5836">
            <v>36809.554982517911</v>
          </cell>
          <cell r="O5836">
            <v>649417.42395737628</v>
          </cell>
          <cell r="P5836">
            <v>1.0236400000000001</v>
          </cell>
          <cell r="Q5836">
            <v>664769.65185972874</v>
          </cell>
        </row>
        <row r="5837">
          <cell r="A5837">
            <v>1</v>
          </cell>
          <cell r="B5837">
            <v>45687.124999985848</v>
          </cell>
          <cell r="C5837">
            <v>377221.01992051961</v>
          </cell>
          <cell r="D5837">
            <v>1.0421499999999999</v>
          </cell>
          <cell r="E5837">
            <v>393120.88591016945</v>
          </cell>
          <cell r="F5837">
            <v>36018.089298587875</v>
          </cell>
          <cell r="G5837">
            <v>429138.97520875733</v>
          </cell>
          <cell r="H5837">
            <v>1.0162</v>
          </cell>
          <cell r="I5837">
            <v>436091.02660713921</v>
          </cell>
          <cell r="J5837">
            <v>197000.01330090174</v>
          </cell>
          <cell r="K5837">
            <v>533085.76720095472</v>
          </cell>
          <cell r="L5837">
            <v>1.01247</v>
          </cell>
          <cell r="M5837">
            <v>539733.34671795066</v>
          </cell>
          <cell r="N5837">
            <v>36567.58043913111</v>
          </cell>
          <cell r="O5837">
            <v>676306.19986416795</v>
          </cell>
          <cell r="P5837">
            <v>1.02423</v>
          </cell>
          <cell r="Q5837">
            <v>692693.09908687673</v>
          </cell>
        </row>
        <row r="5838">
          <cell r="A5838">
            <v>1</v>
          </cell>
          <cell r="B5838">
            <v>45687.166666652513</v>
          </cell>
          <cell r="C5838">
            <v>379467.81905041495</v>
          </cell>
          <cell r="D5838">
            <v>1.04196</v>
          </cell>
          <cell r="E5838">
            <v>395390.28873777034</v>
          </cell>
          <cell r="F5838">
            <v>35785.415831102764</v>
          </cell>
          <cell r="G5838">
            <v>431175.7045688731</v>
          </cell>
          <cell r="H5838">
            <v>1.0161899999999999</v>
          </cell>
          <cell r="I5838">
            <v>438156.43922584312</v>
          </cell>
          <cell r="J5838">
            <v>197046.49217667661</v>
          </cell>
          <cell r="K5838">
            <v>534724.01411303261</v>
          </cell>
          <cell r="L5838">
            <v>1.01248</v>
          </cell>
          <cell r="M5838">
            <v>541397.36980916327</v>
          </cell>
          <cell r="N5838">
            <v>36256.806656112625</v>
          </cell>
          <cell r="O5838">
            <v>678133.09375476313</v>
          </cell>
          <cell r="P5838">
            <v>1.02427</v>
          </cell>
          <cell r="Q5838">
            <v>694591.38394019124</v>
          </cell>
        </row>
        <row r="5839">
          <cell r="A5839">
            <v>1</v>
          </cell>
          <cell r="B5839">
            <v>45687.208333319177</v>
          </cell>
          <cell r="C5839">
            <v>408443.61419248453</v>
          </cell>
          <cell r="D5839">
            <v>1.0397799999999999</v>
          </cell>
          <cell r="E5839">
            <v>424691.50116506155</v>
          </cell>
          <cell r="F5839">
            <v>37109.393401401292</v>
          </cell>
          <cell r="G5839">
            <v>461800.89456646284</v>
          </cell>
          <cell r="H5839">
            <v>1.0161</v>
          </cell>
          <cell r="I5839">
            <v>469235.88896898291</v>
          </cell>
          <cell r="J5839">
            <v>197614.01634970985</v>
          </cell>
          <cell r="K5839">
            <v>559243.78600597102</v>
          </cell>
          <cell r="L5839">
            <v>1.0126599999999999</v>
          </cell>
          <cell r="M5839">
            <v>566323.81233680656</v>
          </cell>
          <cell r="N5839">
            <v>36144.954422510651</v>
          </cell>
          <cell r="O5839">
            <v>710074.88607203902</v>
          </cell>
          <cell r="P5839">
            <v>1.0249900000000001</v>
          </cell>
          <cell r="Q5839">
            <v>727819.65747497929</v>
          </cell>
        </row>
        <row r="5840">
          <cell r="A5840">
            <v>1</v>
          </cell>
          <cell r="B5840">
            <v>45687.249999985841</v>
          </cell>
          <cell r="C5840">
            <v>457096.13931886101</v>
          </cell>
          <cell r="D5840">
            <v>1.03685</v>
          </cell>
          <cell r="E5840">
            <v>473940.13205276104</v>
          </cell>
          <cell r="F5840">
            <v>42631.623751011197</v>
          </cell>
          <cell r="G5840">
            <v>516571.75580377225</v>
          </cell>
          <cell r="H5840">
            <v>1.0161199999999999</v>
          </cell>
          <cell r="I5840">
            <v>524898.892507329</v>
          </cell>
          <cell r="J5840">
            <v>198278.66193716167</v>
          </cell>
          <cell r="K5840">
            <v>602806.68302976666</v>
          </cell>
          <cell r="L5840">
            <v>1.01301</v>
          </cell>
          <cell r="M5840">
            <v>610649.19797598396</v>
          </cell>
          <cell r="N5840">
            <v>36190.001926415411</v>
          </cell>
          <cell r="O5840">
            <v>767210.07131712337</v>
          </cell>
          <cell r="P5840">
            <v>1.0263100000000001</v>
          </cell>
          <cell r="Q5840">
            <v>787395.36829347687</v>
          </cell>
        </row>
        <row r="5841">
          <cell r="A5841">
            <v>1</v>
          </cell>
          <cell r="B5841">
            <v>45687.291666652505</v>
          </cell>
          <cell r="C5841">
            <v>476813.32495525089</v>
          </cell>
          <cell r="D5841">
            <v>1.0358799999999999</v>
          </cell>
          <cell r="E5841">
            <v>493921.38705464528</v>
          </cell>
          <cell r="F5841">
            <v>48616.736323699559</v>
          </cell>
          <cell r="G5841">
            <v>542538.12337834481</v>
          </cell>
          <cell r="H5841">
            <v>1.0162</v>
          </cell>
          <cell r="I5841">
            <v>551327.24097707402</v>
          </cell>
          <cell r="J5841">
            <v>203086.90130020218</v>
          </cell>
          <cell r="K5841">
            <v>627982.66875276435</v>
          </cell>
          <cell r="L5841">
            <v>1.0132300000000001</v>
          </cell>
          <cell r="M5841">
            <v>636290.87946036342</v>
          </cell>
          <cell r="N5841">
            <v>36187.528046277228</v>
          </cell>
          <cell r="O5841">
            <v>798909.88103115256</v>
          </cell>
          <cell r="P5841">
            <v>1.0270699999999999</v>
          </cell>
          <cell r="Q5841">
            <v>820536.37151066575</v>
          </cell>
        </row>
        <row r="5842">
          <cell r="A5842">
            <v>1</v>
          </cell>
          <cell r="B5842">
            <v>45687.333333319169</v>
          </cell>
          <cell r="C5842">
            <v>448687.43841170106</v>
          </cell>
          <cell r="D5842">
            <v>1.0373000000000001</v>
          </cell>
          <cell r="E5842">
            <v>465423.47986445756</v>
          </cell>
          <cell r="F5842">
            <v>53307.800674465834</v>
          </cell>
          <cell r="G5842">
            <v>518731.2805389234</v>
          </cell>
          <cell r="H5842">
            <v>1.01613</v>
          </cell>
          <cell r="I5842">
            <v>527098.41609401617</v>
          </cell>
          <cell r="J5842">
            <v>205130.25314562867</v>
          </cell>
          <cell r="K5842">
            <v>611353.39864518144</v>
          </cell>
          <cell r="L5842">
            <v>1.01308</v>
          </cell>
          <cell r="M5842">
            <v>619349.90109946043</v>
          </cell>
          <cell r="N5842">
            <v>35978.992373254747</v>
          </cell>
          <cell r="O5842">
            <v>776204.1640671785</v>
          </cell>
          <cell r="P5842">
            <v>1.0265299999999999</v>
          </cell>
          <cell r="Q5842">
            <v>796796.8605398807</v>
          </cell>
        </row>
        <row r="5843">
          <cell r="A5843">
            <v>1</v>
          </cell>
          <cell r="B5843">
            <v>45687.374999985834</v>
          </cell>
          <cell r="C5843">
            <v>425045.04210193426</v>
          </cell>
          <cell r="D5843">
            <v>1.0386899999999999</v>
          </cell>
          <cell r="E5843">
            <v>441490.03478085803</v>
          </cell>
          <cell r="F5843">
            <v>53194.599794229958</v>
          </cell>
          <cell r="G5843">
            <v>494684.63457508798</v>
          </cell>
          <cell r="H5843">
            <v>1.0160899999999999</v>
          </cell>
          <cell r="I5843">
            <v>502644.1103454011</v>
          </cell>
          <cell r="J5843">
            <v>200239.99878283931</v>
          </cell>
          <cell r="K5843">
            <v>587616.74919013609</v>
          </cell>
          <cell r="L5843">
            <v>1.01288</v>
          </cell>
          <cell r="M5843">
            <v>595185.252919705</v>
          </cell>
          <cell r="N5843">
            <v>35975.270101952308</v>
          </cell>
          <cell r="O5843">
            <v>746427.88295976166</v>
          </cell>
          <cell r="P5843">
            <v>1.02582</v>
          </cell>
          <cell r="Q5843">
            <v>765700.65089778265</v>
          </cell>
        </row>
        <row r="5844">
          <cell r="A5844">
            <v>1</v>
          </cell>
          <cell r="B5844">
            <v>45687.416666652498</v>
          </cell>
          <cell r="C5844">
            <v>395423.45967191085</v>
          </cell>
          <cell r="D5844">
            <v>1.04071</v>
          </cell>
          <cell r="E5844">
            <v>411521.14871515433</v>
          </cell>
          <cell r="F5844">
            <v>50768.348168856588</v>
          </cell>
          <cell r="G5844">
            <v>462289.49688401091</v>
          </cell>
          <cell r="H5844">
            <v>1.0161</v>
          </cell>
          <cell r="I5844">
            <v>469732.35778384347</v>
          </cell>
          <cell r="J5844">
            <v>201534.25133259429</v>
          </cell>
          <cell r="K5844">
            <v>563546.63857497834</v>
          </cell>
          <cell r="L5844">
            <v>1.0126900000000001</v>
          </cell>
          <cell r="M5844">
            <v>570698.04541849485</v>
          </cell>
          <cell r="N5844">
            <v>36143.668155649415</v>
          </cell>
          <cell r="O5844">
            <v>714561.6841156038</v>
          </cell>
          <cell r="P5844">
            <v>1.0250900000000001</v>
          </cell>
          <cell r="Q5844">
            <v>732490.03677006438</v>
          </cell>
        </row>
        <row r="5845">
          <cell r="A5845">
            <v>1</v>
          </cell>
          <cell r="B5845">
            <v>45687.458333319162</v>
          </cell>
          <cell r="C5845">
            <v>341364.37780940777</v>
          </cell>
          <cell r="D5845">
            <v>1.0455099999999999</v>
          </cell>
          <cell r="E5845">
            <v>356899.87064351392</v>
          </cell>
          <cell r="F5845">
            <v>49557.805812914667</v>
          </cell>
          <cell r="G5845">
            <v>406457.6764564286</v>
          </cell>
          <cell r="H5845">
            <v>1.0163199999999999</v>
          </cell>
          <cell r="I5845">
            <v>413091.06573619746</v>
          </cell>
          <cell r="J5845">
            <v>204606.56888086069</v>
          </cell>
          <cell r="K5845">
            <v>522966.75926927134</v>
          </cell>
          <cell r="L5845">
            <v>1.0124</v>
          </cell>
          <cell r="M5845">
            <v>529451.54708421032</v>
          </cell>
          <cell r="N5845">
            <v>36181.367742705079</v>
          </cell>
          <cell r="O5845">
            <v>660363.79017470218</v>
          </cell>
          <cell r="P5845">
            <v>1.0238799999999999</v>
          </cell>
          <cell r="Q5845">
            <v>676133.277484074</v>
          </cell>
        </row>
        <row r="5846">
          <cell r="A5846">
            <v>1</v>
          </cell>
          <cell r="B5846">
            <v>45687.499999985826</v>
          </cell>
          <cell r="C5846">
            <v>327525.60838809767</v>
          </cell>
          <cell r="D5846">
            <v>1.0470299999999999</v>
          </cell>
          <cell r="E5846">
            <v>342929.13775058987</v>
          </cell>
          <cell r="F5846">
            <v>49514.085905624488</v>
          </cell>
          <cell r="G5846">
            <v>392443.22365621437</v>
          </cell>
          <cell r="H5846">
            <v>1.0164299999999999</v>
          </cell>
          <cell r="I5846">
            <v>398891.06582088594</v>
          </cell>
          <cell r="J5846">
            <v>203907.81370798283</v>
          </cell>
          <cell r="K5846">
            <v>511324.37676691508</v>
          </cell>
          <cell r="L5846">
            <v>1.01233</v>
          </cell>
          <cell r="M5846">
            <v>517629.00633245113</v>
          </cell>
          <cell r="N5846">
            <v>36168.77397862987</v>
          </cell>
          <cell r="O5846">
            <v>645272.2830730346</v>
          </cell>
          <cell r="P5846">
            <v>1.02355</v>
          </cell>
          <cell r="Q5846">
            <v>660468.44533940451</v>
          </cell>
        </row>
        <row r="5847">
          <cell r="A5847">
            <v>1</v>
          </cell>
          <cell r="B5847">
            <v>45687.541666652491</v>
          </cell>
          <cell r="C5847">
            <v>297018.09403219738</v>
          </cell>
          <cell r="D5847">
            <v>1.0509500000000001</v>
          </cell>
          <cell r="E5847">
            <v>312151.16592313786</v>
          </cell>
          <cell r="F5847">
            <v>49734.230544363214</v>
          </cell>
          <cell r="G5847">
            <v>361885.39646750106</v>
          </cell>
          <cell r="H5847">
            <v>1.0167600000000001</v>
          </cell>
          <cell r="I5847">
            <v>367950.59571229643</v>
          </cell>
          <cell r="J5847">
            <v>204443.97465243994</v>
          </cell>
          <cell r="K5847">
            <v>488015.39853625413</v>
          </cell>
          <cell r="L5847">
            <v>1.0122</v>
          </cell>
          <cell r="M5847">
            <v>493969.18639839644</v>
          </cell>
          <cell r="N5847">
            <v>36336.511947378625</v>
          </cell>
          <cell r="O5847">
            <v>614684.87017425732</v>
          </cell>
          <cell r="P5847">
            <v>1.02291</v>
          </cell>
          <cell r="Q5847">
            <v>628767.30054994952</v>
          </cell>
        </row>
        <row r="5848">
          <cell r="A5848">
            <v>1</v>
          </cell>
          <cell r="B5848">
            <v>45687.583333319155</v>
          </cell>
          <cell r="C5848">
            <v>295653.22230092529</v>
          </cell>
          <cell r="D5848">
            <v>1.05114</v>
          </cell>
          <cell r="E5848">
            <v>310772.92808939458</v>
          </cell>
          <cell r="F5848">
            <v>49225.58556951076</v>
          </cell>
          <cell r="G5848">
            <v>359998.51365890534</v>
          </cell>
          <cell r="H5848">
            <v>1.01678</v>
          </cell>
          <cell r="I5848">
            <v>366039.2887181018</v>
          </cell>
          <cell r="J5848">
            <v>200948.48580191718</v>
          </cell>
          <cell r="K5848">
            <v>483046.90746168641</v>
          </cell>
          <cell r="L5848">
            <v>1.01217</v>
          </cell>
          <cell r="M5848">
            <v>488925.58832549513</v>
          </cell>
          <cell r="N5848">
            <v>36436.235096963603</v>
          </cell>
          <cell r="O5848">
            <v>609302.69048079127</v>
          </cell>
          <cell r="P5848">
            <v>1.0227999999999999</v>
          </cell>
          <cell r="Q5848">
            <v>623194.79182375327</v>
          </cell>
        </row>
        <row r="5849">
          <cell r="A5849">
            <v>1</v>
          </cell>
          <cell r="B5849">
            <v>45687.624999985819</v>
          </cell>
          <cell r="C5849">
            <v>301833.51268564747</v>
          </cell>
          <cell r="D5849">
            <v>1.05027</v>
          </cell>
          <cell r="E5849">
            <v>317006.68336835498</v>
          </cell>
          <cell r="F5849">
            <v>47130.622977668456</v>
          </cell>
          <cell r="G5849">
            <v>364137.30634602346</v>
          </cell>
          <cell r="H5849">
            <v>1.0167299999999999</v>
          </cell>
          <cell r="I5849">
            <v>370229.3234811924</v>
          </cell>
          <cell r="J5849">
            <v>200722.5538621197</v>
          </cell>
          <cell r="K5849">
            <v>486050.14307247323</v>
          </cell>
          <cell r="L5849">
            <v>1.0121899999999999</v>
          </cell>
          <cell r="M5849">
            <v>491975.09431652667</v>
          </cell>
          <cell r="N5849">
            <v>36481.390509904028</v>
          </cell>
          <cell r="O5849">
            <v>613358.21909726958</v>
          </cell>
          <cell r="P5849">
            <v>1.02288</v>
          </cell>
          <cell r="Q5849">
            <v>627391.85515021509</v>
          </cell>
        </row>
        <row r="5850">
          <cell r="A5850">
            <v>1</v>
          </cell>
          <cell r="B5850">
            <v>45687.666666652483</v>
          </cell>
          <cell r="C5850">
            <v>278440.31487213203</v>
          </cell>
          <cell r="D5850">
            <v>1.0538000000000001</v>
          </cell>
          <cell r="E5850">
            <v>293420.40381225274</v>
          </cell>
          <cell r="F5850">
            <v>43301.807164663165</v>
          </cell>
          <cell r="G5850">
            <v>336722.2109769159</v>
          </cell>
          <cell r="H5850">
            <v>1.0171399999999999</v>
          </cell>
          <cell r="I5850">
            <v>342493.6296730602</v>
          </cell>
          <cell r="J5850">
            <v>199989.85613128185</v>
          </cell>
          <cell r="K5850">
            <v>463942.15670987754</v>
          </cell>
          <cell r="L5850">
            <v>1.0120899999999999</v>
          </cell>
          <cell r="M5850">
            <v>469551.21738449991</v>
          </cell>
          <cell r="N5850">
            <v>36482.796942783818</v>
          </cell>
          <cell r="O5850">
            <v>584575.34342174814</v>
          </cell>
          <cell r="P5850">
            <v>1.0223</v>
          </cell>
          <cell r="Q5850">
            <v>597611.3735800531</v>
          </cell>
        </row>
        <row r="5851">
          <cell r="A5851">
            <v>1</v>
          </cell>
          <cell r="B5851">
            <v>45687.708333319148</v>
          </cell>
          <cell r="C5851">
            <v>285934.43489569222</v>
          </cell>
          <cell r="D5851">
            <v>1.0526</v>
          </cell>
          <cell r="E5851">
            <v>300974.58617120562</v>
          </cell>
          <cell r="F5851">
            <v>42991.670661815137</v>
          </cell>
          <cell r="G5851">
            <v>343966.25683302077</v>
          </cell>
          <cell r="H5851">
            <v>1.01702</v>
          </cell>
          <cell r="I5851">
            <v>349820.56252431881</v>
          </cell>
          <cell r="J5851">
            <v>199937.97470237594</v>
          </cell>
          <cell r="K5851">
            <v>469536.98113100673</v>
          </cell>
          <cell r="L5851">
            <v>1.0121100000000001</v>
          </cell>
          <cell r="M5851">
            <v>475223.07397250325</v>
          </cell>
          <cell r="N5851">
            <v>36465.416096132649</v>
          </cell>
          <cell r="O5851">
            <v>591910.04616432393</v>
          </cell>
          <cell r="P5851">
            <v>1.02244</v>
          </cell>
          <cell r="Q5851">
            <v>605192.50760025135</v>
          </cell>
        </row>
        <row r="5852">
          <cell r="A5852">
            <v>1</v>
          </cell>
          <cell r="B5852">
            <v>45687.749999985812</v>
          </cell>
          <cell r="C5852">
            <v>307831.00246344099</v>
          </cell>
          <cell r="D5852">
            <v>1.0494600000000001</v>
          </cell>
          <cell r="E5852">
            <v>323056.32384528278</v>
          </cell>
          <cell r="F5852">
            <v>42130.258341941852</v>
          </cell>
          <cell r="G5852">
            <v>365186.58218722465</v>
          </cell>
          <cell r="H5852">
            <v>1.01671</v>
          </cell>
          <cell r="I5852">
            <v>371288.84997557319</v>
          </cell>
          <cell r="J5852">
            <v>198455.01803629287</v>
          </cell>
          <cell r="K5852">
            <v>484599.16099096782</v>
          </cell>
          <cell r="L5852">
            <v>1.0121800000000001</v>
          </cell>
          <cell r="M5852">
            <v>490501.57877183787</v>
          </cell>
          <cell r="N5852">
            <v>37027.189741636517</v>
          </cell>
          <cell r="O5852">
            <v>612673.47553437261</v>
          </cell>
          <cell r="P5852">
            <v>1.0228699999999999</v>
          </cell>
          <cell r="Q5852">
            <v>626685.31791984371</v>
          </cell>
        </row>
        <row r="5853">
          <cell r="A5853">
            <v>1</v>
          </cell>
          <cell r="B5853">
            <v>45687.791666652476</v>
          </cell>
          <cell r="C5853">
            <v>301073.37158521335</v>
          </cell>
          <cell r="D5853">
            <v>1.05037</v>
          </cell>
          <cell r="E5853">
            <v>316238.43731196056</v>
          </cell>
          <cell r="F5853">
            <v>41752.764649029341</v>
          </cell>
          <cell r="G5853">
            <v>357991.20196098991</v>
          </cell>
          <cell r="H5853">
            <v>1.01681</v>
          </cell>
          <cell r="I5853">
            <v>364009.03406595415</v>
          </cell>
          <cell r="J5853">
            <v>198990.6618194443</v>
          </cell>
          <cell r="K5853">
            <v>479524.41091375204</v>
          </cell>
          <cell r="L5853">
            <v>1.0121599999999999</v>
          </cell>
          <cell r="M5853">
            <v>485355.42775046325</v>
          </cell>
          <cell r="N5853">
            <v>37730.068090103763</v>
          </cell>
          <cell r="O5853">
            <v>606560.78081221343</v>
          </cell>
          <cell r="P5853">
            <v>1.02274</v>
          </cell>
          <cell r="Q5853">
            <v>620353.97296788311</v>
          </cell>
        </row>
        <row r="5854">
          <cell r="A5854">
            <v>1</v>
          </cell>
          <cell r="B5854">
            <v>45687.83333331914</v>
          </cell>
          <cell r="C5854">
            <v>316440.51578184566</v>
          </cell>
          <cell r="D5854">
            <v>1.0483499999999999</v>
          </cell>
          <cell r="E5854">
            <v>331740.41471989785</v>
          </cell>
          <cell r="F5854">
            <v>40626.487126650747</v>
          </cell>
          <cell r="G5854">
            <v>372366.9018465486</v>
          </cell>
          <cell r="H5854">
            <v>1.0166299999999999</v>
          </cell>
          <cell r="I5854">
            <v>378559.36342425668</v>
          </cell>
          <cell r="J5854">
            <v>198327.40933002761</v>
          </cell>
          <cell r="K5854">
            <v>490074.77694321529</v>
          </cell>
          <cell r="L5854">
            <v>1.0122100000000001</v>
          </cell>
          <cell r="M5854">
            <v>496058.589969692</v>
          </cell>
          <cell r="N5854">
            <v>37317.814970208543</v>
          </cell>
          <cell r="O5854">
            <v>620188.40075096954</v>
          </cell>
          <cell r="P5854">
            <v>1.02302</v>
          </cell>
          <cell r="Q5854">
            <v>634465.13773625693</v>
          </cell>
        </row>
        <row r="5855">
          <cell r="A5855">
            <v>1</v>
          </cell>
          <cell r="B5855">
            <v>45687.874999985805</v>
          </cell>
          <cell r="C5855">
            <v>308102.31189093844</v>
          </cell>
          <cell r="D5855">
            <v>1.04942</v>
          </cell>
          <cell r="E5855">
            <v>323328.72814458865</v>
          </cell>
          <cell r="F5855">
            <v>39657.795399200317</v>
          </cell>
          <cell r="G5855">
            <v>362986.52354378894</v>
          </cell>
          <cell r="H5855">
            <v>1.01674</v>
          </cell>
          <cell r="I5855">
            <v>369062.91794791195</v>
          </cell>
          <cell r="J5855">
            <v>201125.57471304253</v>
          </cell>
          <cell r="K5855">
            <v>485554.24085667834</v>
          </cell>
          <cell r="L5855">
            <v>1.0121899999999999</v>
          </cell>
          <cell r="M5855">
            <v>491473.14705272124</v>
          </cell>
          <cell r="N5855">
            <v>37019.774209021998</v>
          </cell>
          <cell r="O5855">
            <v>613127.17306601931</v>
          </cell>
          <cell r="P5855">
            <v>1.0228699999999999</v>
          </cell>
          <cell r="Q5855">
            <v>627149.39151403913</v>
          </cell>
        </row>
        <row r="5856">
          <cell r="A5856">
            <v>1</v>
          </cell>
          <cell r="B5856">
            <v>45687.916666652469</v>
          </cell>
          <cell r="C5856">
            <v>295389.40144425363</v>
          </cell>
          <cell r="D5856">
            <v>1.05118</v>
          </cell>
          <cell r="E5856">
            <v>310507.43101017055</v>
          </cell>
          <cell r="F5856">
            <v>39028.426924239466</v>
          </cell>
          <cell r="G5856">
            <v>349535.85793440999</v>
          </cell>
          <cell r="H5856">
            <v>1.0169299999999999</v>
          </cell>
          <cell r="I5856">
            <v>355453.50000923953</v>
          </cell>
          <cell r="J5856">
            <v>202245.79746507981</v>
          </cell>
          <cell r="K5856">
            <v>476185.98480729293</v>
          </cell>
          <cell r="L5856">
            <v>1.01214</v>
          </cell>
          <cell r="M5856">
            <v>481966.88266285346</v>
          </cell>
          <cell r="N5856">
            <v>36979.983595132901</v>
          </cell>
          <cell r="O5856">
            <v>600460.1789250127</v>
          </cell>
          <cell r="P5856">
            <v>1.0226200000000001</v>
          </cell>
          <cell r="Q5856">
            <v>614042.58817229653</v>
          </cell>
        </row>
        <row r="5857">
          <cell r="A5857">
            <v>1</v>
          </cell>
          <cell r="B5857">
            <v>45687.958333319133</v>
          </cell>
          <cell r="C5857">
            <v>276870.98364176491</v>
          </cell>
          <cell r="D5857">
            <v>1.05406</v>
          </cell>
          <cell r="E5857">
            <v>291838.62901743874</v>
          </cell>
          <cell r="F5857">
            <v>37734.860749327767</v>
          </cell>
          <cell r="G5857">
            <v>329573.48976676649</v>
          </cell>
          <cell r="H5857">
            <v>1.0172699999999999</v>
          </cell>
          <cell r="I5857">
            <v>335265.22393503849</v>
          </cell>
          <cell r="J5857">
            <v>200970.41195972962</v>
          </cell>
          <cell r="K5857">
            <v>459351.93936544133</v>
          </cell>
          <cell r="L5857">
            <v>1.01207</v>
          </cell>
          <cell r="M5857">
            <v>464896.31727358222</v>
          </cell>
          <cell r="N5857">
            <v>36903.689889857873</v>
          </cell>
          <cell r="O5857">
            <v>578683.70369276684</v>
          </cell>
          <cell r="P5857">
            <v>1.0221800000000001</v>
          </cell>
          <cell r="Q5857">
            <v>591518.90824067243</v>
          </cell>
        </row>
        <row r="5858">
          <cell r="A5858">
            <v>1</v>
          </cell>
          <cell r="B5858">
            <v>45687.999999985797</v>
          </cell>
          <cell r="C5858">
            <v>261987.01200629931</v>
          </cell>
          <cell r="D5858">
            <v>1.0567</v>
          </cell>
          <cell r="E5858">
            <v>276841.6755870565</v>
          </cell>
          <cell r="F5858">
            <v>35256.28318850707</v>
          </cell>
          <cell r="G5858">
            <v>312097.95877556357</v>
          </cell>
          <cell r="H5858">
            <v>1.0176400000000001</v>
          </cell>
          <cell r="I5858">
            <v>317603.36676836456</v>
          </cell>
          <cell r="J5858">
            <v>201189.75010007084</v>
          </cell>
          <cell r="K5858">
            <v>445959.67300357821</v>
          </cell>
          <cell r="L5858">
            <v>1.0120199999999999</v>
          </cell>
          <cell r="M5858">
            <v>451320.10827308119</v>
          </cell>
          <cell r="N5858">
            <v>36879.175159371196</v>
          </cell>
          <cell r="O5858">
            <v>561032.72729730955</v>
          </cell>
          <cell r="P5858">
            <v>1.0218400000000001</v>
          </cell>
          <cell r="Q5858">
            <v>573285.6820614828</v>
          </cell>
        </row>
        <row r="5859">
          <cell r="A5859">
            <v>1</v>
          </cell>
          <cell r="B5859">
            <v>45688.041666652462</v>
          </cell>
          <cell r="C5859">
            <v>261088.19935482525</v>
          </cell>
          <cell r="D5859">
            <v>1.05687</v>
          </cell>
          <cell r="E5859">
            <v>275936.28525213414</v>
          </cell>
          <cell r="F5859">
            <v>32913.650805839818</v>
          </cell>
          <cell r="G5859">
            <v>308849.93605797394</v>
          </cell>
          <cell r="H5859">
            <v>1.0177099999999999</v>
          </cell>
          <cell r="I5859">
            <v>314319.66842556064</v>
          </cell>
          <cell r="J5859">
            <v>200062.04032208177</v>
          </cell>
          <cell r="K5859">
            <v>442301.28920161794</v>
          </cell>
          <cell r="L5859">
            <v>1.0120100000000001</v>
          </cell>
          <cell r="M5859">
            <v>447613.32768492942</v>
          </cell>
          <cell r="N5859">
            <v>36815.550699939267</v>
          </cell>
          <cell r="O5859">
            <v>556509.29793089314</v>
          </cell>
          <cell r="P5859">
            <v>1.0217499999999999</v>
          </cell>
          <cell r="Q5859">
            <v>568613.37516089005</v>
          </cell>
        </row>
        <row r="5860">
          <cell r="A5860">
            <v>1</v>
          </cell>
          <cell r="B5860">
            <v>45688.083333319126</v>
          </cell>
          <cell r="C5860">
            <v>258680.14842948469</v>
          </cell>
          <cell r="D5860">
            <v>1.0573300000000001</v>
          </cell>
          <cell r="E5860">
            <v>273510.28133894707</v>
          </cell>
          <cell r="F5860">
            <v>32332.636854528842</v>
          </cell>
          <cell r="G5860">
            <v>305842.91819347593</v>
          </cell>
          <cell r="H5860">
            <v>1.01779</v>
          </cell>
          <cell r="I5860">
            <v>311283.86370813783</v>
          </cell>
          <cell r="J5860">
            <v>195779.6949839553</v>
          </cell>
          <cell r="K5860">
            <v>435679.3159993586</v>
          </cell>
          <cell r="L5860">
            <v>1.0119899999999999</v>
          </cell>
          <cell r="M5860">
            <v>440903.11099819088</v>
          </cell>
          <cell r="N5860">
            <v>36856.139276428461</v>
          </cell>
          <cell r="O5860">
            <v>549143.4929673539</v>
          </cell>
          <cell r="P5860">
            <v>1.02162</v>
          </cell>
          <cell r="Q5860">
            <v>561015.97528530809</v>
          </cell>
        </row>
        <row r="5861">
          <cell r="A5861">
            <v>1</v>
          </cell>
          <cell r="B5861">
            <v>45688.12499998579</v>
          </cell>
          <cell r="C5861">
            <v>257022.20450747586</v>
          </cell>
          <cell r="D5861">
            <v>1.05765</v>
          </cell>
          <cell r="E5861">
            <v>271839.53459733183</v>
          </cell>
          <cell r="F5861">
            <v>32169.075256448679</v>
          </cell>
          <cell r="G5861">
            <v>304008.60985378054</v>
          </cell>
          <cell r="H5861">
            <v>1.01783</v>
          </cell>
          <cell r="I5861">
            <v>309429.08336747345</v>
          </cell>
          <cell r="J5861">
            <v>196159.99815502545</v>
          </cell>
          <cell r="K5861">
            <v>434630.18079385615</v>
          </cell>
          <cell r="L5861">
            <v>1.0119899999999999</v>
          </cell>
          <cell r="M5861">
            <v>439841.39666157449</v>
          </cell>
          <cell r="N5861">
            <v>36881.445599701394</v>
          </cell>
          <cell r="O5861">
            <v>547681.74298991857</v>
          </cell>
          <cell r="P5861">
            <v>1.02159</v>
          </cell>
          <cell r="Q5861">
            <v>559506.19182107085</v>
          </cell>
        </row>
        <row r="5862">
          <cell r="A5862">
            <v>1</v>
          </cell>
          <cell r="B5862">
            <v>45688.166666652454</v>
          </cell>
          <cell r="C5862">
            <v>257601.99997551437</v>
          </cell>
          <cell r="D5862">
            <v>1.0575399999999999</v>
          </cell>
          <cell r="E5862">
            <v>272424.41905410547</v>
          </cell>
          <cell r="F5862">
            <v>32653.673002843472</v>
          </cell>
          <cell r="G5862">
            <v>305078.09205694892</v>
          </cell>
          <cell r="H5862">
            <v>1.0178100000000001</v>
          </cell>
          <cell r="I5862">
            <v>310511.53287648322</v>
          </cell>
          <cell r="J5862">
            <v>196696.62413585067</v>
          </cell>
          <cell r="K5862">
            <v>436001.02678173973</v>
          </cell>
          <cell r="L5862">
            <v>1.0119899999999999</v>
          </cell>
          <cell r="M5862">
            <v>441228.67909285275</v>
          </cell>
          <cell r="N5862">
            <v>36844.691778294262</v>
          </cell>
          <cell r="O5862">
            <v>549280.50110174122</v>
          </cell>
          <cell r="P5862">
            <v>1.02162</v>
          </cell>
          <cell r="Q5862">
            <v>561155.94553556084</v>
          </cell>
        </row>
        <row r="5863">
          <cell r="A5863">
            <v>1</v>
          </cell>
          <cell r="B5863">
            <v>45688.208333319119</v>
          </cell>
          <cell r="C5863">
            <v>272680.3074170741</v>
          </cell>
          <cell r="D5863">
            <v>1.05477</v>
          </cell>
          <cell r="E5863">
            <v>287615.00785430724</v>
          </cell>
          <cell r="F5863">
            <v>36729.212929888163</v>
          </cell>
          <cell r="G5863">
            <v>324344.22078419541</v>
          </cell>
          <cell r="H5863">
            <v>1.0173700000000001</v>
          </cell>
          <cell r="I5863">
            <v>329978.07989921694</v>
          </cell>
          <cell r="J5863">
            <v>196289.47464502545</v>
          </cell>
          <cell r="K5863">
            <v>450596.31653592142</v>
          </cell>
          <cell r="L5863">
            <v>1.0120400000000001</v>
          </cell>
          <cell r="M5863">
            <v>456021.49618701392</v>
          </cell>
          <cell r="N5863">
            <v>36712.318786988209</v>
          </cell>
          <cell r="O5863">
            <v>568405.0529823231</v>
          </cell>
          <cell r="P5863">
            <v>1.0219800000000001</v>
          </cell>
          <cell r="Q5863">
            <v>580898.59604687465</v>
          </cell>
        </row>
        <row r="5864">
          <cell r="A5864">
            <v>1</v>
          </cell>
          <cell r="B5864">
            <v>45688.249999985783</v>
          </cell>
          <cell r="C5864">
            <v>303924.74058549659</v>
          </cell>
          <cell r="D5864">
            <v>1.0499799999999999</v>
          </cell>
          <cell r="E5864">
            <v>319114.89911995968</v>
          </cell>
          <cell r="F5864">
            <v>42182.801421289478</v>
          </cell>
          <cell r="G5864">
            <v>361297.70054124913</v>
          </cell>
          <cell r="H5864">
            <v>1.0167600000000001</v>
          </cell>
          <cell r="I5864">
            <v>367353.05000232049</v>
          </cell>
          <cell r="J5864">
            <v>197581.79255823989</v>
          </cell>
          <cell r="K5864">
            <v>480692.70111801848</v>
          </cell>
          <cell r="L5864">
            <v>1.0121599999999999</v>
          </cell>
          <cell r="M5864">
            <v>486537.92436361354</v>
          </cell>
          <cell r="N5864">
            <v>36689.107756557853</v>
          </cell>
          <cell r="O5864">
            <v>607469.17356271332</v>
          </cell>
          <cell r="P5864">
            <v>1.0227599999999999</v>
          </cell>
          <cell r="Q5864">
            <v>621295.17195300059</v>
          </cell>
        </row>
        <row r="5865">
          <cell r="A5865">
            <v>1</v>
          </cell>
          <cell r="B5865">
            <v>45688.291666652447</v>
          </cell>
          <cell r="C5865">
            <v>293098.68208001973</v>
          </cell>
          <cell r="D5865">
            <v>1.05152</v>
          </cell>
          <cell r="E5865">
            <v>308199.12618078233</v>
          </cell>
          <cell r="F5865">
            <v>45645.871977962524</v>
          </cell>
          <cell r="G5865">
            <v>353844.99815874489</v>
          </cell>
          <cell r="H5865">
            <v>1.0168699999999999</v>
          </cell>
          <cell r="I5865">
            <v>359814.36327768292</v>
          </cell>
          <cell r="J5865">
            <v>201139.78608546703</v>
          </cell>
          <cell r="K5865">
            <v>478440.7947466434</v>
          </cell>
          <cell r="L5865">
            <v>1.0121500000000001</v>
          </cell>
          <cell r="M5865">
            <v>484253.85040281515</v>
          </cell>
          <cell r="N5865">
            <v>36672.039652544503</v>
          </cell>
          <cell r="O5865">
            <v>603439.24467186618</v>
          </cell>
          <cell r="P5865">
            <v>1.02268</v>
          </cell>
          <cell r="Q5865">
            <v>617125.24674102408</v>
          </cell>
        </row>
        <row r="5866">
          <cell r="A5866">
            <v>1</v>
          </cell>
          <cell r="B5866">
            <v>45688.333333319111</v>
          </cell>
          <cell r="C5866">
            <v>280615.74369119754</v>
          </cell>
          <cell r="D5866">
            <v>1.05345</v>
          </cell>
          <cell r="E5866">
            <v>295614.65519149206</v>
          </cell>
          <cell r="F5866">
            <v>47557.427394683225</v>
          </cell>
          <cell r="G5866">
            <v>343172.0825861753</v>
          </cell>
          <cell r="H5866">
            <v>1.0170300000000001</v>
          </cell>
          <cell r="I5866">
            <v>349016.30315261788</v>
          </cell>
          <cell r="J5866">
            <v>189250.01435138503</v>
          </cell>
          <cell r="K5866">
            <v>458229.19578757731</v>
          </cell>
          <cell r="L5866">
            <v>1.01207</v>
          </cell>
          <cell r="M5866">
            <v>463760.02218073339</v>
          </cell>
          <cell r="N5866">
            <v>36749.997160674422</v>
          </cell>
          <cell r="O5866">
            <v>580547.14105783345</v>
          </cell>
          <cell r="P5866">
            <v>1.0222199999999999</v>
          </cell>
          <cell r="Q5866">
            <v>593446.89853213844</v>
          </cell>
        </row>
        <row r="5867">
          <cell r="A5867">
            <v>1</v>
          </cell>
          <cell r="B5867">
            <v>45688.374999985776</v>
          </cell>
          <cell r="C5867">
            <v>297241.48037859611</v>
          </cell>
          <cell r="D5867">
            <v>1.05091</v>
          </cell>
          <cell r="E5867">
            <v>312374.04414467042</v>
          </cell>
          <cell r="F5867">
            <v>47985.237133903909</v>
          </cell>
          <cell r="G5867">
            <v>360359.28127857432</v>
          </cell>
          <cell r="H5867">
            <v>1.01678</v>
          </cell>
          <cell r="I5867">
            <v>366406.11001842882</v>
          </cell>
          <cell r="J5867">
            <v>187573.86114009458</v>
          </cell>
          <cell r="K5867">
            <v>469954.98390065506</v>
          </cell>
          <cell r="L5867">
            <v>1.0121100000000001</v>
          </cell>
          <cell r="M5867">
            <v>475646.13875569205</v>
          </cell>
          <cell r="N5867">
            <v>36893.596498479099</v>
          </cell>
          <cell r="O5867">
            <v>596564.72251203947</v>
          </cell>
          <cell r="P5867">
            <v>1.02254</v>
          </cell>
          <cell r="Q5867">
            <v>610011.2913574609</v>
          </cell>
        </row>
        <row r="5868">
          <cell r="A5868">
            <v>1</v>
          </cell>
          <cell r="B5868">
            <v>45688.41666665244</v>
          </cell>
          <cell r="C5868">
            <v>274428.27021417103</v>
          </cell>
          <cell r="D5868">
            <v>1.05447</v>
          </cell>
          <cell r="E5868">
            <v>289376.37809273694</v>
          </cell>
          <cell r="F5868">
            <v>47562.025178405936</v>
          </cell>
          <cell r="G5868">
            <v>336938.40327114286</v>
          </cell>
          <cell r="H5868">
            <v>1.0171300000000001</v>
          </cell>
          <cell r="I5868">
            <v>342710.15811917756</v>
          </cell>
          <cell r="J5868">
            <v>186954.477541498</v>
          </cell>
          <cell r="K5868">
            <v>451073.65182676073</v>
          </cell>
          <cell r="L5868">
            <v>1.0120400000000001</v>
          </cell>
          <cell r="M5868">
            <v>456504.57859475497</v>
          </cell>
          <cell r="N5868">
            <v>36928.100863944142</v>
          </cell>
          <cell r="O5868">
            <v>572023.66329261393</v>
          </cell>
          <cell r="P5868">
            <v>1.0220499999999999</v>
          </cell>
          <cell r="Q5868">
            <v>584636.78506821604</v>
          </cell>
        </row>
        <row r="5869">
          <cell r="A5869">
            <v>1</v>
          </cell>
          <cell r="B5869">
            <v>45688.458333319104</v>
          </cell>
          <cell r="C5869">
            <v>279696.1575446566</v>
          </cell>
          <cell r="D5869">
            <v>1.0536000000000001</v>
          </cell>
          <cell r="E5869">
            <v>294687.87158905022</v>
          </cell>
          <cell r="F5869">
            <v>47313.05242621441</v>
          </cell>
          <cell r="G5869">
            <v>342000.92401526461</v>
          </cell>
          <cell r="H5869">
            <v>1.01705</v>
          </cell>
          <cell r="I5869">
            <v>347832.03976972488</v>
          </cell>
          <cell r="J5869">
            <v>186464.3321965129</v>
          </cell>
          <cell r="K5869">
            <v>454530.82791442185</v>
          </cell>
          <cell r="L5869">
            <v>1.0120499999999999</v>
          </cell>
          <cell r="M5869">
            <v>460007.92439079058</v>
          </cell>
          <cell r="N5869">
            <v>36912.149224642912</v>
          </cell>
          <cell r="O5869">
            <v>576685.6176672494</v>
          </cell>
          <cell r="P5869">
            <v>1.02214</v>
          </cell>
          <cell r="Q5869">
            <v>589453.43724240235</v>
          </cell>
        </row>
        <row r="5870">
          <cell r="A5870">
            <v>1</v>
          </cell>
          <cell r="B5870">
            <v>45688.499999985768</v>
          </cell>
          <cell r="C5870">
            <v>260626.59870528939</v>
          </cell>
          <cell r="D5870">
            <v>1.0569599999999999</v>
          </cell>
          <cell r="E5870">
            <v>275471.88976754266</v>
          </cell>
          <cell r="F5870">
            <v>48253.178281146596</v>
          </cell>
          <cell r="G5870">
            <v>323725.06804868928</v>
          </cell>
          <cell r="H5870">
            <v>1.01738</v>
          </cell>
          <cell r="I5870">
            <v>329351.40973137546</v>
          </cell>
          <cell r="J5870">
            <v>186455.19718806224</v>
          </cell>
          <cell r="K5870">
            <v>440279.0781764047</v>
          </cell>
          <cell r="L5870">
            <v>1.0120100000000001</v>
          </cell>
          <cell r="M5870">
            <v>445566.82990530337</v>
          </cell>
          <cell r="N5870">
            <v>36780.657961411031</v>
          </cell>
          <cell r="O5870">
            <v>557875.01660974743</v>
          </cell>
          <cell r="P5870">
            <v>1.0217799999999999</v>
          </cell>
          <cell r="Q5870">
            <v>570025.53447150765</v>
          </cell>
        </row>
        <row r="5871">
          <cell r="A5871">
            <v>1</v>
          </cell>
          <cell r="B5871">
            <v>45688.541666652432</v>
          </cell>
          <cell r="C5871">
            <v>280537.22972767864</v>
          </cell>
          <cell r="D5871">
            <v>1.0534600000000001</v>
          </cell>
          <cell r="E5871">
            <v>295534.75002892036</v>
          </cell>
          <cell r="F5871">
            <v>46766.999329307757</v>
          </cell>
          <cell r="G5871">
            <v>342301.74935822812</v>
          </cell>
          <cell r="H5871">
            <v>1.0170399999999999</v>
          </cell>
          <cell r="I5871">
            <v>348134.57116729231</v>
          </cell>
          <cell r="J5871">
            <v>188159.75959254586</v>
          </cell>
          <cell r="K5871">
            <v>456459.40959849634</v>
          </cell>
          <cell r="L5871">
            <v>1.01206</v>
          </cell>
          <cell r="M5871">
            <v>461964.3100782542</v>
          </cell>
          <cell r="N5871">
            <v>36591.097825808953</v>
          </cell>
          <cell r="O5871">
            <v>578390.32906540495</v>
          </cell>
          <cell r="P5871">
            <v>1.0221800000000001</v>
          </cell>
          <cell r="Q5871">
            <v>591219.02656407573</v>
          </cell>
        </row>
        <row r="5872">
          <cell r="A5872">
            <v>1</v>
          </cell>
          <cell r="B5872">
            <v>45688.583333319097</v>
          </cell>
          <cell r="C5872">
            <v>265669.91819577315</v>
          </cell>
          <cell r="D5872">
            <v>1.05602</v>
          </cell>
          <cell r="E5872">
            <v>280552.74701310036</v>
          </cell>
          <cell r="F5872">
            <v>42440.422594672942</v>
          </cell>
          <cell r="G5872">
            <v>322993.16960777331</v>
          </cell>
          <cell r="H5872">
            <v>1.0174000000000001</v>
          </cell>
          <cell r="I5872">
            <v>328613.25075894856</v>
          </cell>
          <cell r="J5872">
            <v>187562.16501861784</v>
          </cell>
          <cell r="K5872">
            <v>440817.16313707799</v>
          </cell>
          <cell r="L5872">
            <v>1.0120100000000001</v>
          </cell>
          <cell r="M5872">
            <v>446111.37726635434</v>
          </cell>
          <cell r="N5872">
            <v>36697.856491839259</v>
          </cell>
          <cell r="O5872">
            <v>558167.486398682</v>
          </cell>
          <cell r="P5872">
            <v>1.02179</v>
          </cell>
          <cell r="Q5872">
            <v>570329.95592730923</v>
          </cell>
        </row>
        <row r="5873">
          <cell r="A5873">
            <v>1</v>
          </cell>
          <cell r="B5873">
            <v>45688.624999985761</v>
          </cell>
          <cell r="C5873">
            <v>276305.53846527071</v>
          </cell>
          <cell r="D5873">
            <v>1.05416</v>
          </cell>
          <cell r="E5873">
            <v>291270.24642854976</v>
          </cell>
          <cell r="F5873">
            <v>40460.485977661505</v>
          </cell>
          <cell r="G5873">
            <v>331730.73240621126</v>
          </cell>
          <cell r="H5873">
            <v>1.0172300000000001</v>
          </cell>
          <cell r="I5873">
            <v>337446.45292557031</v>
          </cell>
          <cell r="J5873">
            <v>186426.47274744956</v>
          </cell>
          <cell r="K5873">
            <v>446489.02531759779</v>
          </cell>
          <cell r="L5873">
            <v>1.0120199999999999</v>
          </cell>
          <cell r="M5873">
            <v>451855.82340191526</v>
          </cell>
          <cell r="N5873">
            <v>36787.152828205566</v>
          </cell>
          <cell r="O5873">
            <v>566026.87658554292</v>
          </cell>
          <cell r="P5873">
            <v>1.0219400000000001</v>
          </cell>
          <cell r="Q5873">
            <v>578445.50625782972</v>
          </cell>
        </row>
        <row r="5874">
          <cell r="A5874">
            <v>1</v>
          </cell>
          <cell r="B5874">
            <v>45688.666666652425</v>
          </cell>
          <cell r="C5874">
            <v>258363.17972649293</v>
          </cell>
          <cell r="D5874">
            <v>1.0573900000000001</v>
          </cell>
          <cell r="E5874">
            <v>273190.64261099638</v>
          </cell>
          <cell r="F5874">
            <v>38379.594754040489</v>
          </cell>
          <cell r="G5874">
            <v>311570.23736503685</v>
          </cell>
          <cell r="H5874">
            <v>1.0176499999999999</v>
          </cell>
          <cell r="I5874">
            <v>317069.45205452974</v>
          </cell>
          <cell r="J5874">
            <v>185179.36931538122</v>
          </cell>
          <cell r="K5874">
            <v>429537.81590277725</v>
          </cell>
          <cell r="L5874">
            <v>1.0119800000000001</v>
          </cell>
          <cell r="M5874">
            <v>434683.67893729254</v>
          </cell>
          <cell r="N5874">
            <v>36767.617233935096</v>
          </cell>
          <cell r="O5874">
            <v>544162.3016383613</v>
          </cell>
          <cell r="P5874">
            <v>1.02152</v>
          </cell>
          <cell r="Q5874">
            <v>555872.67436961888</v>
          </cell>
        </row>
        <row r="5875">
          <cell r="A5875">
            <v>1</v>
          </cell>
          <cell r="B5875">
            <v>45688.708333319089</v>
          </cell>
          <cell r="C5875">
            <v>246499.69607161157</v>
          </cell>
          <cell r="D5875">
            <v>1.0598099999999999</v>
          </cell>
          <cell r="E5875">
            <v>261242.84289365463</v>
          </cell>
          <cell r="F5875">
            <v>39039.110487196493</v>
          </cell>
          <cell r="G5875">
            <v>300281.95338085113</v>
          </cell>
          <cell r="H5875">
            <v>1.01793</v>
          </cell>
          <cell r="I5875">
            <v>305666.00880496978</v>
          </cell>
          <cell r="J5875">
            <v>187326.42414370927</v>
          </cell>
          <cell r="K5875">
            <v>422896.48805925215</v>
          </cell>
          <cell r="L5875">
            <v>1.01196</v>
          </cell>
          <cell r="M5875">
            <v>427954.33005644078</v>
          </cell>
          <cell r="N5875">
            <v>36756.84218509389</v>
          </cell>
          <cell r="O5875">
            <v>534807.1171309615</v>
          </cell>
          <cell r="P5875">
            <v>1.02135</v>
          </cell>
          <cell r="Q5875">
            <v>546225.24908170756</v>
          </cell>
        </row>
        <row r="5876">
          <cell r="A5876">
            <v>1</v>
          </cell>
          <cell r="B5876">
            <v>45688.749999985754</v>
          </cell>
          <cell r="C5876">
            <v>265596.28548465093</v>
          </cell>
          <cell r="D5876">
            <v>1.05603</v>
          </cell>
          <cell r="E5876">
            <v>280477.64536035591</v>
          </cell>
          <cell r="F5876">
            <v>38561.70605813279</v>
          </cell>
          <cell r="G5876">
            <v>319039.35141848872</v>
          </cell>
          <cell r="H5876">
            <v>1.0174799999999999</v>
          </cell>
          <cell r="I5876">
            <v>324616.15928128391</v>
          </cell>
          <cell r="J5876">
            <v>184724.75565096119</v>
          </cell>
          <cell r="K5876">
            <v>434899.2833613737</v>
          </cell>
          <cell r="L5876">
            <v>1.0119899999999999</v>
          </cell>
          <cell r="M5876">
            <v>440113.72576887655</v>
          </cell>
          <cell r="N5876">
            <v>36862.001756356287</v>
          </cell>
          <cell r="O5876">
            <v>551417.35909610428</v>
          </cell>
          <cell r="P5876">
            <v>1.02166</v>
          </cell>
          <cell r="Q5876">
            <v>563361.05909412587</v>
          </cell>
        </row>
        <row r="5877">
          <cell r="A5877">
            <v>1</v>
          </cell>
          <cell r="B5877">
            <v>45688.791666652418</v>
          </cell>
          <cell r="C5877">
            <v>264454.36881436018</v>
          </cell>
          <cell r="D5877">
            <v>1.0562400000000001</v>
          </cell>
          <cell r="E5877">
            <v>279327.28251647978</v>
          </cell>
          <cell r="F5877">
            <v>37779.296274173888</v>
          </cell>
          <cell r="G5877">
            <v>317106.57879065367</v>
          </cell>
          <cell r="H5877">
            <v>1.01752</v>
          </cell>
          <cell r="I5877">
            <v>322662.28605106589</v>
          </cell>
          <cell r="J5877">
            <v>183369.83445200141</v>
          </cell>
          <cell r="K5877">
            <v>432038.55507733824</v>
          </cell>
          <cell r="L5877">
            <v>1.0119800000000001</v>
          </cell>
          <cell r="M5877">
            <v>437214.3769671648</v>
          </cell>
          <cell r="N5877">
            <v>36856.393474058263</v>
          </cell>
          <cell r="O5877">
            <v>548064.33586695208</v>
          </cell>
          <cell r="P5877">
            <v>1.0216000000000001</v>
          </cell>
          <cell r="Q5877">
            <v>559902.52552167827</v>
          </cell>
        </row>
        <row r="5878">
          <cell r="A5878">
            <v>1</v>
          </cell>
          <cell r="B5878">
            <v>45688.833333319082</v>
          </cell>
          <cell r="C5878">
            <v>267804.74825745152</v>
          </cell>
          <cell r="D5878">
            <v>1.0556300000000001</v>
          </cell>
          <cell r="E5878">
            <v>282702.72640301357</v>
          </cell>
          <cell r="F5878">
            <v>37814.210271631775</v>
          </cell>
          <cell r="G5878">
            <v>320516.93667464535</v>
          </cell>
          <cell r="H5878">
            <v>1.01745</v>
          </cell>
          <cell r="I5878">
            <v>326109.95721961791</v>
          </cell>
          <cell r="J5878">
            <v>182747.28130357433</v>
          </cell>
          <cell r="K5878">
            <v>434073.04619991407</v>
          </cell>
          <cell r="L5878">
            <v>1.0119899999999999</v>
          </cell>
          <cell r="M5878">
            <v>439277.58202385099</v>
          </cell>
          <cell r="N5878">
            <v>36891.15508687812</v>
          </cell>
          <cell r="O5878">
            <v>550952.92943400727</v>
          </cell>
          <cell r="P5878">
            <v>1.0216499999999999</v>
          </cell>
          <cell r="Q5878">
            <v>562881.06035625353</v>
          </cell>
        </row>
        <row r="5879">
          <cell r="A5879">
            <v>1</v>
          </cell>
          <cell r="B5879">
            <v>45688.874999985746</v>
          </cell>
          <cell r="C5879">
            <v>262628.90884140116</v>
          </cell>
          <cell r="D5879">
            <v>1.0565800000000001</v>
          </cell>
          <cell r="E5879">
            <v>277488.45250364766</v>
          </cell>
          <cell r="F5879">
            <v>36160.631079385399</v>
          </cell>
          <cell r="G5879">
            <v>313649.08358303306</v>
          </cell>
          <cell r="H5879">
            <v>1.0176000000000001</v>
          </cell>
          <cell r="I5879">
            <v>319169.30745409447</v>
          </cell>
          <cell r="J5879">
            <v>181635.51119357132</v>
          </cell>
          <cell r="K5879">
            <v>427612.27011024073</v>
          </cell>
          <cell r="L5879">
            <v>1.01197</v>
          </cell>
          <cell r="M5879">
            <v>432730.78898346034</v>
          </cell>
          <cell r="N5879">
            <v>36860.989191059445</v>
          </cell>
          <cell r="O5879">
            <v>542784.32671194477</v>
          </cell>
          <cell r="P5879">
            <v>1.0215000000000001</v>
          </cell>
          <cell r="Q5879">
            <v>554454.1897362516</v>
          </cell>
        </row>
        <row r="5880">
          <cell r="A5880">
            <v>1</v>
          </cell>
          <cell r="B5880">
            <v>45688.916666652411</v>
          </cell>
          <cell r="C5880">
            <v>259523.747665809</v>
          </cell>
          <cell r="D5880">
            <v>1.0571699999999999</v>
          </cell>
          <cell r="E5880">
            <v>274360.72031986329</v>
          </cell>
          <cell r="F5880">
            <v>34249.712597643491</v>
          </cell>
          <cell r="G5880">
            <v>308610.43291750678</v>
          </cell>
          <cell r="H5880">
            <v>1.01772</v>
          </cell>
          <cell r="I5880">
            <v>314079.00978880498</v>
          </cell>
          <cell r="J5880">
            <v>179765.77679136192</v>
          </cell>
          <cell r="K5880">
            <v>421819.55535751913</v>
          </cell>
          <cell r="L5880">
            <v>1.01196</v>
          </cell>
          <cell r="M5880">
            <v>426864.51723959506</v>
          </cell>
          <cell r="N5880">
            <v>36849.149463237656</v>
          </cell>
          <cell r="O5880">
            <v>535738.8979254805</v>
          </cell>
          <cell r="P5880">
            <v>1.0213699999999999</v>
          </cell>
          <cell r="Q5880">
            <v>547187.63817414793</v>
          </cell>
        </row>
        <row r="5881">
          <cell r="A5881">
            <v>1</v>
          </cell>
          <cell r="B5881">
            <v>45688.958333319075</v>
          </cell>
          <cell r="C5881">
            <v>237875.26896388538</v>
          </cell>
          <cell r="D5881">
            <v>1.0617300000000001</v>
          </cell>
          <cell r="E5881">
            <v>252559.30931702603</v>
          </cell>
          <cell r="F5881">
            <v>32620.824162335415</v>
          </cell>
          <cell r="G5881">
            <v>285180.13347936142</v>
          </cell>
          <cell r="H5881">
            <v>1.0183599999999999</v>
          </cell>
          <cell r="I5881">
            <v>290416.0407300425</v>
          </cell>
          <cell r="J5881">
            <v>178090.38998860004</v>
          </cell>
          <cell r="K5881">
            <v>401907.63922852499</v>
          </cell>
          <cell r="L5881">
            <v>1.0119400000000001</v>
          </cell>
          <cell r="M5881">
            <v>406706.41644091363</v>
          </cell>
          <cell r="N5881">
            <v>36812.862702316466</v>
          </cell>
          <cell r="O5881">
            <v>510118.07063334761</v>
          </cell>
          <cell r="P5881">
            <v>1.02092</v>
          </cell>
          <cell r="Q5881">
            <v>520789.74067099724</v>
          </cell>
        </row>
        <row r="5882">
          <cell r="A5882">
            <v>2</v>
          </cell>
          <cell r="B5882">
            <v>45688.999999985739</v>
          </cell>
          <cell r="C5882">
            <v>350330.46559647669</v>
          </cell>
          <cell r="D5882">
            <v>1.0445899999999999</v>
          </cell>
          <cell r="E5882">
            <v>365951.70105742355</v>
          </cell>
          <cell r="F5882">
            <v>34512.783655962587</v>
          </cell>
          <cell r="G5882">
            <v>400464.48471338616</v>
          </cell>
          <cell r="H5882">
            <v>1.01637</v>
          </cell>
          <cell r="I5882">
            <v>407020.08832814428</v>
          </cell>
          <cell r="J5882">
            <v>203435.9519407484</v>
          </cell>
          <cell r="K5882">
            <v>517117.37369002844</v>
          </cell>
          <cell r="L5882">
            <v>1.01237</v>
          </cell>
          <cell r="M5882">
            <v>523514.11560257408</v>
          </cell>
          <cell r="N5882">
            <v>35129.49787766923</v>
          </cell>
          <cell r="O5882">
            <v>651982.28005910758</v>
          </cell>
          <cell r="P5882">
            <v>1.0237000000000001</v>
          </cell>
          <cell r="Q5882">
            <v>667434.26009650843</v>
          </cell>
        </row>
        <row r="5883">
          <cell r="A5883">
            <v>2</v>
          </cell>
          <cell r="B5883">
            <v>45689.041666652403</v>
          </cell>
          <cell r="C5883">
            <v>348002.15159234544</v>
          </cell>
          <cell r="D5883">
            <v>1.0448200000000001</v>
          </cell>
          <cell r="E5883">
            <v>363599.60802671441</v>
          </cell>
          <cell r="F5883">
            <v>34137.83685693537</v>
          </cell>
          <cell r="G5883">
            <v>397737.44488364976</v>
          </cell>
          <cell r="H5883">
            <v>1.0163899999999999</v>
          </cell>
          <cell r="I5883">
            <v>404256.36160529277</v>
          </cell>
          <cell r="J5883">
            <v>201746.57503190526</v>
          </cell>
          <cell r="K5883">
            <v>513298.05343781988</v>
          </cell>
          <cell r="L5883">
            <v>1.01234</v>
          </cell>
          <cell r="M5883">
            <v>519632.1514172426</v>
          </cell>
          <cell r="N5883">
            <v>35091.770831359347</v>
          </cell>
          <cell r="O5883">
            <v>647428.80544798006</v>
          </cell>
          <cell r="P5883">
            <v>1.0236000000000001</v>
          </cell>
          <cell r="Q5883">
            <v>662708.12525655248</v>
          </cell>
        </row>
        <row r="5884">
          <cell r="A5884">
            <v>2</v>
          </cell>
          <cell r="B5884">
            <v>45689.083333319068</v>
          </cell>
          <cell r="C5884">
            <v>367182.76164689608</v>
          </cell>
          <cell r="D5884">
            <v>1.04301</v>
          </cell>
          <cell r="E5884">
            <v>382975.29222532909</v>
          </cell>
          <cell r="F5884">
            <v>33706.84154376675</v>
          </cell>
          <cell r="G5884">
            <v>416682.13376909582</v>
          </cell>
          <cell r="H5884">
            <v>1.0162599999999999</v>
          </cell>
          <cell r="I5884">
            <v>423457.3852641813</v>
          </cell>
          <cell r="J5884">
            <v>200563.5365218909</v>
          </cell>
          <cell r="K5884">
            <v>526912.82116164896</v>
          </cell>
          <cell r="L5884">
            <v>1.0124299999999999</v>
          </cell>
          <cell r="M5884">
            <v>533462.34752868826</v>
          </cell>
          <cell r="N5884">
            <v>35042.16671814306</v>
          </cell>
          <cell r="O5884">
            <v>665612.61487125454</v>
          </cell>
          <cell r="P5884">
            <v>1.02399</v>
          </cell>
          <cell r="Q5884">
            <v>681580.66150201589</v>
          </cell>
        </row>
        <row r="5885">
          <cell r="A5885">
            <v>2</v>
          </cell>
          <cell r="B5885">
            <v>45689.124999985732</v>
          </cell>
          <cell r="C5885">
            <v>355945.94481458265</v>
          </cell>
          <cell r="D5885">
            <v>1.0440499999999999</v>
          </cell>
          <cell r="E5885">
            <v>371625.363683665</v>
          </cell>
          <cell r="F5885">
            <v>33793.089618935875</v>
          </cell>
          <cell r="G5885">
            <v>405418.45330260089</v>
          </cell>
          <cell r="H5885">
            <v>1.01633</v>
          </cell>
          <cell r="I5885">
            <v>412038.93664503231</v>
          </cell>
          <cell r="J5885">
            <v>201432.26442749257</v>
          </cell>
          <cell r="K5885">
            <v>518981.6020873902</v>
          </cell>
          <cell r="L5885">
            <v>1.0123800000000001</v>
          </cell>
          <cell r="M5885">
            <v>525406.59432123217</v>
          </cell>
          <cell r="N5885">
            <v>34986.203334415659</v>
          </cell>
          <cell r="O5885">
            <v>654882.39664078248</v>
          </cell>
          <cell r="P5885">
            <v>1.02376</v>
          </cell>
          <cell r="Q5885">
            <v>670442.40238496743</v>
          </cell>
        </row>
        <row r="5886">
          <cell r="A5886">
            <v>2</v>
          </cell>
          <cell r="B5886">
            <v>45689.166666652396</v>
          </cell>
          <cell r="C5886">
            <v>386028.79229839094</v>
          </cell>
          <cell r="D5886">
            <v>1.0414300000000001</v>
          </cell>
          <cell r="E5886">
            <v>402021.96516331332</v>
          </cell>
          <cell r="F5886">
            <v>34582.068489525438</v>
          </cell>
          <cell r="G5886">
            <v>436604.03365283879</v>
          </cell>
          <cell r="H5886">
            <v>1.01617</v>
          </cell>
          <cell r="I5886">
            <v>443663.92087700521</v>
          </cell>
          <cell r="J5886">
            <v>202517.42716907171</v>
          </cell>
          <cell r="K5886">
            <v>544439.44396977394</v>
          </cell>
          <cell r="L5886">
            <v>1.0125500000000001</v>
          </cell>
          <cell r="M5886">
            <v>551272.15899159468</v>
          </cell>
          <cell r="N5886">
            <v>35034.269802596107</v>
          </cell>
          <cell r="O5886">
            <v>688048.33287049364</v>
          </cell>
          <cell r="P5886">
            <v>1.0244899999999999</v>
          </cell>
          <cell r="Q5886">
            <v>704898.63654249196</v>
          </cell>
        </row>
        <row r="5887">
          <cell r="A5887">
            <v>2</v>
          </cell>
          <cell r="B5887">
            <v>45689.20833331906</v>
          </cell>
          <cell r="C5887">
            <v>399207.57318243064</v>
          </cell>
          <cell r="D5887">
            <v>1.04043</v>
          </cell>
          <cell r="E5887">
            <v>415347.5353661963</v>
          </cell>
          <cell r="F5887">
            <v>36505.097469531465</v>
          </cell>
          <cell r="G5887">
            <v>451852.63283572777</v>
          </cell>
          <cell r="H5887">
            <v>1.0161199999999999</v>
          </cell>
          <cell r="I5887">
            <v>459136.49727703969</v>
          </cell>
          <cell r="J5887">
            <v>204165.80161786542</v>
          </cell>
          <cell r="K5887">
            <v>558012.19242974487</v>
          </cell>
          <cell r="L5887">
            <v>1.0126500000000001</v>
          </cell>
          <cell r="M5887">
            <v>565071.04666398116</v>
          </cell>
          <cell r="N5887">
            <v>35073.735901017986</v>
          </cell>
          <cell r="O5887">
            <v>705434.88903015933</v>
          </cell>
          <cell r="P5887">
            <v>1.02488</v>
          </cell>
          <cell r="Q5887">
            <v>722986.10906922969</v>
          </cell>
        </row>
        <row r="5888">
          <cell r="A5888">
            <v>2</v>
          </cell>
          <cell r="B5888">
            <v>45689.249999985725</v>
          </cell>
          <cell r="C5888">
            <v>427232.98209994636</v>
          </cell>
          <cell r="D5888">
            <v>1.0385500000000001</v>
          </cell>
          <cell r="E5888">
            <v>443702.81355989934</v>
          </cell>
          <cell r="F5888">
            <v>38767.093613923018</v>
          </cell>
          <cell r="G5888">
            <v>482469.90717382234</v>
          </cell>
          <cell r="H5888">
            <v>1.0160899999999999</v>
          </cell>
          <cell r="I5888">
            <v>490232.84798024909</v>
          </cell>
          <cell r="J5888">
            <v>203829.27391566572</v>
          </cell>
          <cell r="K5888">
            <v>581640.93764531054</v>
          </cell>
          <cell r="L5888">
            <v>1.0128299999999999</v>
          </cell>
          <cell r="M5888">
            <v>589103.39087529981</v>
          </cell>
          <cell r="N5888">
            <v>35051.298826546379</v>
          </cell>
          <cell r="O5888">
            <v>736575.87395245046</v>
          </cell>
          <cell r="P5888">
            <v>1.02559</v>
          </cell>
          <cell r="Q5888">
            <v>755424.8505668937</v>
          </cell>
        </row>
        <row r="5889">
          <cell r="A5889">
            <v>2</v>
          </cell>
          <cell r="B5889">
            <v>45689.291666652389</v>
          </cell>
          <cell r="C5889">
            <v>466479.6878827645</v>
          </cell>
          <cell r="D5889">
            <v>1.0363800000000001</v>
          </cell>
          <cell r="E5889">
            <v>483450.21892793948</v>
          </cell>
          <cell r="F5889">
            <v>39744.531397335733</v>
          </cell>
          <cell r="G5889">
            <v>523194.75032527524</v>
          </cell>
          <cell r="H5889">
            <v>1.01614</v>
          </cell>
          <cell r="I5889">
            <v>531639.11359552515</v>
          </cell>
          <cell r="J5889">
            <v>204317.66861546802</v>
          </cell>
          <cell r="K5889">
            <v>614040.22971845511</v>
          </cell>
          <cell r="L5889">
            <v>1.01311</v>
          </cell>
          <cell r="M5889">
            <v>622090.29713006399</v>
          </cell>
          <cell r="N5889">
            <v>35024.502699646408</v>
          </cell>
          <cell r="O5889">
            <v>779031.35232224839</v>
          </cell>
          <cell r="P5889">
            <v>1.0265899999999999</v>
          </cell>
          <cell r="Q5889">
            <v>799745.79598049691</v>
          </cell>
        </row>
        <row r="5890">
          <cell r="A5890">
            <v>2</v>
          </cell>
          <cell r="B5890">
            <v>45689.333333319053</v>
          </cell>
          <cell r="C5890">
            <v>493998.27067952469</v>
          </cell>
          <cell r="D5890">
            <v>1.03511</v>
          </cell>
          <cell r="E5890">
            <v>511342.54996308277</v>
          </cell>
          <cell r="F5890">
            <v>39675.533036876368</v>
          </cell>
          <cell r="G5890">
            <v>551018.08299995912</v>
          </cell>
          <cell r="H5890">
            <v>1.01623</v>
          </cell>
          <cell r="I5890">
            <v>559961.10648704844</v>
          </cell>
          <cell r="J5890">
            <v>204056.13366232396</v>
          </cell>
          <cell r="K5890">
            <v>635605.8311935839</v>
          </cell>
          <cell r="L5890">
            <v>1.0133000000000001</v>
          </cell>
          <cell r="M5890">
            <v>644059.38874845859</v>
          </cell>
          <cell r="N5890">
            <v>34924.646145008897</v>
          </cell>
          <cell r="O5890">
            <v>807395.44384925603</v>
          </cell>
          <cell r="P5890">
            <v>1.0272699999999999</v>
          </cell>
          <cell r="Q5890">
            <v>829413.11760302517</v>
          </cell>
        </row>
        <row r="5891">
          <cell r="A5891">
            <v>2</v>
          </cell>
          <cell r="B5891">
            <v>45689.374999985717</v>
          </cell>
          <cell r="C5891">
            <v>509793.33089913434</v>
          </cell>
          <cell r="D5891">
            <v>1.0344599999999999</v>
          </cell>
          <cell r="E5891">
            <v>527360.80908191844</v>
          </cell>
          <cell r="F5891">
            <v>39284.823218781617</v>
          </cell>
          <cell r="G5891">
            <v>566645.63230070006</v>
          </cell>
          <cell r="H5891">
            <v>1.0162899999999999</v>
          </cell>
          <cell r="I5891">
            <v>575876.2896508784</v>
          </cell>
          <cell r="J5891">
            <v>204788.2809275247</v>
          </cell>
          <cell r="K5891">
            <v>648603.45975907252</v>
          </cell>
          <cell r="L5891">
            <v>1.01342</v>
          </cell>
          <cell r="M5891">
            <v>657307.71818903927</v>
          </cell>
          <cell r="N5891">
            <v>34889.771507084806</v>
          </cell>
          <cell r="O5891">
            <v>824258.60051545466</v>
          </cell>
          <cell r="P5891">
            <v>1.0276799999999999</v>
          </cell>
          <cell r="Q5891">
            <v>847074.07857772242</v>
          </cell>
        </row>
        <row r="5892">
          <cell r="A5892">
            <v>2</v>
          </cell>
          <cell r="B5892">
            <v>45689.416666652382</v>
          </cell>
          <cell r="C5892">
            <v>519271.48488220683</v>
          </cell>
          <cell r="D5892">
            <v>1.0341</v>
          </cell>
          <cell r="E5892">
            <v>536978.64251669007</v>
          </cell>
          <cell r="F5892">
            <v>39457.44097632324</v>
          </cell>
          <cell r="G5892">
            <v>576436.08349301328</v>
          </cell>
          <cell r="H5892">
            <v>1.01634</v>
          </cell>
          <cell r="I5892">
            <v>585855.0490972891</v>
          </cell>
          <cell r="J5892">
            <v>205341.13561776033</v>
          </cell>
          <cell r="K5892">
            <v>656846.72467771091</v>
          </cell>
          <cell r="L5892">
            <v>1.0135000000000001</v>
          </cell>
          <cell r="M5892">
            <v>665714.15546086</v>
          </cell>
          <cell r="N5892">
            <v>34841.43092282836</v>
          </cell>
          <cell r="O5892">
            <v>834905.04642102693</v>
          </cell>
          <cell r="P5892">
            <v>1.0279400000000001</v>
          </cell>
          <cell r="Q5892">
            <v>858232.29341803049</v>
          </cell>
        </row>
        <row r="5893">
          <cell r="A5893">
            <v>2</v>
          </cell>
          <cell r="B5893">
            <v>45689.458333319046</v>
          </cell>
          <cell r="C5893">
            <v>534310.72924934351</v>
          </cell>
          <cell r="D5893">
            <v>1.03356</v>
          </cell>
          <cell r="E5893">
            <v>552242.19732295151</v>
          </cell>
          <cell r="F5893">
            <v>39856.679776696627</v>
          </cell>
          <cell r="G5893">
            <v>592098.87709964812</v>
          </cell>
          <cell r="H5893">
            <v>1.0164200000000001</v>
          </cell>
          <cell r="I5893">
            <v>601821.14066162438</v>
          </cell>
          <cell r="J5893">
            <v>204377.28852170947</v>
          </cell>
          <cell r="K5893">
            <v>668187.59286549676</v>
          </cell>
          <cell r="L5893">
            <v>1.0136099999999999</v>
          </cell>
          <cell r="M5893">
            <v>677281.62600439612</v>
          </cell>
          <cell r="N5893">
            <v>34822.2540222069</v>
          </cell>
          <cell r="O5893">
            <v>850114.71634444012</v>
          </cell>
          <cell r="P5893">
            <v>1.0283199999999999</v>
          </cell>
          <cell r="Q5893">
            <v>874189.96511131455</v>
          </cell>
        </row>
        <row r="5894">
          <cell r="A5894">
            <v>2</v>
          </cell>
          <cell r="B5894">
            <v>45689.49999998571</v>
          </cell>
          <cell r="C5894">
            <v>507464.30760785576</v>
          </cell>
          <cell r="D5894">
            <v>1.0345500000000001</v>
          </cell>
          <cell r="E5894">
            <v>524997.19943570718</v>
          </cell>
          <cell r="F5894">
            <v>39256.109650044404</v>
          </cell>
          <cell r="G5894">
            <v>564253.30908575153</v>
          </cell>
          <cell r="H5894">
            <v>1.0162800000000001</v>
          </cell>
          <cell r="I5894">
            <v>573439.35295766767</v>
          </cell>
          <cell r="J5894">
            <v>202721.08609579995</v>
          </cell>
          <cell r="K5894">
            <v>644658.17146572226</v>
          </cell>
          <cell r="L5894">
            <v>1.0133799999999999</v>
          </cell>
          <cell r="M5894">
            <v>653283.69779993361</v>
          </cell>
          <cell r="N5894">
            <v>34788.631065225971</v>
          </cell>
          <cell r="O5894">
            <v>819574.59645290487</v>
          </cell>
          <cell r="P5894">
            <v>1.0275700000000001</v>
          </cell>
          <cell r="Q5894">
            <v>842170.26807711157</v>
          </cell>
        </row>
        <row r="5895">
          <cell r="A5895">
            <v>2</v>
          </cell>
          <cell r="B5895">
            <v>45689.541666652374</v>
          </cell>
          <cell r="C5895">
            <v>503187.4135370233</v>
          </cell>
          <cell r="D5895">
            <v>1.0347299999999999</v>
          </cell>
          <cell r="E5895">
            <v>520663.11240916408</v>
          </cell>
          <cell r="F5895">
            <v>39022.887240627155</v>
          </cell>
          <cell r="G5895">
            <v>559685.99964979128</v>
          </cell>
          <cell r="H5895">
            <v>1.0162599999999999</v>
          </cell>
          <cell r="I5895">
            <v>568786.49400409684</v>
          </cell>
          <cell r="J5895">
            <v>202766.38232940272</v>
          </cell>
          <cell r="K5895">
            <v>641117.61173395975</v>
          </cell>
          <cell r="L5895">
            <v>1.01335</v>
          </cell>
          <cell r="M5895">
            <v>649676.53185060807</v>
          </cell>
          <cell r="N5895">
            <v>34810.755602174642</v>
          </cell>
          <cell r="O5895">
            <v>814922.55205232254</v>
          </cell>
          <cell r="P5895">
            <v>1.02746</v>
          </cell>
          <cell r="Q5895">
            <v>837300.32533167931</v>
          </cell>
        </row>
        <row r="5896">
          <cell r="A5896">
            <v>2</v>
          </cell>
          <cell r="B5896">
            <v>45689.583333319039</v>
          </cell>
          <cell r="C5896">
            <v>486531.54214258213</v>
          </cell>
          <cell r="D5896">
            <v>1.0354300000000001</v>
          </cell>
          <cell r="E5896">
            <v>503769.35468069382</v>
          </cell>
          <cell r="F5896">
            <v>38586.600210837591</v>
          </cell>
          <cell r="G5896">
            <v>542355.95489153138</v>
          </cell>
          <cell r="H5896">
            <v>1.0162</v>
          </cell>
          <cell r="I5896">
            <v>551142.12136077415</v>
          </cell>
          <cell r="J5896">
            <v>202696.55571713464</v>
          </cell>
          <cell r="K5896">
            <v>627449.65555672185</v>
          </cell>
          <cell r="L5896">
            <v>1.01322</v>
          </cell>
          <cell r="M5896">
            <v>635744.54000318167</v>
          </cell>
          <cell r="N5896">
            <v>34803.854235719198</v>
          </cell>
          <cell r="O5896">
            <v>796937.41576008778</v>
          </cell>
          <cell r="P5896">
            <v>1.02702</v>
          </cell>
          <cell r="Q5896">
            <v>818470.66473392537</v>
          </cell>
        </row>
        <row r="5897">
          <cell r="A5897">
            <v>2</v>
          </cell>
          <cell r="B5897">
            <v>45689.624999985703</v>
          </cell>
          <cell r="C5897">
            <v>444079.80299905158</v>
          </cell>
          <cell r="D5897">
            <v>1.03756</v>
          </cell>
          <cell r="E5897">
            <v>460759.44039969594</v>
          </cell>
          <cell r="F5897">
            <v>37870.504954466</v>
          </cell>
          <cell r="G5897">
            <v>498629.94535416196</v>
          </cell>
          <cell r="H5897">
            <v>1.0160899999999999</v>
          </cell>
          <cell r="I5897">
            <v>506652.90117491037</v>
          </cell>
          <cell r="J5897">
            <v>202018.81018431351</v>
          </cell>
          <cell r="K5897">
            <v>592485.04743256967</v>
          </cell>
          <cell r="L5897">
            <v>1.01292</v>
          </cell>
          <cell r="M5897">
            <v>600139.95424539852</v>
          </cell>
          <cell r="N5897">
            <v>34812.285526553896</v>
          </cell>
          <cell r="O5897">
            <v>751138.90369860665</v>
          </cell>
          <cell r="P5897">
            <v>1.02593</v>
          </cell>
          <cell r="Q5897">
            <v>770615.93547151156</v>
          </cell>
        </row>
        <row r="5898">
          <cell r="A5898">
            <v>2</v>
          </cell>
          <cell r="B5898">
            <v>45689.666666652367</v>
          </cell>
          <cell r="C5898">
            <v>414845.28625109419</v>
          </cell>
          <cell r="D5898">
            <v>1.03935</v>
          </cell>
          <cell r="E5898">
            <v>431169.44826507475</v>
          </cell>
          <cell r="F5898">
            <v>37888.428932219656</v>
          </cell>
          <cell r="G5898">
            <v>469057.87719729438</v>
          </cell>
          <cell r="H5898">
            <v>1.0160899999999999</v>
          </cell>
          <cell r="I5898">
            <v>476605.0184413988</v>
          </cell>
          <cell r="J5898">
            <v>201983.94242054684</v>
          </cell>
          <cell r="K5898">
            <v>569292.93793383334</v>
          </cell>
          <cell r="L5898">
            <v>1.0127299999999999</v>
          </cell>
          <cell r="M5898">
            <v>576540.037033731</v>
          </cell>
          <cell r="N5898">
            <v>34909.70764596825</v>
          </cell>
          <cell r="O5898">
            <v>720745.76760781161</v>
          </cell>
          <cell r="P5898">
            <v>1.0252300000000001</v>
          </cell>
          <cell r="Q5898">
            <v>738930.1833245568</v>
          </cell>
        </row>
        <row r="5899">
          <cell r="A5899">
            <v>2</v>
          </cell>
          <cell r="B5899">
            <v>45689.708333319031</v>
          </cell>
          <cell r="C5899">
            <v>462284.40637028706</v>
          </cell>
          <cell r="D5899">
            <v>1.0365899999999999</v>
          </cell>
          <cell r="E5899">
            <v>479199.39279937581</v>
          </cell>
          <cell r="F5899">
            <v>38476.048846898804</v>
          </cell>
          <cell r="G5899">
            <v>517675.44164627464</v>
          </cell>
          <cell r="H5899">
            <v>1.01613</v>
          </cell>
          <cell r="I5899">
            <v>526025.54652002908</v>
          </cell>
          <cell r="J5899">
            <v>202977.95503818209</v>
          </cell>
          <cell r="K5899">
            <v>608374.26357570151</v>
          </cell>
          <cell r="L5899">
            <v>1.0130600000000001</v>
          </cell>
          <cell r="M5899">
            <v>616319.63145800016</v>
          </cell>
          <cell r="N5899">
            <v>35035.727020715378</v>
          </cell>
          <cell r="O5899">
            <v>771984.59646122518</v>
          </cell>
          <cell r="P5899">
            <v>1.02643</v>
          </cell>
          <cell r="Q5899">
            <v>792388.14934569527</v>
          </cell>
        </row>
        <row r="5900">
          <cell r="A5900">
            <v>2</v>
          </cell>
          <cell r="B5900">
            <v>45689.749999985695</v>
          </cell>
          <cell r="C5900">
            <v>494571.17111655598</v>
          </cell>
          <cell r="D5900">
            <v>1.03508</v>
          </cell>
          <cell r="E5900">
            <v>511920.72779932478</v>
          </cell>
          <cell r="F5900">
            <v>37276.540212489308</v>
          </cell>
          <cell r="G5900">
            <v>549197.2680118141</v>
          </cell>
          <cell r="H5900">
            <v>1.0162199999999999</v>
          </cell>
          <cell r="I5900">
            <v>558105.24769896572</v>
          </cell>
          <cell r="J5900">
            <v>203978.85238272534</v>
          </cell>
          <cell r="K5900">
            <v>634098.28040172881</v>
          </cell>
          <cell r="L5900">
            <v>1.01329</v>
          </cell>
          <cell r="M5900">
            <v>642525.44654826785</v>
          </cell>
          <cell r="N5900">
            <v>35123.037487826856</v>
          </cell>
          <cell r="O5900">
            <v>805634.30371605698</v>
          </cell>
          <cell r="P5900">
            <v>1.0272300000000001</v>
          </cell>
          <cell r="Q5900">
            <v>827571.72580624523</v>
          </cell>
        </row>
        <row r="5901">
          <cell r="A5901">
            <v>2</v>
          </cell>
          <cell r="B5901">
            <v>45689.79166665236</v>
          </cell>
          <cell r="C5901">
            <v>541972.48049978947</v>
          </cell>
          <cell r="D5901">
            <v>1.0333000000000001</v>
          </cell>
          <cell r="E5901">
            <v>560020.16410043254</v>
          </cell>
          <cell r="F5901">
            <v>37372.481569930882</v>
          </cell>
          <cell r="G5901">
            <v>597392.64567036345</v>
          </cell>
          <cell r="H5901">
            <v>1.0164500000000001</v>
          </cell>
          <cell r="I5901">
            <v>607219.75469164096</v>
          </cell>
          <cell r="J5901">
            <v>203500.24936486685</v>
          </cell>
          <cell r="K5901">
            <v>671471.14669404493</v>
          </cell>
          <cell r="L5901">
            <v>1.0136400000000001</v>
          </cell>
          <cell r="M5901">
            <v>680630.01313495182</v>
          </cell>
          <cell r="N5901">
            <v>35198.897424115938</v>
          </cell>
          <cell r="O5901">
            <v>855077.76792153064</v>
          </cell>
          <cell r="P5901">
            <v>1.02844</v>
          </cell>
          <cell r="Q5901">
            <v>879396.17964121897</v>
          </cell>
        </row>
        <row r="5902">
          <cell r="A5902">
            <v>2</v>
          </cell>
          <cell r="B5902">
            <v>45689.833333319024</v>
          </cell>
          <cell r="C5902">
            <v>569889.42870118073</v>
          </cell>
          <cell r="D5902">
            <v>1.03244</v>
          </cell>
          <cell r="E5902">
            <v>588376.64176824701</v>
          </cell>
          <cell r="F5902">
            <v>37061.459135711062</v>
          </cell>
          <cell r="G5902">
            <v>625438.10090395808</v>
          </cell>
          <cell r="H5902">
            <v>1.0166299999999999</v>
          </cell>
          <cell r="I5902">
            <v>635839.13652199088</v>
          </cell>
          <cell r="J5902">
            <v>203485.68543869234</v>
          </cell>
          <cell r="K5902">
            <v>693512.91030444158</v>
          </cell>
          <cell r="L5902">
            <v>1.01386</v>
          </cell>
          <cell r="M5902">
            <v>703124.99924126116</v>
          </cell>
          <cell r="N5902">
            <v>35196.577608669701</v>
          </cell>
          <cell r="O5902">
            <v>884133.48850617255</v>
          </cell>
          <cell r="P5902">
            <v>1.0291600000000001</v>
          </cell>
          <cell r="Q5902">
            <v>909914.82103101257</v>
          </cell>
        </row>
        <row r="5903">
          <cell r="A5903">
            <v>2</v>
          </cell>
          <cell r="B5903">
            <v>45689.874999985688</v>
          </cell>
          <cell r="C5903">
            <v>573274.72951743379</v>
          </cell>
          <cell r="D5903">
            <v>1.0323500000000001</v>
          </cell>
          <cell r="E5903">
            <v>591820.16701732285</v>
          </cell>
          <cell r="F5903">
            <v>36507.449372783005</v>
          </cell>
          <cell r="G5903">
            <v>628327.6163901058</v>
          </cell>
          <cell r="H5903">
            <v>1.0166500000000001</v>
          </cell>
          <cell r="I5903">
            <v>638789.27120300115</v>
          </cell>
          <cell r="J5903">
            <v>203835.69907369948</v>
          </cell>
          <cell r="K5903">
            <v>696136.52779249754</v>
          </cell>
          <cell r="L5903">
            <v>1.01389</v>
          </cell>
          <cell r="M5903">
            <v>705805.8641635353</v>
          </cell>
          <cell r="N5903">
            <v>35210.463315004046</v>
          </cell>
          <cell r="O5903">
            <v>887504.76996274234</v>
          </cell>
          <cell r="P5903">
            <v>1.0292399999999999</v>
          </cell>
          <cell r="Q5903">
            <v>913455.4094364529</v>
          </cell>
        </row>
        <row r="5904">
          <cell r="A5904">
            <v>2</v>
          </cell>
          <cell r="B5904">
            <v>45689.916666652352</v>
          </cell>
          <cell r="C5904">
            <v>557278.01622114133</v>
          </cell>
          <cell r="D5904">
            <v>1.0328200000000001</v>
          </cell>
          <cell r="E5904">
            <v>575567.88071351917</v>
          </cell>
          <cell r="F5904">
            <v>35799.563328981902</v>
          </cell>
          <cell r="G5904">
            <v>611367.44404250104</v>
          </cell>
          <cell r="H5904">
            <v>1.01654</v>
          </cell>
          <cell r="I5904">
            <v>621479.46156696405</v>
          </cell>
          <cell r="J5904">
            <v>203714.17065895666</v>
          </cell>
          <cell r="K5904">
            <v>682674.71015727788</v>
          </cell>
          <cell r="L5904">
            <v>1.0137499999999999</v>
          </cell>
          <cell r="M5904">
            <v>692061.48742194043</v>
          </cell>
          <cell r="N5904">
            <v>35192.942680225635</v>
          </cell>
          <cell r="O5904">
            <v>869773.35217080894</v>
          </cell>
          <cell r="P5904">
            <v>1.0287999999999999</v>
          </cell>
          <cell r="Q5904">
            <v>894822.82471332815</v>
          </cell>
        </row>
        <row r="5905">
          <cell r="A5905">
            <v>2</v>
          </cell>
          <cell r="B5905">
            <v>45689.958333319017</v>
          </cell>
          <cell r="C5905">
            <v>569372.35671150708</v>
          </cell>
          <cell r="D5905">
            <v>1.0324599999999999</v>
          </cell>
          <cell r="E5905">
            <v>587854.18341036257</v>
          </cell>
          <cell r="F5905">
            <v>35781.933700126101</v>
          </cell>
          <cell r="G5905">
            <v>623636.1171104887</v>
          </cell>
          <cell r="H5905">
            <v>1.0166200000000001</v>
          </cell>
          <cell r="I5905">
            <v>634000.94937686506</v>
          </cell>
          <cell r="J5905">
            <v>203747.01939876325</v>
          </cell>
          <cell r="K5905">
            <v>692357.5938984513</v>
          </cell>
          <cell r="L5905">
            <v>1.0138499999999999</v>
          </cell>
          <cell r="M5905">
            <v>701946.74657394481</v>
          </cell>
          <cell r="N5905">
            <v>35177.622029300073</v>
          </cell>
          <cell r="O5905">
            <v>882514.74348042184</v>
          </cell>
          <cell r="P5905">
            <v>1.02912</v>
          </cell>
          <cell r="Q5905">
            <v>908213.57281057176</v>
          </cell>
        </row>
        <row r="5906">
          <cell r="A5906">
            <v>2</v>
          </cell>
          <cell r="B5906">
            <v>45689.999999985681</v>
          </cell>
          <cell r="C5906">
            <v>562974.66470685112</v>
          </cell>
          <cell r="D5906">
            <v>1.03264</v>
          </cell>
          <cell r="E5906">
            <v>581350.15776288277</v>
          </cell>
          <cell r="F5906">
            <v>35542.619856769808</v>
          </cell>
          <cell r="G5906">
            <v>616892.77761965257</v>
          </cell>
          <cell r="H5906">
            <v>1.01657</v>
          </cell>
          <cell r="I5906">
            <v>627114.69094481017</v>
          </cell>
          <cell r="J5906">
            <v>203778.76304668895</v>
          </cell>
          <cell r="K5906">
            <v>687082.24977001536</v>
          </cell>
          <cell r="L5906">
            <v>1.0138</v>
          </cell>
          <cell r="M5906">
            <v>696563.98481684155</v>
          </cell>
          <cell r="N5906">
            <v>35153.38170845119</v>
          </cell>
          <cell r="O5906">
            <v>875528.57074677653</v>
          </cell>
          <cell r="P5906">
            <v>1.02895</v>
          </cell>
          <cell r="Q5906">
            <v>900875.12286989577</v>
          </cell>
        </row>
        <row r="5907">
          <cell r="A5907">
            <v>2</v>
          </cell>
          <cell r="B5907">
            <v>45690.041666652345</v>
          </cell>
          <cell r="C5907">
            <v>565601.37806917285</v>
          </cell>
          <cell r="D5907">
            <v>1.03257</v>
          </cell>
          <cell r="E5907">
            <v>584023.0149528858</v>
          </cell>
          <cell r="F5907">
            <v>35730.030280939187</v>
          </cell>
          <cell r="G5907">
            <v>619753.04523382499</v>
          </cell>
          <cell r="H5907">
            <v>1.0165900000000001</v>
          </cell>
          <cell r="I5907">
            <v>630034.74825425423</v>
          </cell>
          <cell r="J5907">
            <v>204356.02230468867</v>
          </cell>
          <cell r="K5907">
            <v>689909.9329129348</v>
          </cell>
          <cell r="L5907">
            <v>1.01383</v>
          </cell>
          <cell r="M5907">
            <v>699451.38728512067</v>
          </cell>
          <cell r="N5907">
            <v>35146.513772509359</v>
          </cell>
          <cell r="O5907">
            <v>879078.7387036382</v>
          </cell>
          <cell r="P5907">
            <v>1.0290299999999999</v>
          </cell>
          <cell r="Q5907">
            <v>904598.39448820474</v>
          </cell>
        </row>
        <row r="5908">
          <cell r="A5908">
            <v>2</v>
          </cell>
          <cell r="B5908">
            <v>45690.083333319009</v>
          </cell>
          <cell r="C5908">
            <v>601820.37475074141</v>
          </cell>
          <cell r="D5908">
            <v>1.0316000000000001</v>
          </cell>
          <cell r="E5908">
            <v>620837.89859286486</v>
          </cell>
          <cell r="F5908">
            <v>35624.2114948241</v>
          </cell>
          <cell r="G5908">
            <v>656462.11008768901</v>
          </cell>
          <cell r="H5908">
            <v>1.01685</v>
          </cell>
          <cell r="I5908">
            <v>667523.49664266664</v>
          </cell>
          <cell r="J5908">
            <v>204052.31979847376</v>
          </cell>
          <cell r="K5908">
            <v>718497.9834953231</v>
          </cell>
          <cell r="L5908">
            <v>1.0141199999999999</v>
          </cell>
          <cell r="M5908">
            <v>728643.17502227705</v>
          </cell>
          <cell r="N5908">
            <v>35113.08897581973</v>
          </cell>
          <cell r="O5908">
            <v>916834.09694391408</v>
          </cell>
          <cell r="P5908">
            <v>1.0299799999999999</v>
          </cell>
          <cell r="Q5908">
            <v>944320.7831702925</v>
          </cell>
        </row>
        <row r="5909">
          <cell r="A5909">
            <v>2</v>
          </cell>
          <cell r="B5909">
            <v>45690.124999985674</v>
          </cell>
          <cell r="C5909">
            <v>586204.60592640599</v>
          </cell>
          <cell r="D5909">
            <v>1.032</v>
          </cell>
          <cell r="E5909">
            <v>604963.153316051</v>
          </cell>
          <cell r="F5909">
            <v>36252.117109542392</v>
          </cell>
          <cell r="G5909">
            <v>641215.27042559336</v>
          </cell>
          <cell r="H5909">
            <v>1.01674</v>
          </cell>
          <cell r="I5909">
            <v>651949.21405251778</v>
          </cell>
          <cell r="J5909">
            <v>203302.8683603236</v>
          </cell>
          <cell r="K5909">
            <v>705745.77532428084</v>
          </cell>
          <cell r="L5909">
            <v>1.0139899999999999</v>
          </cell>
          <cell r="M5909">
            <v>715619.15872106748</v>
          </cell>
          <cell r="N5909">
            <v>35113.456332934868</v>
          </cell>
          <cell r="O5909">
            <v>900238.92214256292</v>
          </cell>
          <cell r="P5909">
            <v>1.02956</v>
          </cell>
          <cell r="Q5909">
            <v>926849.98468109709</v>
          </cell>
        </row>
        <row r="5910">
          <cell r="A5910">
            <v>2</v>
          </cell>
          <cell r="B5910">
            <v>45690.166666652338</v>
          </cell>
          <cell r="C5910">
            <v>591723.06080295402</v>
          </cell>
          <cell r="D5910">
            <v>1.03186</v>
          </cell>
          <cell r="E5910">
            <v>610575.35752013617</v>
          </cell>
          <cell r="F5910">
            <v>37107.693641155769</v>
          </cell>
          <cell r="G5910">
            <v>647683.05116129189</v>
          </cell>
          <cell r="H5910">
            <v>1.0167900000000001</v>
          </cell>
          <cell r="I5910">
            <v>658557.64959029004</v>
          </cell>
          <cell r="J5910">
            <v>203449.29134636992</v>
          </cell>
          <cell r="K5910">
            <v>710985.17409818468</v>
          </cell>
          <cell r="L5910">
            <v>1.0140400000000001</v>
          </cell>
          <cell r="M5910">
            <v>720967.40594252327</v>
          </cell>
          <cell r="N5910">
            <v>35115.424180208669</v>
          </cell>
          <cell r="O5910">
            <v>907104.59696120722</v>
          </cell>
          <cell r="P5910">
            <v>1.0297400000000001</v>
          </cell>
          <cell r="Q5910">
            <v>934081.88767483365</v>
          </cell>
        </row>
        <row r="5911">
          <cell r="A5911">
            <v>2</v>
          </cell>
          <cell r="B5911">
            <v>45690.208333319002</v>
          </cell>
          <cell r="C5911">
            <v>615120.8456025531</v>
          </cell>
          <cell r="D5911">
            <v>1.03129</v>
          </cell>
          <cell r="E5911">
            <v>634367.97686145699</v>
          </cell>
          <cell r="F5911">
            <v>37241.642418988966</v>
          </cell>
          <cell r="G5911">
            <v>671609.61928044597</v>
          </cell>
          <cell r="H5911">
            <v>1.0169699999999999</v>
          </cell>
          <cell r="I5911">
            <v>683006.83451963507</v>
          </cell>
          <cell r="J5911">
            <v>204852.77546821799</v>
          </cell>
          <cell r="K5911">
            <v>731231.10680960957</v>
          </cell>
          <cell r="L5911">
            <v>1.0142500000000001</v>
          </cell>
          <cell r="M5911">
            <v>741651.15008164663</v>
          </cell>
          <cell r="N5911">
            <v>35088.866869173522</v>
          </cell>
          <cell r="O5911">
            <v>933368.52012906363</v>
          </cell>
          <cell r="P5911">
            <v>1.0304</v>
          </cell>
          <cell r="Q5911">
            <v>961742.92314098717</v>
          </cell>
        </row>
        <row r="5912">
          <cell r="A5912">
            <v>2</v>
          </cell>
          <cell r="B5912">
            <v>45690.249999985666</v>
          </cell>
          <cell r="C5912">
            <v>633859.60964227817</v>
          </cell>
          <cell r="D5912">
            <v>1.0308900000000001</v>
          </cell>
          <cell r="E5912">
            <v>653439.53298412822</v>
          </cell>
          <cell r="F5912">
            <v>37574.194866232894</v>
          </cell>
          <cell r="G5912">
            <v>691013.72785036115</v>
          </cell>
          <cell r="H5912">
            <v>1.0171300000000001</v>
          </cell>
          <cell r="I5912">
            <v>702850.79300843785</v>
          </cell>
          <cell r="J5912">
            <v>205008.37668667844</v>
          </cell>
          <cell r="K5912">
            <v>746680.00998146879</v>
          </cell>
          <cell r="L5912">
            <v>1.0144200000000001</v>
          </cell>
          <cell r="M5912">
            <v>757447.13572540169</v>
          </cell>
          <cell r="N5912">
            <v>35065.027740241057</v>
          </cell>
          <cell r="O5912">
            <v>953691.32317929028</v>
          </cell>
          <cell r="P5912">
            <v>1.0309200000000001</v>
          </cell>
          <cell r="Q5912">
            <v>983179.45889199397</v>
          </cell>
        </row>
        <row r="5913">
          <cell r="A5913">
            <v>2</v>
          </cell>
          <cell r="B5913">
            <v>45690.291666652331</v>
          </cell>
          <cell r="C5913">
            <v>635568.73004827497</v>
          </cell>
          <cell r="D5913">
            <v>1.0308600000000001</v>
          </cell>
          <cell r="E5913">
            <v>655182.38105756475</v>
          </cell>
          <cell r="F5913">
            <v>38500.034346728215</v>
          </cell>
          <cell r="G5913">
            <v>693682.41540429299</v>
          </cell>
          <cell r="H5913">
            <v>1.0171600000000001</v>
          </cell>
          <cell r="I5913">
            <v>705586.0056526307</v>
          </cell>
          <cell r="J5913">
            <v>204656.64893627024</v>
          </cell>
          <cell r="K5913">
            <v>748436.25040172564</v>
          </cell>
          <cell r="L5913">
            <v>1.01444</v>
          </cell>
          <cell r="M5913">
            <v>759243.66985752655</v>
          </cell>
          <cell r="N5913">
            <v>35015.715487571346</v>
          </cell>
          <cell r="O5913">
            <v>956065.78953227319</v>
          </cell>
          <cell r="P5913">
            <v>1.03098</v>
          </cell>
          <cell r="Q5913">
            <v>985684.70769198297</v>
          </cell>
        </row>
        <row r="5914">
          <cell r="A5914">
            <v>2</v>
          </cell>
          <cell r="B5914">
            <v>45690.333333318995</v>
          </cell>
          <cell r="C5914">
            <v>644435.20687554625</v>
          </cell>
          <cell r="D5914">
            <v>1.03068</v>
          </cell>
          <cell r="E5914">
            <v>664206.479022488</v>
          </cell>
          <cell r="F5914">
            <v>37810.966436376926</v>
          </cell>
          <cell r="G5914">
            <v>702017.44545886491</v>
          </cell>
          <cell r="H5914">
            <v>1.0172300000000001</v>
          </cell>
          <cell r="I5914">
            <v>714113.20604412118</v>
          </cell>
          <cell r="J5914">
            <v>204179.52660914278</v>
          </cell>
          <cell r="K5914">
            <v>754530.85369465465</v>
          </cell>
          <cell r="L5914">
            <v>1.01451</v>
          </cell>
          <cell r="M5914">
            <v>765479.09638176416</v>
          </cell>
          <cell r="N5914">
            <v>34919.336985991547</v>
          </cell>
          <cell r="O5914">
            <v>964160.31232636492</v>
          </cell>
          <cell r="P5914">
            <v>1.03118</v>
          </cell>
          <cell r="Q5914">
            <v>994222.83086470095</v>
          </cell>
        </row>
        <row r="5915">
          <cell r="A5915">
            <v>2</v>
          </cell>
          <cell r="B5915">
            <v>45690.374999985659</v>
          </cell>
          <cell r="C5915">
            <v>687604.97658543894</v>
          </cell>
          <cell r="D5915">
            <v>1.0299400000000001</v>
          </cell>
          <cell r="E5915">
            <v>708191.86958440708</v>
          </cell>
          <cell r="F5915">
            <v>38001.111115955449</v>
          </cell>
          <cell r="G5915">
            <v>746192.98070036247</v>
          </cell>
          <cell r="H5915">
            <v>1.0176400000000001</v>
          </cell>
          <cell r="I5915">
            <v>759355.82487991697</v>
          </cell>
          <cell r="J5915">
            <v>204110.61257383518</v>
          </cell>
          <cell r="K5915">
            <v>789329.43000452046</v>
          </cell>
          <cell r="L5915">
            <v>1.0148900000000001</v>
          </cell>
          <cell r="M5915">
            <v>801082.54521728784</v>
          </cell>
          <cell r="N5915">
            <v>34887.029164635976</v>
          </cell>
          <cell r="O5915">
            <v>1010106.5818311555</v>
          </cell>
          <cell r="P5915">
            <v>1.03237</v>
          </cell>
          <cell r="Q5915">
            <v>1042803.7318850299</v>
          </cell>
        </row>
        <row r="5916">
          <cell r="A5916">
            <v>2</v>
          </cell>
          <cell r="B5916">
            <v>45690.416666652323</v>
          </cell>
          <cell r="C5916">
            <v>617502.26612423058</v>
          </cell>
          <cell r="D5916">
            <v>1.0312399999999999</v>
          </cell>
          <cell r="E5916">
            <v>636793.03691795154</v>
          </cell>
          <cell r="F5916">
            <v>37809.227940366734</v>
          </cell>
          <cell r="G5916">
            <v>674602.26485831826</v>
          </cell>
          <cell r="H5916">
            <v>1.0169999999999999</v>
          </cell>
          <cell r="I5916">
            <v>686070.50336090964</v>
          </cell>
          <cell r="J5916">
            <v>203546.73880418687</v>
          </cell>
          <cell r="K5916">
            <v>732286.17227655044</v>
          </cell>
          <cell r="L5916">
            <v>1.01427</v>
          </cell>
          <cell r="M5916">
            <v>742735.89595493686</v>
          </cell>
          <cell r="N5916">
            <v>34863.85669751696</v>
          </cell>
          <cell r="O5916">
            <v>934930.82254100009</v>
          </cell>
          <cell r="P5916">
            <v>1.03044</v>
          </cell>
          <cell r="Q5916">
            <v>963390.11677914811</v>
          </cell>
        </row>
        <row r="5917">
          <cell r="A5917">
            <v>2</v>
          </cell>
          <cell r="B5917">
            <v>45690.458333318988</v>
          </cell>
          <cell r="C5917">
            <v>552626.0340969183</v>
          </cell>
          <cell r="D5917">
            <v>1.0329600000000001</v>
          </cell>
          <cell r="E5917">
            <v>570840.58818075282</v>
          </cell>
          <cell r="F5917">
            <v>36456.286979463781</v>
          </cell>
          <cell r="G5917">
            <v>607296.87516021659</v>
          </cell>
          <cell r="H5917">
            <v>1.01651</v>
          </cell>
          <cell r="I5917">
            <v>617323.3465691118</v>
          </cell>
          <cell r="J5917">
            <v>201665.53569780829</v>
          </cell>
          <cell r="K5917">
            <v>677423.04886188929</v>
          </cell>
          <cell r="L5917">
            <v>1.0137</v>
          </cell>
          <cell r="M5917">
            <v>686703.74463129719</v>
          </cell>
          <cell r="N5917">
            <v>34873.252394114854</v>
          </cell>
          <cell r="O5917">
            <v>863142.83043044282</v>
          </cell>
          <cell r="P5917">
            <v>1.02864</v>
          </cell>
          <cell r="Q5917">
            <v>887863.24109397072</v>
          </cell>
        </row>
        <row r="5918">
          <cell r="A5918">
            <v>2</v>
          </cell>
          <cell r="B5918">
            <v>45690.499999985652</v>
          </cell>
          <cell r="C5918">
            <v>485118.26813206781</v>
          </cell>
          <cell r="D5918">
            <v>1.0355000000000001</v>
          </cell>
          <cell r="E5918">
            <v>502339.96665075625</v>
          </cell>
          <cell r="F5918">
            <v>36066.608470594088</v>
          </cell>
          <cell r="G5918">
            <v>538406.57512135035</v>
          </cell>
          <cell r="H5918">
            <v>1.0161800000000001</v>
          </cell>
          <cell r="I5918">
            <v>547117.99350681389</v>
          </cell>
          <cell r="J5918">
            <v>200838.72434284081</v>
          </cell>
          <cell r="K5918">
            <v>622490.51743436046</v>
          </cell>
          <cell r="L5918">
            <v>1.01318</v>
          </cell>
          <cell r="M5918">
            <v>630694.94245414529</v>
          </cell>
          <cell r="N5918">
            <v>34932.072131762689</v>
          </cell>
          <cell r="O5918">
            <v>791093.2150012023</v>
          </cell>
          <cell r="P5918">
            <v>1.02688</v>
          </cell>
          <cell r="Q5918">
            <v>812357.80062043469</v>
          </cell>
        </row>
        <row r="5919">
          <cell r="A5919">
            <v>2</v>
          </cell>
          <cell r="B5919">
            <v>45690.541666652316</v>
          </cell>
          <cell r="C5919">
            <v>439949.67020187102</v>
          </cell>
          <cell r="D5919">
            <v>1.03779</v>
          </cell>
          <cell r="E5919">
            <v>456575.36823879974</v>
          </cell>
          <cell r="F5919">
            <v>36091.300449080707</v>
          </cell>
          <cell r="G5919">
            <v>492666.66868788045</v>
          </cell>
          <cell r="H5919">
            <v>1.0160899999999999</v>
          </cell>
          <cell r="I5919">
            <v>500593.67538706842</v>
          </cell>
          <cell r="J5919">
            <v>199774.08404779661</v>
          </cell>
          <cell r="K5919">
            <v>585570.60937191348</v>
          </cell>
          <cell r="L5919">
            <v>1.0128600000000001</v>
          </cell>
          <cell r="M5919">
            <v>593101.04740843631</v>
          </cell>
          <cell r="N5919">
            <v>35021.875434813766</v>
          </cell>
          <cell r="O5919">
            <v>742920.07290620171</v>
          </cell>
          <cell r="P5919">
            <v>1.0257400000000001</v>
          </cell>
          <cell r="Q5919">
            <v>762042.83558280743</v>
          </cell>
        </row>
        <row r="5920">
          <cell r="A5920">
            <v>2</v>
          </cell>
          <cell r="B5920">
            <v>45690.58333331898</v>
          </cell>
          <cell r="C5920">
            <v>404070.17393814644</v>
          </cell>
          <cell r="D5920">
            <v>1.04009</v>
          </cell>
          <cell r="E5920">
            <v>420269.34721132671</v>
          </cell>
          <cell r="F5920">
            <v>35734.549202267284</v>
          </cell>
          <cell r="G5920">
            <v>456003.89641359402</v>
          </cell>
          <cell r="H5920">
            <v>1.0161100000000001</v>
          </cell>
          <cell r="I5920">
            <v>463350.11918481707</v>
          </cell>
          <cell r="J5920">
            <v>199760.94945825153</v>
          </cell>
          <cell r="K5920">
            <v>556854.6859138672</v>
          </cell>
          <cell r="L5920">
            <v>1.01264</v>
          </cell>
          <cell r="M5920">
            <v>563893.32914381847</v>
          </cell>
          <cell r="N5920">
            <v>35034.414764084846</v>
          </cell>
          <cell r="O5920">
            <v>705184.12663710467</v>
          </cell>
          <cell r="P5920">
            <v>1.0248699999999999</v>
          </cell>
          <cell r="Q5920">
            <v>722722.0558665694</v>
          </cell>
        </row>
        <row r="5921">
          <cell r="A5921">
            <v>2</v>
          </cell>
          <cell r="B5921">
            <v>45690.624999985645</v>
          </cell>
          <cell r="C5921">
            <v>383554.07737888774</v>
          </cell>
          <cell r="D5921">
            <v>1.0416300000000001</v>
          </cell>
          <cell r="E5921">
            <v>399521.43362017086</v>
          </cell>
          <cell r="F5921">
            <v>35557.918534577722</v>
          </cell>
          <cell r="G5921">
            <v>435079.35215474857</v>
          </cell>
          <cell r="H5921">
            <v>1.01617</v>
          </cell>
          <cell r="I5921">
            <v>442114.58527909085</v>
          </cell>
          <cell r="J5921">
            <v>199483.29261752722</v>
          </cell>
          <cell r="K5921">
            <v>540211.27058069501</v>
          </cell>
          <cell r="L5921">
            <v>1.0125200000000001</v>
          </cell>
          <cell r="M5921">
            <v>546974.7156883654</v>
          </cell>
          <cell r="N5921">
            <v>35068.900801218282</v>
          </cell>
          <cell r="O5921">
            <v>683430.22380550671</v>
          </cell>
          <cell r="P5921">
            <v>1.0243899999999999</v>
          </cell>
          <cell r="Q5921">
            <v>700099.08696412295</v>
          </cell>
        </row>
        <row r="5922">
          <cell r="A5922">
            <v>2</v>
          </cell>
          <cell r="B5922">
            <v>45690.666666652309</v>
          </cell>
          <cell r="C5922">
            <v>358402.93172789185</v>
          </cell>
          <cell r="D5922">
            <v>1.0438099999999999</v>
          </cell>
          <cell r="E5922">
            <v>374104.56416689075</v>
          </cell>
          <cell r="F5922">
            <v>35436.62653996575</v>
          </cell>
          <cell r="G5922">
            <v>409541.19070685649</v>
          </cell>
          <cell r="H5922">
            <v>1.0163</v>
          </cell>
          <cell r="I5922">
            <v>416216.71211537824</v>
          </cell>
          <cell r="J5922">
            <v>198978.20807789799</v>
          </cell>
          <cell r="K5922">
            <v>519747.26532134321</v>
          </cell>
          <cell r="L5922">
            <v>1.0123800000000001</v>
          </cell>
          <cell r="M5922">
            <v>526181.73646602151</v>
          </cell>
          <cell r="N5922">
            <v>35110.088822564641</v>
          </cell>
          <cell r="O5922">
            <v>656739.48016051925</v>
          </cell>
          <cell r="P5922">
            <v>1.0238</v>
          </cell>
          <cell r="Q5922">
            <v>672369.8797883396</v>
          </cell>
        </row>
        <row r="5923">
          <cell r="A5923">
            <v>2</v>
          </cell>
          <cell r="B5923">
            <v>45690.708333318973</v>
          </cell>
          <cell r="C5923">
            <v>399422.63856203103</v>
          </cell>
          <cell r="D5923">
            <v>1.0404199999999999</v>
          </cell>
          <cell r="E5923">
            <v>415567.30161270831</v>
          </cell>
          <cell r="F5923">
            <v>36389.767778751091</v>
          </cell>
          <cell r="G5923">
            <v>451957.0693914594</v>
          </cell>
          <cell r="H5923">
            <v>1.0161199999999999</v>
          </cell>
          <cell r="I5923">
            <v>459242.61735004967</v>
          </cell>
          <cell r="J5923">
            <v>199496.03206911241</v>
          </cell>
          <cell r="K5923">
            <v>553424.20728508523</v>
          </cell>
          <cell r="L5923">
            <v>1.01261</v>
          </cell>
          <cell r="M5923">
            <v>560402.88653895014</v>
          </cell>
          <cell r="N5923">
            <v>35098.348871089082</v>
          </cell>
          <cell r="O5923">
            <v>700815.67754411604</v>
          </cell>
          <cell r="P5923">
            <v>1.02478</v>
          </cell>
          <cell r="Q5923">
            <v>718181.89003365929</v>
          </cell>
        </row>
        <row r="5924">
          <cell r="A5924">
            <v>2</v>
          </cell>
          <cell r="B5924">
            <v>45690.749999985637</v>
          </cell>
          <cell r="C5924">
            <v>438240.31804391195</v>
          </cell>
          <cell r="D5924">
            <v>1.03789</v>
          </cell>
          <cell r="E5924">
            <v>454845.24369459576</v>
          </cell>
          <cell r="F5924">
            <v>36353.335783269591</v>
          </cell>
          <cell r="G5924">
            <v>491198.57947786537</v>
          </cell>
          <cell r="H5924">
            <v>1.0160899999999999</v>
          </cell>
          <cell r="I5924">
            <v>499101.9646216642</v>
          </cell>
          <cell r="J5924">
            <v>199769.43562434873</v>
          </cell>
          <cell r="K5924">
            <v>584416.3323007673</v>
          </cell>
          <cell r="L5924">
            <v>1.01285</v>
          </cell>
          <cell r="M5924">
            <v>591926.0821708322</v>
          </cell>
          <cell r="N5924">
            <v>35135.064586134111</v>
          </cell>
          <cell r="O5924">
            <v>741516.2147022119</v>
          </cell>
          <cell r="P5924">
            <v>1.0257099999999999</v>
          </cell>
          <cell r="Q5924">
            <v>760580.59658220573</v>
          </cell>
        </row>
        <row r="5925">
          <cell r="A5925">
            <v>2</v>
          </cell>
          <cell r="B5925">
            <v>45690.791666652302</v>
          </cell>
          <cell r="C5925">
            <v>471937.89079861174</v>
          </cell>
          <cell r="D5925">
            <v>1.0361100000000001</v>
          </cell>
          <cell r="E5925">
            <v>488979.56803534966</v>
          </cell>
          <cell r="F5925">
            <v>35764.041705517113</v>
          </cell>
          <cell r="G5925">
            <v>524743.60974086681</v>
          </cell>
          <cell r="H5925">
            <v>1.01614</v>
          </cell>
          <cell r="I5925">
            <v>533212.97160208446</v>
          </cell>
          <cell r="J5925">
            <v>199265.77413747457</v>
          </cell>
          <cell r="K5925">
            <v>610201.27295849146</v>
          </cell>
          <cell r="L5925">
            <v>1.0130699999999999</v>
          </cell>
          <cell r="M5925">
            <v>618176.60359605891</v>
          </cell>
          <cell r="N5925">
            <v>35132.630427531141</v>
          </cell>
          <cell r="O5925">
            <v>775586.7068046577</v>
          </cell>
          <cell r="P5925">
            <v>1.02651</v>
          </cell>
          <cell r="Q5925">
            <v>796147.51040204917</v>
          </cell>
        </row>
        <row r="5926">
          <cell r="A5926">
            <v>2</v>
          </cell>
          <cell r="B5926">
            <v>45690.833333318966</v>
          </cell>
          <cell r="C5926">
            <v>467186.92922614428</v>
          </cell>
          <cell r="D5926">
            <v>1.03634</v>
          </cell>
          <cell r="E5926">
            <v>484164.50223422237</v>
          </cell>
          <cell r="F5926">
            <v>35362.636546963586</v>
          </cell>
          <cell r="G5926">
            <v>519527.13878118596</v>
          </cell>
          <cell r="H5926">
            <v>1.01613</v>
          </cell>
          <cell r="I5926">
            <v>527907.11152972654</v>
          </cell>
          <cell r="J5926">
            <v>199135.98723732572</v>
          </cell>
          <cell r="K5926">
            <v>605982.37650619156</v>
          </cell>
          <cell r="L5926">
            <v>1.0130300000000001</v>
          </cell>
          <cell r="M5926">
            <v>613878.32687206729</v>
          </cell>
          <cell r="N5926">
            <v>35142.29171106343</v>
          </cell>
          <cell r="O5926">
            <v>770081.34084399138</v>
          </cell>
          <cell r="P5926">
            <v>1.0263800000000001</v>
          </cell>
          <cell r="Q5926">
            <v>790396.08661545592</v>
          </cell>
        </row>
        <row r="5927">
          <cell r="A5927">
            <v>2</v>
          </cell>
          <cell r="B5927">
            <v>45690.87499998563</v>
          </cell>
          <cell r="C5927">
            <v>477576.31588125654</v>
          </cell>
          <cell r="D5927">
            <v>1.0358400000000001</v>
          </cell>
          <cell r="E5927">
            <v>494692.65104244079</v>
          </cell>
          <cell r="F5927">
            <v>34860.678102254904</v>
          </cell>
          <cell r="G5927">
            <v>529553.32914469566</v>
          </cell>
          <cell r="H5927">
            <v>1.01616</v>
          </cell>
          <cell r="I5927">
            <v>538110.91094367392</v>
          </cell>
          <cell r="J5927">
            <v>199861.35869587827</v>
          </cell>
          <cell r="K5927">
            <v>614571.59154199529</v>
          </cell>
          <cell r="L5927">
            <v>1.01311</v>
          </cell>
          <cell r="M5927">
            <v>622628.62510711083</v>
          </cell>
          <cell r="N5927">
            <v>35098.094557915072</v>
          </cell>
          <cell r="O5927">
            <v>781127.39776258275</v>
          </cell>
          <cell r="P5927">
            <v>1.02664</v>
          </cell>
          <cell r="Q5927">
            <v>801936.63163897791</v>
          </cell>
        </row>
        <row r="5928">
          <cell r="A5928">
            <v>2</v>
          </cell>
          <cell r="B5928">
            <v>45690.916666652294</v>
          </cell>
          <cell r="C5928">
            <v>425929.09492479137</v>
          </cell>
          <cell r="D5928">
            <v>1.0386299999999999</v>
          </cell>
          <cell r="E5928">
            <v>442382.73586173606</v>
          </cell>
          <cell r="F5928">
            <v>34557.426209533965</v>
          </cell>
          <cell r="G5928">
            <v>476940.16207127005</v>
          </cell>
          <cell r="H5928">
            <v>1.0160899999999999</v>
          </cell>
          <cell r="I5928">
            <v>484614.12927899678</v>
          </cell>
          <cell r="J5928">
            <v>200586.71698545659</v>
          </cell>
          <cell r="K5928">
            <v>574068.1579050736</v>
          </cell>
          <cell r="L5928">
            <v>1.0127699999999999</v>
          </cell>
          <cell r="M5928">
            <v>581399.00828152138</v>
          </cell>
          <cell r="N5928">
            <v>35085.021751592758</v>
          </cell>
          <cell r="O5928">
            <v>727616.7183924939</v>
          </cell>
          <cell r="P5928">
            <v>1.02539</v>
          </cell>
          <cell r="Q5928">
            <v>746090.90687247936</v>
          </cell>
        </row>
        <row r="5929">
          <cell r="A5929">
            <v>2</v>
          </cell>
          <cell r="B5929">
            <v>45690.958333318958</v>
          </cell>
          <cell r="C5929">
            <v>448900.18357071449</v>
          </cell>
          <cell r="D5929">
            <v>1.03729</v>
          </cell>
          <cell r="E5929">
            <v>465639.67141606647</v>
          </cell>
          <cell r="F5929">
            <v>34135.674962329977</v>
          </cell>
          <cell r="G5929">
            <v>499775.34637839644</v>
          </cell>
          <cell r="H5929">
            <v>1.0161</v>
          </cell>
          <cell r="I5929">
            <v>507821.72945508861</v>
          </cell>
          <cell r="J5929">
            <v>200474.01945627516</v>
          </cell>
          <cell r="K5929">
            <v>591841.04692894768</v>
          </cell>
          <cell r="L5929">
            <v>1.01291</v>
          </cell>
          <cell r="M5929">
            <v>599481.71484480042</v>
          </cell>
          <cell r="N5929">
            <v>35042.100182865564</v>
          </cell>
          <cell r="O5929">
            <v>750978.51701008203</v>
          </cell>
          <cell r="P5929">
            <v>1.02593</v>
          </cell>
          <cell r="Q5929">
            <v>770451.38995615346</v>
          </cell>
        </row>
        <row r="5930">
          <cell r="A5930">
            <v>2</v>
          </cell>
          <cell r="B5930">
            <v>45690.999999985623</v>
          </cell>
          <cell r="C5930">
            <v>414589.54153801041</v>
          </cell>
          <cell r="D5930">
            <v>1.0393600000000001</v>
          </cell>
          <cell r="E5930">
            <v>430907.78589294653</v>
          </cell>
          <cell r="F5930">
            <v>34354.010016491287</v>
          </cell>
          <cell r="G5930">
            <v>465261.79590943782</v>
          </cell>
          <cell r="H5930">
            <v>1.0161</v>
          </cell>
          <cell r="I5930">
            <v>472752.51082357974</v>
          </cell>
          <cell r="J5930">
            <v>200978.5592544192</v>
          </cell>
          <cell r="K5930">
            <v>565318.51195750618</v>
          </cell>
          <cell r="L5930">
            <v>1.0126999999999999</v>
          </cell>
          <cell r="M5930">
            <v>572498.05705936649</v>
          </cell>
          <cell r="N5930">
            <v>35020.43339577943</v>
          </cell>
          <cell r="O5930">
            <v>715931.04857563868</v>
          </cell>
          <cell r="P5930">
            <v>1.02512</v>
          </cell>
          <cell r="Q5930">
            <v>733915.23651585879</v>
          </cell>
        </row>
        <row r="5931">
          <cell r="A5931">
            <v>2</v>
          </cell>
          <cell r="B5931">
            <v>45691.041666652287</v>
          </cell>
          <cell r="C5931">
            <v>436549.69480350858</v>
          </cell>
          <cell r="D5931">
            <v>1.03799</v>
          </cell>
          <cell r="E5931">
            <v>453134.21770909388</v>
          </cell>
          <cell r="F5931">
            <v>34707.467225844041</v>
          </cell>
          <cell r="G5931">
            <v>487841.68493493792</v>
          </cell>
          <cell r="H5931">
            <v>1.0160899999999999</v>
          </cell>
          <cell r="I5931">
            <v>495691.05764554103</v>
          </cell>
          <cell r="J5931">
            <v>203241.25535629209</v>
          </cell>
          <cell r="K5931">
            <v>585259.44111546909</v>
          </cell>
          <cell r="L5931">
            <v>1.0128600000000001</v>
          </cell>
          <cell r="M5931">
            <v>592785.87752821413</v>
          </cell>
          <cell r="N5931">
            <v>35022.789913093453</v>
          </cell>
          <cell r="O5931">
            <v>741481.53932767163</v>
          </cell>
          <cell r="P5931">
            <v>1.0257099999999999</v>
          </cell>
          <cell r="Q5931">
            <v>760545.02970378601</v>
          </cell>
        </row>
        <row r="5932">
          <cell r="A5932">
            <v>2</v>
          </cell>
          <cell r="B5932">
            <v>45691.083333318951</v>
          </cell>
          <cell r="C5932">
            <v>440310.92450829147</v>
          </cell>
          <cell r="D5932">
            <v>1.0377700000000001</v>
          </cell>
          <cell r="E5932">
            <v>456941.4681269697</v>
          </cell>
          <cell r="F5932">
            <v>34416.131292514059</v>
          </cell>
          <cell r="G5932">
            <v>491357.59941948374</v>
          </cell>
          <cell r="H5932">
            <v>1.0160899999999999</v>
          </cell>
          <cell r="I5932">
            <v>499263.54319414322</v>
          </cell>
          <cell r="J5932">
            <v>204262.53904183474</v>
          </cell>
          <cell r="K5932">
            <v>589033.96076699882</v>
          </cell>
          <cell r="L5932">
            <v>1.0128900000000001</v>
          </cell>
          <cell r="M5932">
            <v>596626.60852128547</v>
          </cell>
          <cell r="N5932">
            <v>34952.686936318947</v>
          </cell>
          <cell r="O5932">
            <v>746071.41692658362</v>
          </cell>
          <cell r="P5932">
            <v>1.02582</v>
          </cell>
          <cell r="Q5932">
            <v>765334.98091162799</v>
          </cell>
        </row>
        <row r="5933">
          <cell r="A5933">
            <v>2</v>
          </cell>
          <cell r="B5933">
            <v>45691.124999985615</v>
          </cell>
          <cell r="C5933">
            <v>439212.51599206473</v>
          </cell>
          <cell r="D5933">
            <v>1.0378400000000001</v>
          </cell>
          <cell r="E5933">
            <v>455832.31759720447</v>
          </cell>
          <cell r="F5933">
            <v>34939.622815566865</v>
          </cell>
          <cell r="G5933">
            <v>490771.94041277131</v>
          </cell>
          <cell r="H5933">
            <v>1.0160899999999999</v>
          </cell>
          <cell r="I5933">
            <v>498668.46093401278</v>
          </cell>
          <cell r="J5933">
            <v>204291.53259905896</v>
          </cell>
          <cell r="K5933">
            <v>588604.3375267518</v>
          </cell>
          <cell r="L5933">
            <v>1.0128900000000001</v>
          </cell>
          <cell r="M5933">
            <v>596191.44743747171</v>
          </cell>
          <cell r="N5933">
            <v>34928.844400205911</v>
          </cell>
          <cell r="O5933">
            <v>745475.94784399751</v>
          </cell>
          <cell r="P5933">
            <v>1.0258</v>
          </cell>
          <cell r="Q5933">
            <v>764709.22729837266</v>
          </cell>
        </row>
        <row r="5934">
          <cell r="A5934">
            <v>2</v>
          </cell>
          <cell r="B5934">
            <v>45691.16666665228</v>
          </cell>
          <cell r="C5934">
            <v>470316.43879879109</v>
          </cell>
          <cell r="D5934">
            <v>1.0361899999999999</v>
          </cell>
          <cell r="E5934">
            <v>487337.19071891933</v>
          </cell>
          <cell r="F5934">
            <v>36370.555451372682</v>
          </cell>
          <cell r="G5934">
            <v>523707.74617029203</v>
          </cell>
          <cell r="H5934">
            <v>1.01614</v>
          </cell>
          <cell r="I5934">
            <v>532160.3891934806</v>
          </cell>
          <cell r="J5934">
            <v>205928.92755983077</v>
          </cell>
          <cell r="K5934">
            <v>616053.22429056419</v>
          </cell>
          <cell r="L5934">
            <v>1.01312</v>
          </cell>
          <cell r="M5934">
            <v>624135.84259325638</v>
          </cell>
          <cell r="N5934">
            <v>34931.76423561816</v>
          </cell>
          <cell r="O5934">
            <v>781103.69929162168</v>
          </cell>
          <cell r="P5934">
            <v>1.02664</v>
          </cell>
          <cell r="Q5934">
            <v>801912.3018407505</v>
          </cell>
        </row>
        <row r="5935">
          <cell r="A5935">
            <v>2</v>
          </cell>
          <cell r="B5935">
            <v>45691.208333318944</v>
          </cell>
          <cell r="C5935">
            <v>522371.79410258104</v>
          </cell>
          <cell r="D5935">
            <v>1.03399</v>
          </cell>
          <cell r="E5935">
            <v>540127.21138412773</v>
          </cell>
          <cell r="F5935">
            <v>39771.538262470458</v>
          </cell>
          <cell r="G5935">
            <v>579898.74964659824</v>
          </cell>
          <cell r="H5935">
            <v>1.0163599999999999</v>
          </cell>
          <cell r="I5935">
            <v>589385.89319081651</v>
          </cell>
          <cell r="J5935">
            <v>207078.73832155217</v>
          </cell>
          <cell r="K5935">
            <v>661305.47119477764</v>
          </cell>
          <cell r="L5935">
            <v>1.0135400000000001</v>
          </cell>
          <cell r="M5935">
            <v>670259.54727475496</v>
          </cell>
          <cell r="N5935">
            <v>34958.211063741714</v>
          </cell>
          <cell r="O5935">
            <v>840376.91865608771</v>
          </cell>
          <cell r="P5935">
            <v>1.0280800000000001</v>
          </cell>
          <cell r="Q5935">
            <v>863974.70253195078</v>
          </cell>
        </row>
        <row r="5936">
          <cell r="A5936">
            <v>2</v>
          </cell>
          <cell r="B5936">
            <v>45691.249999985608</v>
          </cell>
          <cell r="C5936">
            <v>564838.02276313526</v>
          </cell>
          <cell r="D5936">
            <v>1.0325899999999999</v>
          </cell>
          <cell r="E5936">
            <v>583246.09392498573</v>
          </cell>
          <cell r="F5936">
            <v>43798.502500550581</v>
          </cell>
          <cell r="G5936">
            <v>627044.59642553632</v>
          </cell>
          <cell r="H5936">
            <v>1.01664</v>
          </cell>
          <cell r="I5936">
            <v>637478.61851005722</v>
          </cell>
          <cell r="J5936">
            <v>209175.36284631459</v>
          </cell>
          <cell r="K5936">
            <v>700466.10038796486</v>
          </cell>
          <cell r="L5936">
            <v>1.01393</v>
          </cell>
          <cell r="M5936">
            <v>710223.59316636925</v>
          </cell>
          <cell r="N5936">
            <v>34917.850168266588</v>
          </cell>
          <cell r="O5936">
            <v>891329.32430304273</v>
          </cell>
          <cell r="P5936">
            <v>1.0293399999999999</v>
          </cell>
          <cell r="Q5936">
            <v>917480.92667809397</v>
          </cell>
        </row>
        <row r="5937">
          <cell r="A5937">
            <v>2</v>
          </cell>
          <cell r="B5937">
            <v>45691.291666652272</v>
          </cell>
          <cell r="C5937">
            <v>592862.46368628216</v>
          </cell>
          <cell r="D5937">
            <v>1.03183</v>
          </cell>
          <cell r="E5937">
            <v>611733.27590541658</v>
          </cell>
          <cell r="F5937">
            <v>48537.528390057545</v>
          </cell>
          <cell r="G5937">
            <v>660270.80429547408</v>
          </cell>
          <cell r="H5937">
            <v>1.01688</v>
          </cell>
          <cell r="I5937">
            <v>671416.17547198164</v>
          </cell>
          <cell r="J5937">
            <v>210327.47842487742</v>
          </cell>
          <cell r="K5937">
            <v>727773.14400027879</v>
          </cell>
          <cell r="L5937">
            <v>1.0142199999999999</v>
          </cell>
          <cell r="M5937">
            <v>738122.07810796273</v>
          </cell>
          <cell r="N5937">
            <v>34991.796637521147</v>
          </cell>
          <cell r="O5937">
            <v>927084.38464206411</v>
          </cell>
          <cell r="P5937">
            <v>1.03024</v>
          </cell>
          <cell r="Q5937">
            <v>955119.41643364017</v>
          </cell>
        </row>
        <row r="5938">
          <cell r="A5938">
            <v>2</v>
          </cell>
          <cell r="B5938">
            <v>45691.333333318937</v>
          </cell>
          <cell r="C5938">
            <v>538740.85832723416</v>
          </cell>
          <cell r="D5938">
            <v>1.0334099999999999</v>
          </cell>
          <cell r="E5938">
            <v>556740.19040394702</v>
          </cell>
          <cell r="F5938">
            <v>49979.601737944315</v>
          </cell>
          <cell r="G5938">
            <v>606719.79214189132</v>
          </cell>
          <cell r="H5938">
            <v>1.01651</v>
          </cell>
          <cell r="I5938">
            <v>616736.73591015395</v>
          </cell>
          <cell r="J5938">
            <v>211997.18127619819</v>
          </cell>
          <cell r="K5938">
            <v>687302.60651933402</v>
          </cell>
          <cell r="L5938">
            <v>1.0138</v>
          </cell>
          <cell r="M5938">
            <v>696787.3824893008</v>
          </cell>
          <cell r="N5938">
            <v>34958.87166415128</v>
          </cell>
          <cell r="O5938">
            <v>873177.56482047017</v>
          </cell>
          <cell r="P5938">
            <v>1.0288900000000001</v>
          </cell>
          <cell r="Q5938">
            <v>898403.6646681336</v>
          </cell>
        </row>
        <row r="5939">
          <cell r="A5939">
            <v>2</v>
          </cell>
          <cell r="B5939">
            <v>45691.374999985601</v>
          </cell>
          <cell r="C5939">
            <v>504695.82598499104</v>
          </cell>
          <cell r="D5939">
            <v>1.0346599999999999</v>
          </cell>
          <cell r="E5939">
            <v>522188.58331363078</v>
          </cell>
          <cell r="F5939">
            <v>50570.398108902074</v>
          </cell>
          <cell r="G5939">
            <v>572758.98142253282</v>
          </cell>
          <cell r="H5939">
            <v>1.0163199999999999</v>
          </cell>
          <cell r="I5939">
            <v>582106.40799934848</v>
          </cell>
          <cell r="J5939">
            <v>211011.32667274546</v>
          </cell>
          <cell r="K5939">
            <v>659627.92056280212</v>
          </cell>
          <cell r="L5939">
            <v>1.01353</v>
          </cell>
          <cell r="M5939">
            <v>668552.6863280168</v>
          </cell>
          <cell r="N5939">
            <v>34925.48242357299</v>
          </cell>
          <cell r="O5939">
            <v>836967.9828608816</v>
          </cell>
          <cell r="P5939">
            <v>1.02799</v>
          </cell>
          <cell r="Q5939">
            <v>860394.71670115762</v>
          </cell>
        </row>
        <row r="5940">
          <cell r="A5940">
            <v>2</v>
          </cell>
          <cell r="B5940">
            <v>45691.416666652265</v>
          </cell>
          <cell r="C5940">
            <v>475547.1149055257</v>
          </cell>
          <cell r="D5940">
            <v>1.0359400000000001</v>
          </cell>
          <cell r="E5940">
            <v>492638.27821523033</v>
          </cell>
          <cell r="F5940">
            <v>50275.5725818957</v>
          </cell>
          <cell r="G5940">
            <v>542913.85079712607</v>
          </cell>
          <cell r="H5940">
            <v>1.0162</v>
          </cell>
          <cell r="I5940">
            <v>551709.05518003949</v>
          </cell>
          <cell r="J5940">
            <v>210467.44762078987</v>
          </cell>
          <cell r="K5940">
            <v>635657.47087414609</v>
          </cell>
          <cell r="L5940">
            <v>1.0133000000000001</v>
          </cell>
          <cell r="M5940">
            <v>644111.71523677232</v>
          </cell>
          <cell r="N5940">
            <v>34934.401441335831</v>
          </cell>
          <cell r="O5940">
            <v>805565.14860479138</v>
          </cell>
          <cell r="P5940">
            <v>1.0272300000000001</v>
          </cell>
          <cell r="Q5940">
            <v>827500.68760129996</v>
          </cell>
        </row>
        <row r="5941">
          <cell r="A5941">
            <v>2</v>
          </cell>
          <cell r="B5941">
            <v>45691.458333318929</v>
          </cell>
          <cell r="C5941">
            <v>466735.70873143635</v>
          </cell>
          <cell r="D5941">
            <v>1.0363599999999999</v>
          </cell>
          <cell r="E5941">
            <v>483706.21910091134</v>
          </cell>
          <cell r="F5941">
            <v>50012.126234977724</v>
          </cell>
          <cell r="G5941">
            <v>533718.34533588903</v>
          </cell>
          <cell r="H5941">
            <v>1.01617</v>
          </cell>
          <cell r="I5941">
            <v>542348.57097997039</v>
          </cell>
          <cell r="J5941">
            <v>210948.26401034248</v>
          </cell>
          <cell r="K5941">
            <v>628924.36815665918</v>
          </cell>
          <cell r="L5941">
            <v>1.0132399999999999</v>
          </cell>
          <cell r="M5941">
            <v>637251.32679105329</v>
          </cell>
          <cell r="N5941">
            <v>35017.535337839181</v>
          </cell>
          <cell r="O5941">
            <v>796641.32896254619</v>
          </cell>
          <cell r="P5941">
            <v>1.02701</v>
          </cell>
          <cell r="Q5941">
            <v>818158.61125782458</v>
          </cell>
        </row>
        <row r="5942">
          <cell r="A5942">
            <v>2</v>
          </cell>
          <cell r="B5942">
            <v>45691.499999985594</v>
          </cell>
          <cell r="C5942">
            <v>412639.11673747568</v>
          </cell>
          <cell r="D5942">
            <v>1.03949</v>
          </cell>
          <cell r="E5942">
            <v>428934.23545743863</v>
          </cell>
          <cell r="F5942">
            <v>50569.154632986814</v>
          </cell>
          <cell r="G5942">
            <v>479503.39009042544</v>
          </cell>
          <cell r="H5942">
            <v>1.0160899999999999</v>
          </cell>
          <cell r="I5942">
            <v>487218.59963698033</v>
          </cell>
          <cell r="J5942">
            <v>212601.53888516876</v>
          </cell>
          <cell r="K5942">
            <v>588090.18777368939</v>
          </cell>
          <cell r="L5942">
            <v>1.01288</v>
          </cell>
          <cell r="M5942">
            <v>595664.7893922145</v>
          </cell>
          <cell r="N5942">
            <v>35070.10616204323</v>
          </cell>
          <cell r="O5942">
            <v>742464.84630271746</v>
          </cell>
          <cell r="P5942">
            <v>1.02573</v>
          </cell>
          <cell r="Q5942">
            <v>761568.46679808642</v>
          </cell>
        </row>
        <row r="5943">
          <cell r="A5943">
            <v>2</v>
          </cell>
          <cell r="B5943">
            <v>45691.541666652258</v>
          </cell>
          <cell r="C5943">
            <v>337130.45406188263</v>
          </cell>
          <cell r="D5943">
            <v>1.04596</v>
          </cell>
          <cell r="E5943">
            <v>352624.96973056678</v>
          </cell>
          <cell r="F5943">
            <v>48939.021001764078</v>
          </cell>
          <cell r="G5943">
            <v>401563.99073233083</v>
          </cell>
          <cell r="H5943">
            <v>1.0163599999999999</v>
          </cell>
          <cell r="I5943">
            <v>408133.57762071176</v>
          </cell>
          <cell r="J5943">
            <v>216167.37849685716</v>
          </cell>
          <cell r="K5943">
            <v>530706.94193105958</v>
          </cell>
          <cell r="L5943">
            <v>1.0124500000000001</v>
          </cell>
          <cell r="M5943">
            <v>537314.24335810135</v>
          </cell>
          <cell r="N5943">
            <v>35160.278403733799</v>
          </cell>
          <cell r="O5943">
            <v>666068.53594834439</v>
          </cell>
          <cell r="P5943">
            <v>1.024</v>
          </cell>
          <cell r="Q5943">
            <v>682054.18081110471</v>
          </cell>
        </row>
        <row r="5944">
          <cell r="A5944">
            <v>2</v>
          </cell>
          <cell r="B5944">
            <v>45691.583333318922</v>
          </cell>
          <cell r="C5944">
            <v>307907.08406365395</v>
          </cell>
          <cell r="D5944">
            <v>1.04945</v>
          </cell>
          <cell r="E5944">
            <v>323133.08937060164</v>
          </cell>
          <cell r="F5944">
            <v>48239.630837996796</v>
          </cell>
          <cell r="G5944">
            <v>371372.72020859842</v>
          </cell>
          <cell r="H5944">
            <v>1.01664</v>
          </cell>
          <cell r="I5944">
            <v>377552.3622728695</v>
          </cell>
          <cell r="J5944">
            <v>217037.85421925783</v>
          </cell>
          <cell r="K5944">
            <v>508009.14821365249</v>
          </cell>
          <cell r="L5944">
            <v>1.01231</v>
          </cell>
          <cell r="M5944">
            <v>514262.74082816258</v>
          </cell>
          <cell r="N5944">
            <v>35148.126150304219</v>
          </cell>
          <cell r="O5944">
            <v>635991.93525694159</v>
          </cell>
          <cell r="P5944">
            <v>1.02335</v>
          </cell>
          <cell r="Q5944">
            <v>650842.34694519115</v>
          </cell>
        </row>
        <row r="5945">
          <cell r="A5945">
            <v>2</v>
          </cell>
          <cell r="B5945">
            <v>45691.624999985586</v>
          </cell>
          <cell r="C5945">
            <v>320168.73225753062</v>
          </cell>
          <cell r="D5945">
            <v>1.0479000000000001</v>
          </cell>
          <cell r="E5945">
            <v>335504.81453266635</v>
          </cell>
          <cell r="F5945">
            <v>47097.652131453266</v>
          </cell>
          <cell r="G5945">
            <v>382602.46666411962</v>
          </cell>
          <cell r="H5945">
            <v>1.0165200000000001</v>
          </cell>
          <cell r="I5945">
            <v>388923.0594134109</v>
          </cell>
          <cell r="J5945">
            <v>213729.75297729546</v>
          </cell>
          <cell r="K5945">
            <v>513464.19293821033</v>
          </cell>
          <cell r="L5945">
            <v>1.01234</v>
          </cell>
          <cell r="M5945">
            <v>519800.34107906785</v>
          </cell>
          <cell r="N5945">
            <v>35478.784313560362</v>
          </cell>
          <cell r="O5945">
            <v>644467.74484512419</v>
          </cell>
          <cell r="P5945">
            <v>1.0235300000000001</v>
          </cell>
          <cell r="Q5945">
            <v>659632.07088132994</v>
          </cell>
        </row>
        <row r="5946">
          <cell r="A5946">
            <v>2</v>
          </cell>
          <cell r="B5946">
            <v>45691.666666652251</v>
          </cell>
          <cell r="C5946">
            <v>336957.34923352429</v>
          </cell>
          <cell r="D5946">
            <v>1.0459700000000001</v>
          </cell>
          <cell r="E5946">
            <v>352447.27857778943</v>
          </cell>
          <cell r="F5946">
            <v>44401.220101714658</v>
          </cell>
          <cell r="G5946">
            <v>396848.49867950409</v>
          </cell>
          <cell r="H5946">
            <v>1.0163899999999999</v>
          </cell>
          <cell r="I5946">
            <v>403352.84557286114</v>
          </cell>
          <cell r="J5946">
            <v>210567.77069432577</v>
          </cell>
          <cell r="K5946">
            <v>521422.92918445787</v>
          </cell>
          <cell r="L5946">
            <v>1.0123899999999999</v>
          </cell>
          <cell r="M5946">
            <v>527883.35927705327</v>
          </cell>
          <cell r="N5946">
            <v>35523.521669149144</v>
          </cell>
          <cell r="O5946">
            <v>655904.56802893139</v>
          </cell>
          <cell r="P5946">
            <v>1.0237799999999999</v>
          </cell>
          <cell r="Q5946">
            <v>671501.97865665937</v>
          </cell>
        </row>
        <row r="5947">
          <cell r="A5947">
            <v>2</v>
          </cell>
          <cell r="B5947">
            <v>45691.708333318915</v>
          </cell>
          <cell r="C5947">
            <v>334506.98157876782</v>
          </cell>
          <cell r="D5947">
            <v>1.0462400000000001</v>
          </cell>
          <cell r="E5947">
            <v>349974.58440697007</v>
          </cell>
          <cell r="F5947">
            <v>43559.584005836921</v>
          </cell>
          <cell r="G5947">
            <v>393534.16841280699</v>
          </cell>
          <cell r="H5947">
            <v>1.0164200000000001</v>
          </cell>
          <cell r="I5947">
            <v>399995.99945814529</v>
          </cell>
          <cell r="J5947">
            <v>209435.95540440831</v>
          </cell>
          <cell r="K5947">
            <v>517704.0664930651</v>
          </cell>
          <cell r="L5947">
            <v>1.01237</v>
          </cell>
          <cell r="M5947">
            <v>524108.06579558429</v>
          </cell>
          <cell r="N5947">
            <v>35420.426843490633</v>
          </cell>
          <cell r="O5947">
            <v>651256.38100856345</v>
          </cell>
          <cell r="P5947">
            <v>1.0236799999999999</v>
          </cell>
          <cell r="Q5947">
            <v>666678.13211084623</v>
          </cell>
        </row>
        <row r="5948">
          <cell r="A5948">
            <v>2</v>
          </cell>
          <cell r="B5948">
            <v>45691.749999985579</v>
          </cell>
          <cell r="C5948">
            <v>364736.01646497077</v>
          </cell>
          <cell r="D5948">
            <v>1.0432300000000001</v>
          </cell>
          <cell r="E5948">
            <v>380503.5544567515</v>
          </cell>
          <cell r="F5948">
            <v>42852.897335802874</v>
          </cell>
          <cell r="G5948">
            <v>423356.45179255435</v>
          </cell>
          <cell r="H5948">
            <v>1.0162199999999999</v>
          </cell>
          <cell r="I5948">
            <v>430223.29344062955</v>
          </cell>
          <cell r="J5948">
            <v>209261.6414451694</v>
          </cell>
          <cell r="K5948">
            <v>540825.26256873831</v>
          </cell>
          <cell r="L5948">
            <v>1.0125200000000001</v>
          </cell>
          <cell r="M5948">
            <v>547596.39485609892</v>
          </cell>
          <cell r="N5948">
            <v>35280.810969523423</v>
          </cell>
          <cell r="O5948">
            <v>681536.87814268295</v>
          </cell>
          <cell r="P5948">
            <v>1.02434</v>
          </cell>
          <cell r="Q5948">
            <v>698125.48575667583</v>
          </cell>
        </row>
        <row r="5949">
          <cell r="A5949">
            <v>2</v>
          </cell>
          <cell r="B5949">
            <v>45691.791666652243</v>
          </cell>
          <cell r="C5949">
            <v>362871.91670048353</v>
          </cell>
          <cell r="D5949">
            <v>1.0434000000000001</v>
          </cell>
          <cell r="E5949">
            <v>378620.55788528454</v>
          </cell>
          <cell r="F5949">
            <v>42022.542848852812</v>
          </cell>
          <cell r="G5949">
            <v>420643.10073413735</v>
          </cell>
          <cell r="H5949">
            <v>1.01624</v>
          </cell>
          <cell r="I5949">
            <v>427474.34469005978</v>
          </cell>
          <cell r="J5949">
            <v>208988.19404544984</v>
          </cell>
          <cell r="K5949">
            <v>538433.2608835618</v>
          </cell>
          <cell r="L5949">
            <v>1.01251</v>
          </cell>
          <cell r="M5949">
            <v>545169.06097721518</v>
          </cell>
          <cell r="N5949">
            <v>35185.801083795632</v>
          </cell>
          <cell r="O5949">
            <v>678384.13991295849</v>
          </cell>
          <cell r="P5949">
            <v>1.02427</v>
          </cell>
          <cell r="Q5949">
            <v>694848.52298864606</v>
          </cell>
        </row>
        <row r="5950">
          <cell r="A5950">
            <v>2</v>
          </cell>
          <cell r="B5950">
            <v>45691.833333318908</v>
          </cell>
          <cell r="C5950">
            <v>383001.93558927818</v>
          </cell>
          <cell r="D5950">
            <v>1.0416799999999999</v>
          </cell>
          <cell r="E5950">
            <v>398965.45626463927</v>
          </cell>
          <cell r="F5950">
            <v>41098.74479073839</v>
          </cell>
          <cell r="G5950">
            <v>440064.20105537766</v>
          </cell>
          <cell r="H5950">
            <v>1.0161500000000001</v>
          </cell>
          <cell r="I5950">
            <v>447171.23790242209</v>
          </cell>
          <cell r="J5950">
            <v>210556.81699605033</v>
          </cell>
          <cell r="K5950">
            <v>555181.84581657033</v>
          </cell>
          <cell r="L5950">
            <v>1.0126299999999999</v>
          </cell>
          <cell r="M5950">
            <v>562193.79252923361</v>
          </cell>
          <cell r="N5950">
            <v>35279.912528049317</v>
          </cell>
          <cell r="O5950">
            <v>700019.9141391851</v>
          </cell>
          <cell r="P5950">
            <v>1.0247599999999999</v>
          </cell>
          <cell r="Q5950">
            <v>717352.40721327125</v>
          </cell>
        </row>
        <row r="5951">
          <cell r="A5951">
            <v>2</v>
          </cell>
          <cell r="B5951">
            <v>45691.874999985572</v>
          </cell>
          <cell r="C5951">
            <v>385615.04691596655</v>
          </cell>
          <cell r="D5951">
            <v>1.0414699999999999</v>
          </cell>
          <cell r="E5951">
            <v>401606.50291157165</v>
          </cell>
          <cell r="F5951">
            <v>39827.801297847029</v>
          </cell>
          <cell r="G5951">
            <v>441434.30420941865</v>
          </cell>
          <cell r="H5951">
            <v>1.0161500000000001</v>
          </cell>
          <cell r="I5951">
            <v>448563.46822240081</v>
          </cell>
          <cell r="J5951">
            <v>210083.56529538592</v>
          </cell>
          <cell r="K5951">
            <v>555781.55537432246</v>
          </cell>
          <cell r="L5951">
            <v>1.0126299999999999</v>
          </cell>
          <cell r="M5951">
            <v>562801.07641870016</v>
          </cell>
          <cell r="N5951">
            <v>35318.982256269985</v>
          </cell>
          <cell r="O5951">
            <v>700985.53681843448</v>
          </cell>
          <cell r="P5951">
            <v>1.02478</v>
          </cell>
          <cell r="Q5951">
            <v>718355.95842079527</v>
          </cell>
        </row>
        <row r="5952">
          <cell r="A5952">
            <v>2</v>
          </cell>
          <cell r="B5952">
            <v>45691.916666652236</v>
          </cell>
          <cell r="C5952">
            <v>356595.37728772714</v>
          </cell>
          <cell r="D5952">
            <v>1.0439799999999999</v>
          </cell>
          <cell r="E5952">
            <v>372278.44198084134</v>
          </cell>
          <cell r="F5952">
            <v>38768.000586253453</v>
          </cell>
          <cell r="G5952">
            <v>411046.44256709481</v>
          </cell>
          <cell r="H5952">
            <v>1.0162899999999999</v>
          </cell>
          <cell r="I5952">
            <v>417742.38911651273</v>
          </cell>
          <cell r="J5952">
            <v>210325.86204374404</v>
          </cell>
          <cell r="K5952">
            <v>532270.72496501659</v>
          </cell>
          <cell r="L5952">
            <v>1.0124599999999999</v>
          </cell>
          <cell r="M5952">
            <v>538902.81819808064</v>
          </cell>
          <cell r="N5952">
            <v>35358.270210564697</v>
          </cell>
          <cell r="O5952">
            <v>670058.61460388545</v>
          </cell>
          <cell r="P5952">
            <v>1.0240899999999999</v>
          </cell>
          <cell r="Q5952">
            <v>686200.32662969304</v>
          </cell>
        </row>
        <row r="5953">
          <cell r="A5953">
            <v>2</v>
          </cell>
          <cell r="B5953">
            <v>45691.9583333189</v>
          </cell>
          <cell r="C5953">
            <v>353696.44951369852</v>
          </cell>
          <cell r="D5953">
            <v>1.04426</v>
          </cell>
          <cell r="E5953">
            <v>369351.05436917482</v>
          </cell>
          <cell r="F5953">
            <v>37953.054974773695</v>
          </cell>
          <cell r="G5953">
            <v>407304.10934394854</v>
          </cell>
          <cell r="H5953">
            <v>1.0163199999999999</v>
          </cell>
          <cell r="I5953">
            <v>413951.31240844174</v>
          </cell>
          <cell r="J5953">
            <v>210305.95168779569</v>
          </cell>
          <cell r="K5953">
            <v>529329.11524864379</v>
          </cell>
          <cell r="L5953">
            <v>1.01244</v>
          </cell>
          <cell r="M5953">
            <v>535913.96944233694</v>
          </cell>
          <cell r="N5953">
            <v>35348.874670805388</v>
          </cell>
          <cell r="O5953">
            <v>666190.99296073604</v>
          </cell>
          <cell r="P5953">
            <v>1.0240100000000001</v>
          </cell>
          <cell r="Q5953">
            <v>682186.2387017234</v>
          </cell>
        </row>
        <row r="5954">
          <cell r="A5954">
            <v>2</v>
          </cell>
          <cell r="B5954">
            <v>45691.999999985565</v>
          </cell>
          <cell r="C5954">
            <v>323457.63989763852</v>
          </cell>
          <cell r="D5954">
            <v>1.0475000000000001</v>
          </cell>
          <cell r="E5954">
            <v>338821.87779277639</v>
          </cell>
          <cell r="F5954">
            <v>36152.554875596325</v>
          </cell>
          <cell r="G5954">
            <v>374974.4326683727</v>
          </cell>
          <cell r="H5954">
            <v>1.0165999999999999</v>
          </cell>
          <cell r="I5954">
            <v>381199.00825066766</v>
          </cell>
          <cell r="J5954">
            <v>209450.31506509171</v>
          </cell>
          <cell r="K5954">
            <v>503231.99883565336</v>
          </cell>
          <cell r="L5954">
            <v>1.0122800000000001</v>
          </cell>
          <cell r="M5954">
            <v>509411.68778135523</v>
          </cell>
          <cell r="N5954">
            <v>35357.889034216139</v>
          </cell>
          <cell r="O5954">
            <v>632186.90129567741</v>
          </cell>
          <cell r="P5954">
            <v>1.0232699999999999</v>
          </cell>
          <cell r="Q5954">
            <v>646897.89048882772</v>
          </cell>
        </row>
        <row r="5955">
          <cell r="A5955">
            <v>2</v>
          </cell>
          <cell r="B5955">
            <v>45692.041666652229</v>
          </cell>
          <cell r="C5955">
            <v>316259.52185963996</v>
          </cell>
          <cell r="D5955">
            <v>1.0483800000000001</v>
          </cell>
          <cell r="E5955">
            <v>331560.15752720938</v>
          </cell>
          <cell r="F5955">
            <v>35123.83562076946</v>
          </cell>
          <cell r="G5955">
            <v>366683.99314797885</v>
          </cell>
          <cell r="H5955">
            <v>1.0166999999999999</v>
          </cell>
          <cell r="I5955">
            <v>372807.61583355005</v>
          </cell>
          <cell r="J5955">
            <v>207682.45119589361</v>
          </cell>
          <cell r="K5955">
            <v>494997.07356250938</v>
          </cell>
          <cell r="L5955">
            <v>1.01224</v>
          </cell>
          <cell r="M5955">
            <v>501055.8377429145</v>
          </cell>
          <cell r="N5955">
            <v>35377.980304552126</v>
          </cell>
          <cell r="O5955">
            <v>621926.81151440088</v>
          </cell>
          <cell r="P5955">
            <v>1.0230600000000001</v>
          </cell>
          <cell r="Q5955">
            <v>636268.44378792297</v>
          </cell>
        </row>
        <row r="5956">
          <cell r="A5956">
            <v>2</v>
          </cell>
          <cell r="B5956">
            <v>45692.083333318893</v>
          </cell>
          <cell r="C5956">
            <v>315357.40526656853</v>
          </cell>
          <cell r="D5956">
            <v>1.0484899999999999</v>
          </cell>
          <cell r="E5956">
            <v>330649.08584794443</v>
          </cell>
          <cell r="F5956">
            <v>34951.873021929554</v>
          </cell>
          <cell r="G5956">
            <v>365600.95886987401</v>
          </cell>
          <cell r="H5956">
            <v>1.01671</v>
          </cell>
          <cell r="I5956">
            <v>371710.15089258959</v>
          </cell>
          <cell r="J5956">
            <v>206142.73940940417</v>
          </cell>
          <cell r="K5956">
            <v>492611.56970611378</v>
          </cell>
          <cell r="L5956">
            <v>1.0122199999999999</v>
          </cell>
          <cell r="M5956">
            <v>498631.28308792243</v>
          </cell>
          <cell r="N5956">
            <v>35444.850973167318</v>
          </cell>
          <cell r="O5956">
            <v>619317.45465696976</v>
          </cell>
          <cell r="P5956">
            <v>1.0229999999999999</v>
          </cell>
          <cell r="Q5956">
            <v>633561.75611407997</v>
          </cell>
        </row>
        <row r="5957">
          <cell r="A5957">
            <v>2</v>
          </cell>
          <cell r="B5957">
            <v>45692.124999985557</v>
          </cell>
          <cell r="C5957">
            <v>306413.90159895428</v>
          </cell>
          <cell r="D5957">
            <v>1.04965</v>
          </cell>
          <cell r="E5957">
            <v>321627.35181334236</v>
          </cell>
          <cell r="F5957">
            <v>34730.179630212675</v>
          </cell>
          <cell r="G5957">
            <v>356357.53144355502</v>
          </cell>
          <cell r="H5957">
            <v>1.0168299999999999</v>
          </cell>
          <cell r="I5957">
            <v>362355.02869775001</v>
          </cell>
          <cell r="J5957">
            <v>205058.84307103325</v>
          </cell>
          <cell r="K5957">
            <v>484317.88664009201</v>
          </cell>
          <cell r="L5957">
            <v>1.0121800000000001</v>
          </cell>
          <cell r="M5957">
            <v>490216.87849936838</v>
          </cell>
          <cell r="N5957">
            <v>35438.755344572455</v>
          </cell>
          <cell r="O5957">
            <v>608751.6189726321</v>
          </cell>
          <cell r="P5957">
            <v>1.02278</v>
          </cell>
          <cell r="Q5957">
            <v>622618.98085282871</v>
          </cell>
        </row>
        <row r="5958">
          <cell r="A5958">
            <v>2</v>
          </cell>
          <cell r="B5958">
            <v>45692.166666652221</v>
          </cell>
          <cell r="C5958">
            <v>301316.43223687151</v>
          </cell>
          <cell r="D5958">
            <v>1.0503400000000001</v>
          </cell>
          <cell r="E5958">
            <v>316484.70143567561</v>
          </cell>
          <cell r="F5958">
            <v>35167.764661246896</v>
          </cell>
          <cell r="G5958">
            <v>351652.46609692252</v>
          </cell>
          <cell r="H5958">
            <v>1.0168999999999999</v>
          </cell>
          <cell r="I5958">
            <v>357595.39277396048</v>
          </cell>
          <cell r="J5958">
            <v>206374.24463191809</v>
          </cell>
          <cell r="K5958">
            <v>481965.14157530083</v>
          </cell>
          <cell r="L5958">
            <v>1.01217</v>
          </cell>
          <cell r="M5958">
            <v>487830.65734827227</v>
          </cell>
          <cell r="N5958">
            <v>35432.554177180995</v>
          </cell>
          <cell r="O5958">
            <v>605267.70735603105</v>
          </cell>
          <cell r="P5958">
            <v>1.02271</v>
          </cell>
          <cell r="Q5958">
            <v>619013.33699008648</v>
          </cell>
        </row>
        <row r="5959">
          <cell r="A5959">
            <v>2</v>
          </cell>
          <cell r="B5959">
            <v>45692.208333318886</v>
          </cell>
          <cell r="C5959">
            <v>326293.4039568177</v>
          </cell>
          <cell r="D5959">
            <v>1.0471699999999999</v>
          </cell>
          <cell r="E5959">
            <v>341684.66382146074</v>
          </cell>
          <cell r="F5959">
            <v>38100.085991124906</v>
          </cell>
          <cell r="G5959">
            <v>379784.74981258565</v>
          </cell>
          <cell r="H5959">
            <v>1.0165500000000001</v>
          </cell>
          <cell r="I5959">
            <v>386070.18742198398</v>
          </cell>
          <cell r="J5959">
            <v>207621.00819879121</v>
          </cell>
          <cell r="K5959">
            <v>505156.80252033402</v>
          </cell>
          <cell r="L5959">
            <v>1.0122899999999999</v>
          </cell>
          <cell r="M5959">
            <v>511365.17962330888</v>
          </cell>
          <cell r="N5959">
            <v>35480.617682330099</v>
          </cell>
          <cell r="O5959">
            <v>635380.1904060801</v>
          </cell>
          <cell r="P5959">
            <v>1.0233399999999999</v>
          </cell>
          <cell r="Q5959">
            <v>650209.96405015793</v>
          </cell>
        </row>
        <row r="5960">
          <cell r="A5960">
            <v>2</v>
          </cell>
          <cell r="B5960">
            <v>45692.24999998555</v>
          </cell>
          <cell r="C5960">
            <v>379737.75666805421</v>
          </cell>
          <cell r="D5960">
            <v>1.0419400000000001</v>
          </cell>
          <cell r="E5960">
            <v>395663.95818271243</v>
          </cell>
          <cell r="F5960">
            <v>42066.378575849121</v>
          </cell>
          <cell r="G5960">
            <v>437730.33675856155</v>
          </cell>
          <cell r="H5960">
            <v>1.01616</v>
          </cell>
          <cell r="I5960">
            <v>444804.05900057987</v>
          </cell>
          <cell r="J5960">
            <v>211855.68766892713</v>
          </cell>
          <cell r="K5960">
            <v>554656.3838219496</v>
          </cell>
          <cell r="L5960">
            <v>1.0126200000000001</v>
          </cell>
          <cell r="M5960">
            <v>561656.14738578268</v>
          </cell>
          <cell r="N5960">
            <v>35470.847970206065</v>
          </cell>
          <cell r="O5960">
            <v>699130.35820354614</v>
          </cell>
          <cell r="P5960">
            <v>1.02474</v>
          </cell>
          <cell r="Q5960">
            <v>716426.8432655019</v>
          </cell>
        </row>
        <row r="5961">
          <cell r="A5961">
            <v>2</v>
          </cell>
          <cell r="B5961">
            <v>45692.291666652214</v>
          </cell>
          <cell r="C5961">
            <v>385419.63355844404</v>
          </cell>
          <cell r="D5961">
            <v>1.04148</v>
          </cell>
          <cell r="E5961">
            <v>401406.83995844825</v>
          </cell>
          <cell r="F5961">
            <v>46888.509504992027</v>
          </cell>
          <cell r="G5961">
            <v>448295.3494634403</v>
          </cell>
          <cell r="H5961">
            <v>1.01613</v>
          </cell>
          <cell r="I5961">
            <v>455526.35345028556</v>
          </cell>
          <cell r="J5961">
            <v>218804.17113077763</v>
          </cell>
          <cell r="K5961">
            <v>569868.30357072479</v>
          </cell>
          <cell r="L5961">
            <v>1.01274</v>
          </cell>
          <cell r="M5961">
            <v>577128.42575821583</v>
          </cell>
          <cell r="N5961">
            <v>35503.185461003952</v>
          </cell>
          <cell r="O5961">
            <v>717093.83222955815</v>
          </cell>
          <cell r="P5961">
            <v>1.02515</v>
          </cell>
          <cell r="Q5961">
            <v>735128.74211013154</v>
          </cell>
        </row>
        <row r="5962">
          <cell r="A5962">
            <v>2</v>
          </cell>
          <cell r="B5962">
            <v>45692.333333318878</v>
          </cell>
          <cell r="C5962">
            <v>398370.71516500774</v>
          </cell>
          <cell r="D5962">
            <v>1.0405</v>
          </cell>
          <cell r="E5962">
            <v>414504.72912919056</v>
          </cell>
          <cell r="F5962">
            <v>50255.874138871048</v>
          </cell>
          <cell r="G5962">
            <v>464760.60326806159</v>
          </cell>
          <cell r="H5962">
            <v>1.0161</v>
          </cell>
          <cell r="I5962">
            <v>472243.2489806774</v>
          </cell>
          <cell r="J5962">
            <v>221126.28382569182</v>
          </cell>
          <cell r="K5962">
            <v>585073.75963757571</v>
          </cell>
          <cell r="L5962">
            <v>1.0128600000000001</v>
          </cell>
          <cell r="M5962">
            <v>592597.808186515</v>
          </cell>
          <cell r="N5962">
            <v>35486.05998484978</v>
          </cell>
          <cell r="O5962">
            <v>736379.6413401583</v>
          </cell>
          <cell r="P5962">
            <v>1.02559</v>
          </cell>
          <cell r="Q5962">
            <v>755223.59636205295</v>
          </cell>
        </row>
        <row r="5963">
          <cell r="A5963">
            <v>2</v>
          </cell>
          <cell r="B5963">
            <v>45692.374999985543</v>
          </cell>
          <cell r="C5963">
            <v>382033.68514380784</v>
          </cell>
          <cell r="D5963">
            <v>1.04175</v>
          </cell>
          <cell r="E5963">
            <v>397983.59149856179</v>
          </cell>
          <cell r="F5963">
            <v>50778.631287894779</v>
          </cell>
          <cell r="G5963">
            <v>448762.22278645658</v>
          </cell>
          <cell r="H5963">
            <v>1.01613</v>
          </cell>
          <cell r="I5963">
            <v>456000.75744000211</v>
          </cell>
          <cell r="J5963">
            <v>220201.73881213268</v>
          </cell>
          <cell r="K5963">
            <v>571631.48396320932</v>
          </cell>
          <cell r="L5963">
            <v>1.01275</v>
          </cell>
          <cell r="M5963">
            <v>578919.78538374021</v>
          </cell>
          <cell r="N5963">
            <v>35540.463472425305</v>
          </cell>
          <cell r="O5963">
            <v>719031.26114509103</v>
          </cell>
          <cell r="P5963">
            <v>1.02519</v>
          </cell>
          <cell r="Q5963">
            <v>737143.65861333592</v>
          </cell>
        </row>
        <row r="5964">
          <cell r="A5964">
            <v>2</v>
          </cell>
          <cell r="B5964">
            <v>45692.416666652207</v>
          </cell>
          <cell r="C5964">
            <v>392015.71334254375</v>
          </cell>
          <cell r="D5964">
            <v>1.04097</v>
          </cell>
          <cell r="E5964">
            <v>408076.59711818775</v>
          </cell>
          <cell r="F5964">
            <v>51176.507151200814</v>
          </cell>
          <cell r="G5964">
            <v>459253.1042693886</v>
          </cell>
          <cell r="H5964">
            <v>1.0161100000000001</v>
          </cell>
          <cell r="I5964">
            <v>466651.67177916848</v>
          </cell>
          <cell r="J5964">
            <v>222212.64872554835</v>
          </cell>
          <cell r="K5964">
            <v>581850.81908375118</v>
          </cell>
          <cell r="L5964">
            <v>1.0128299999999999</v>
          </cell>
          <cell r="M5964">
            <v>589315.96509259567</v>
          </cell>
          <cell r="N5964">
            <v>35486.584562740107</v>
          </cell>
          <cell r="O5964">
            <v>731816.05107630126</v>
          </cell>
          <cell r="P5964">
            <v>1.0254799999999999</v>
          </cell>
          <cell r="Q5964">
            <v>750462.7240577254</v>
          </cell>
        </row>
        <row r="5965">
          <cell r="A5965">
            <v>2</v>
          </cell>
          <cell r="B5965">
            <v>45692.458333318871</v>
          </cell>
          <cell r="C5965">
            <v>394562.22934293805</v>
          </cell>
          <cell r="D5965">
            <v>1.04078</v>
          </cell>
          <cell r="E5965">
            <v>410652.4770555431</v>
          </cell>
          <cell r="F5965">
            <v>51016.525942617067</v>
          </cell>
          <cell r="G5965">
            <v>461669.0029981602</v>
          </cell>
          <cell r="H5965">
            <v>1.0161</v>
          </cell>
          <cell r="I5965">
            <v>469101.87394643057</v>
          </cell>
          <cell r="J5965">
            <v>221359.63990925005</v>
          </cell>
          <cell r="K5965">
            <v>582886.12713789765</v>
          </cell>
          <cell r="L5965">
            <v>1.01284</v>
          </cell>
          <cell r="M5965">
            <v>590370.38501034828</v>
          </cell>
          <cell r="N5965">
            <v>35471.829999105248</v>
          </cell>
          <cell r="O5965">
            <v>733417.60172723641</v>
          </cell>
          <cell r="P5965">
            <v>1.02552</v>
          </cell>
          <cell r="Q5965">
            <v>752134.41892331548</v>
          </cell>
        </row>
        <row r="5966">
          <cell r="A5966">
            <v>2</v>
          </cell>
          <cell r="B5966">
            <v>45692.499999985535</v>
          </cell>
          <cell r="C5966">
            <v>385649.41387561383</v>
          </cell>
          <cell r="D5966">
            <v>1.0414600000000001</v>
          </cell>
          <cell r="E5966">
            <v>401638.43857489678</v>
          </cell>
          <cell r="F5966">
            <v>50561.524816959885</v>
          </cell>
          <cell r="G5966">
            <v>452199.96339185664</v>
          </cell>
          <cell r="H5966">
            <v>1.0161199999999999</v>
          </cell>
          <cell r="I5966">
            <v>459489.42680173332</v>
          </cell>
          <cell r="J5966">
            <v>218859.47911393741</v>
          </cell>
          <cell r="K5966">
            <v>572977.86494094739</v>
          </cell>
          <cell r="L5966">
            <v>1.0127600000000001</v>
          </cell>
          <cell r="M5966">
            <v>580289.06249759393</v>
          </cell>
          <cell r="N5966">
            <v>35512.179296769733</v>
          </cell>
          <cell r="O5966">
            <v>721172.28276908712</v>
          </cell>
          <cell r="P5966">
            <v>1.0252399999999999</v>
          </cell>
          <cell r="Q5966">
            <v>739374.67118617881</v>
          </cell>
        </row>
        <row r="5967">
          <cell r="A5967">
            <v>2</v>
          </cell>
          <cell r="B5967">
            <v>45692.5416666522</v>
          </cell>
          <cell r="C5967">
            <v>391200.24616668606</v>
          </cell>
          <cell r="D5967">
            <v>1.0410299999999999</v>
          </cell>
          <cell r="E5967">
            <v>407251.19226690516</v>
          </cell>
          <cell r="F5967">
            <v>51519.227521892506</v>
          </cell>
          <cell r="G5967">
            <v>458770.41978879768</v>
          </cell>
          <cell r="H5967">
            <v>1.0161100000000001</v>
          </cell>
          <cell r="I5967">
            <v>466161.21125159523</v>
          </cell>
          <cell r="J5967">
            <v>220385.72271654036</v>
          </cell>
          <cell r="K5967">
            <v>579645.90594336356</v>
          </cell>
          <cell r="L5967">
            <v>1.0128200000000001</v>
          </cell>
          <cell r="M5967">
            <v>587076.96645755752</v>
          </cell>
          <cell r="N5967">
            <v>35651.004760070602</v>
          </cell>
          <cell r="O5967">
            <v>729628.99924240017</v>
          </cell>
          <cell r="P5967">
            <v>1.0254300000000001</v>
          </cell>
          <cell r="Q5967">
            <v>748183.46469313442</v>
          </cell>
        </row>
        <row r="5968">
          <cell r="A5968">
            <v>2</v>
          </cell>
          <cell r="B5968">
            <v>45692.583333318864</v>
          </cell>
          <cell r="C5968">
            <v>336824.56780765555</v>
          </cell>
          <cell r="D5968">
            <v>1.04599</v>
          </cell>
          <cell r="E5968">
            <v>352315.12968112959</v>
          </cell>
          <cell r="F5968">
            <v>48440.204935508074</v>
          </cell>
          <cell r="G5968">
            <v>400755.33461663767</v>
          </cell>
          <cell r="H5968">
            <v>1.0163599999999999</v>
          </cell>
          <cell r="I5968">
            <v>407311.69189096586</v>
          </cell>
          <cell r="J5968">
            <v>220468.98285655916</v>
          </cell>
          <cell r="K5968">
            <v>534375.13705221238</v>
          </cell>
          <cell r="L5968">
            <v>1.01248</v>
          </cell>
          <cell r="M5968">
            <v>541044.138762624</v>
          </cell>
          <cell r="N5968">
            <v>34430.256278302055</v>
          </cell>
          <cell r="O5968">
            <v>668879.9327362387</v>
          </cell>
          <cell r="P5968">
            <v>1.02406</v>
          </cell>
          <cell r="Q5968">
            <v>684973.18391787261</v>
          </cell>
        </row>
        <row r="5969">
          <cell r="A5969">
            <v>2</v>
          </cell>
          <cell r="B5969">
            <v>45692.624999985528</v>
          </cell>
          <cell r="C5969">
            <v>336667.96389148594</v>
          </cell>
          <cell r="D5969">
            <v>1.0460100000000001</v>
          </cell>
          <cell r="E5969">
            <v>352158.05691013322</v>
          </cell>
          <cell r="F5969">
            <v>45946.076151622721</v>
          </cell>
          <cell r="G5969">
            <v>398104.13306175591</v>
          </cell>
          <cell r="H5969">
            <v>1.0163800000000001</v>
          </cell>
          <cell r="I5969">
            <v>404625.07876130752</v>
          </cell>
          <cell r="J5969">
            <v>217002.11297655816</v>
          </cell>
          <cell r="K5969">
            <v>528837.75357750629</v>
          </cell>
          <cell r="L5969">
            <v>1.01244</v>
          </cell>
          <cell r="M5969">
            <v>535416.49523201049</v>
          </cell>
          <cell r="N5969">
            <v>35701.697223227413</v>
          </cell>
          <cell r="O5969">
            <v>663907.63061559736</v>
          </cell>
          <cell r="P5969">
            <v>1.02396</v>
          </cell>
          <cell r="Q5969">
            <v>679814.857445147</v>
          </cell>
        </row>
        <row r="5970">
          <cell r="A5970">
            <v>2</v>
          </cell>
          <cell r="B5970">
            <v>45692.666666652192</v>
          </cell>
          <cell r="C5970">
            <v>373705.49628785788</v>
          </cell>
          <cell r="D5970">
            <v>1.0424500000000001</v>
          </cell>
          <cell r="E5970">
            <v>389569.29460527748</v>
          </cell>
          <cell r="F5970">
            <v>43332.769811750921</v>
          </cell>
          <cell r="G5970">
            <v>432902.06441702839</v>
          </cell>
          <cell r="H5970">
            <v>1.0161800000000001</v>
          </cell>
          <cell r="I5970">
            <v>439906.41981929593</v>
          </cell>
          <cell r="J5970">
            <v>212948.91019847948</v>
          </cell>
          <cell r="K5970">
            <v>551975.1036533413</v>
          </cell>
          <cell r="L5970">
            <v>1.0125999999999999</v>
          </cell>
          <cell r="M5970">
            <v>558929.98995937337</v>
          </cell>
          <cell r="N5970">
            <v>35852.712191095052</v>
          </cell>
          <cell r="O5970">
            <v>695662.92851490248</v>
          </cell>
          <cell r="P5970">
            <v>1.0246599999999999</v>
          </cell>
          <cell r="Q5970">
            <v>712817.97633207985</v>
          </cell>
        </row>
        <row r="5971">
          <cell r="A5971">
            <v>2</v>
          </cell>
          <cell r="B5971">
            <v>45692.708333318857</v>
          </cell>
          <cell r="C5971">
            <v>362462.12326512183</v>
          </cell>
          <cell r="D5971">
            <v>1.0434399999999999</v>
          </cell>
          <cell r="E5971">
            <v>378207.47789975867</v>
          </cell>
          <cell r="F5971">
            <v>42381.1925385594</v>
          </cell>
          <cell r="G5971">
            <v>420588.67043831805</v>
          </cell>
          <cell r="H5971">
            <v>1.01624</v>
          </cell>
          <cell r="I5971">
            <v>427419.03044623637</v>
          </cell>
          <cell r="J5971">
            <v>212255.57781740616</v>
          </cell>
          <cell r="K5971">
            <v>541658.01518551633</v>
          </cell>
          <cell r="L5971">
            <v>1.0125299999999999</v>
          </cell>
          <cell r="M5971">
            <v>548444.99011579086</v>
          </cell>
          <cell r="N5971">
            <v>35801.176684485195</v>
          </cell>
          <cell r="O5971">
            <v>682262.75987840223</v>
          </cell>
          <cell r="P5971">
            <v>1.0243599999999999</v>
          </cell>
          <cell r="Q5971">
            <v>698882.68070904003</v>
          </cell>
        </row>
        <row r="5972">
          <cell r="A5972">
            <v>2</v>
          </cell>
          <cell r="B5972">
            <v>45692.749999985521</v>
          </cell>
          <cell r="C5972">
            <v>436368.80479842855</v>
          </cell>
          <cell r="D5972">
            <v>1.038</v>
          </cell>
          <cell r="E5972">
            <v>452950.81938076887</v>
          </cell>
          <cell r="F5972">
            <v>42021.379921684776</v>
          </cell>
          <cell r="G5972">
            <v>494972.19930245366</v>
          </cell>
          <cell r="H5972">
            <v>1.0160899999999999</v>
          </cell>
          <cell r="I5972">
            <v>502936.30198923009</v>
          </cell>
          <cell r="J5972">
            <v>213462.88491972655</v>
          </cell>
          <cell r="K5972">
            <v>601064.82099448261</v>
          </cell>
          <cell r="L5972">
            <v>1.0129900000000001</v>
          </cell>
          <cell r="M5972">
            <v>608872.65301920101</v>
          </cell>
          <cell r="N5972">
            <v>35855.039581162797</v>
          </cell>
          <cell r="O5972">
            <v>760062.05851483787</v>
          </cell>
          <cell r="P5972">
            <v>1.0261400000000001</v>
          </cell>
          <cell r="Q5972">
            <v>779930.08072441572</v>
          </cell>
        </row>
        <row r="5973">
          <cell r="A5973">
            <v>2</v>
          </cell>
          <cell r="B5973">
            <v>45692.791666652185</v>
          </cell>
          <cell r="C5973">
            <v>433079.82784329006</v>
          </cell>
          <cell r="D5973">
            <v>1.0382</v>
          </cell>
          <cell r="E5973">
            <v>449623.47726690373</v>
          </cell>
          <cell r="F5973">
            <v>41287.796677260114</v>
          </cell>
          <cell r="G5973">
            <v>490911.27394416387</v>
          </cell>
          <cell r="H5973">
            <v>1.0160899999999999</v>
          </cell>
          <cell r="I5973">
            <v>498810.03634192544</v>
          </cell>
          <cell r="J5973">
            <v>213464.51106317434</v>
          </cell>
          <cell r="K5973">
            <v>597886.42504104017</v>
          </cell>
          <cell r="L5973">
            <v>1.0129699999999999</v>
          </cell>
          <cell r="M5973">
            <v>605641.01197382237</v>
          </cell>
          <cell r="N5973">
            <v>35796.468699516518</v>
          </cell>
          <cell r="O5973">
            <v>755825.60303739854</v>
          </cell>
          <cell r="P5973">
            <v>1.0260400000000001</v>
          </cell>
          <cell r="Q5973">
            <v>775507.30174049246</v>
          </cell>
        </row>
        <row r="5974">
          <cell r="A5974">
            <v>2</v>
          </cell>
          <cell r="B5974">
            <v>45692.833333318849</v>
          </cell>
          <cell r="C5974">
            <v>478712.40610434313</v>
          </cell>
          <cell r="D5974">
            <v>1.03579</v>
          </cell>
          <cell r="E5974">
            <v>495845.52311881754</v>
          </cell>
          <cell r="F5974">
            <v>40418.904891222213</v>
          </cell>
          <cell r="G5974">
            <v>536264.42801003973</v>
          </cell>
          <cell r="H5974">
            <v>1.0161800000000001</v>
          </cell>
          <cell r="I5974">
            <v>544941.18645524222</v>
          </cell>
          <cell r="J5974">
            <v>214270.3322742478</v>
          </cell>
          <cell r="K5974">
            <v>634244.50809234101</v>
          </cell>
          <cell r="L5974">
            <v>1.01329</v>
          </cell>
          <cell r="M5974">
            <v>642673.61760488828</v>
          </cell>
          <cell r="N5974">
            <v>35764.650907872769</v>
          </cell>
          <cell r="O5974">
            <v>803405.27914990997</v>
          </cell>
          <cell r="P5974">
            <v>1.02718</v>
          </cell>
          <cell r="Q5974">
            <v>825241.83463720453</v>
          </cell>
        </row>
        <row r="5975">
          <cell r="A5975">
            <v>2</v>
          </cell>
          <cell r="B5975">
            <v>45692.874999985514</v>
          </cell>
          <cell r="C5975">
            <v>476922.92948194221</v>
          </cell>
          <cell r="D5975">
            <v>1.0358700000000001</v>
          </cell>
          <cell r="E5975">
            <v>494030.15496245952</v>
          </cell>
          <cell r="F5975">
            <v>38383.541163072558</v>
          </cell>
          <cell r="G5975">
            <v>532413.69612553203</v>
          </cell>
          <cell r="H5975">
            <v>1.01616</v>
          </cell>
          <cell r="I5975">
            <v>541017.50145492062</v>
          </cell>
          <cell r="J5975">
            <v>213918.12437361947</v>
          </cell>
          <cell r="K5975">
            <v>630868.40253974975</v>
          </cell>
          <cell r="L5975">
            <v>1.01326</v>
          </cell>
          <cell r="M5975">
            <v>639233.71755742689</v>
          </cell>
          <cell r="N5975">
            <v>35598.515984839447</v>
          </cell>
          <cell r="O5975">
            <v>798899.45683105662</v>
          </cell>
          <cell r="P5975">
            <v>1.0270699999999999</v>
          </cell>
          <cell r="Q5975">
            <v>820525.6651274733</v>
          </cell>
        </row>
        <row r="5976">
          <cell r="A5976">
            <v>2</v>
          </cell>
          <cell r="B5976">
            <v>45692.916666652178</v>
          </cell>
          <cell r="C5976">
            <v>450441.34588320652</v>
          </cell>
          <cell r="D5976">
            <v>1.03721</v>
          </cell>
          <cell r="E5976">
            <v>467202.26836352062</v>
          </cell>
          <cell r="F5976">
            <v>36356.726473910727</v>
          </cell>
          <cell r="G5976">
            <v>503558.99483743135</v>
          </cell>
          <cell r="H5976">
            <v>1.0161</v>
          </cell>
          <cell r="I5976">
            <v>511666.294654314</v>
          </cell>
          <cell r="J5976">
            <v>216137.12225596592</v>
          </cell>
          <cell r="K5976">
            <v>610467.07149167568</v>
          </cell>
          <cell r="L5976">
            <v>1.0130699999999999</v>
          </cell>
          <cell r="M5976">
            <v>618445.87611607183</v>
          </cell>
          <cell r="N5976">
            <v>35589.329231786876</v>
          </cell>
          <cell r="O5976">
            <v>771371.55076646293</v>
          </cell>
          <cell r="P5976">
            <v>1.02641</v>
          </cell>
          <cell r="Q5976">
            <v>791743.47342220519</v>
          </cell>
        </row>
        <row r="5977">
          <cell r="A5977">
            <v>2</v>
          </cell>
          <cell r="B5977">
            <v>45692.958333318842</v>
          </cell>
          <cell r="C5977">
            <v>436714.48048963858</v>
          </cell>
          <cell r="D5977">
            <v>1.0379799999999999</v>
          </cell>
          <cell r="E5977">
            <v>453300.89645863499</v>
          </cell>
          <cell r="F5977">
            <v>35691.521429758148</v>
          </cell>
          <cell r="G5977">
            <v>488992.41788839316</v>
          </cell>
          <cell r="H5977">
            <v>1.0160899999999999</v>
          </cell>
          <cell r="I5977">
            <v>496860.30589221738</v>
          </cell>
          <cell r="J5977">
            <v>217124.25469223972</v>
          </cell>
          <cell r="K5977">
            <v>600043.55433476774</v>
          </cell>
          <cell r="L5977">
            <v>1.01298</v>
          </cell>
          <cell r="M5977">
            <v>607832.11967003299</v>
          </cell>
          <cell r="N5977">
            <v>35510.376708314841</v>
          </cell>
          <cell r="O5977">
            <v>757283.50262803712</v>
          </cell>
          <cell r="P5977">
            <v>1.0260800000000001</v>
          </cell>
          <cell r="Q5977">
            <v>777033.45637657645</v>
          </cell>
        </row>
        <row r="5978">
          <cell r="A5978">
            <v>2</v>
          </cell>
          <cell r="B5978">
            <v>45692.999999985506</v>
          </cell>
          <cell r="C5978">
            <v>401176.19644219003</v>
          </cell>
          <cell r="D5978">
            <v>1.0402899999999999</v>
          </cell>
          <cell r="E5978">
            <v>417339.58539684583</v>
          </cell>
          <cell r="F5978">
            <v>35905.812434992578</v>
          </cell>
          <cell r="G5978">
            <v>453245.3978318384</v>
          </cell>
          <cell r="H5978">
            <v>1.0161199999999999</v>
          </cell>
          <cell r="I5978">
            <v>460551.71364488761</v>
          </cell>
          <cell r="J5978">
            <v>215186.96669738577</v>
          </cell>
          <cell r="K5978">
            <v>570124.03360874928</v>
          </cell>
          <cell r="L5978">
            <v>1.01274</v>
          </cell>
          <cell r="M5978">
            <v>577387.41379692475</v>
          </cell>
          <cell r="N5978">
            <v>35500.68559294696</v>
          </cell>
          <cell r="O5978">
            <v>718502.74612339574</v>
          </cell>
          <cell r="P5978">
            <v>1.02518</v>
          </cell>
          <cell r="Q5978">
            <v>736594.64527078287</v>
          </cell>
        </row>
        <row r="5979">
          <cell r="A5979">
            <v>2</v>
          </cell>
          <cell r="B5979">
            <v>45693.041666652171</v>
          </cell>
          <cell r="C5979">
            <v>424435.08110656851</v>
          </cell>
          <cell r="D5979">
            <v>1.0387299999999999</v>
          </cell>
          <cell r="E5979">
            <v>440873.45179782587</v>
          </cell>
          <cell r="F5979">
            <v>36166.340025112077</v>
          </cell>
          <cell r="G5979">
            <v>477039.79182293796</v>
          </cell>
          <cell r="H5979">
            <v>1.0160899999999999</v>
          </cell>
          <cell r="I5979">
            <v>484715.36207336897</v>
          </cell>
          <cell r="J5979">
            <v>210428.64588486089</v>
          </cell>
          <cell r="K5979">
            <v>583988.10469051579</v>
          </cell>
          <cell r="L5979">
            <v>1.01285</v>
          </cell>
          <cell r="M5979">
            <v>591492.35183578893</v>
          </cell>
          <cell r="N5979">
            <v>35533.957954128928</v>
          </cell>
          <cell r="O5979">
            <v>738182.21305763198</v>
          </cell>
          <cell r="P5979">
            <v>1.02563</v>
          </cell>
          <cell r="Q5979">
            <v>757101.82317829912</v>
          </cell>
        </row>
        <row r="5980">
          <cell r="A5980">
            <v>2</v>
          </cell>
          <cell r="B5980">
            <v>45693.083333318835</v>
          </cell>
          <cell r="C5980">
            <v>437574.36453550035</v>
          </cell>
          <cell r="D5980">
            <v>1.03793</v>
          </cell>
          <cell r="E5980">
            <v>454171.56018233189</v>
          </cell>
          <cell r="F5980">
            <v>35832.586250529566</v>
          </cell>
          <cell r="G5980">
            <v>490004.14643286145</v>
          </cell>
          <cell r="H5980">
            <v>1.0160899999999999</v>
          </cell>
          <cell r="I5980">
            <v>497888.31314896618</v>
          </cell>
          <cell r="J5980">
            <v>213038.01390681797</v>
          </cell>
          <cell r="K5980">
            <v>596749.57611110341</v>
          </cell>
          <cell r="L5980">
            <v>1.0129600000000001</v>
          </cell>
          <cell r="M5980">
            <v>604483.45061750337</v>
          </cell>
          <cell r="N5980">
            <v>35530.249950338657</v>
          </cell>
          <cell r="O5980">
            <v>754190.45151252276</v>
          </cell>
          <cell r="P5980">
            <v>1.0260100000000001</v>
          </cell>
          <cell r="Q5980">
            <v>773806.94515636354</v>
          </cell>
        </row>
        <row r="5981">
          <cell r="A5981">
            <v>2</v>
          </cell>
          <cell r="B5981">
            <v>45693.124999985499</v>
          </cell>
          <cell r="C5981">
            <v>415882.44815004413</v>
          </cell>
          <cell r="D5981">
            <v>1.03928</v>
          </cell>
          <cell r="E5981">
            <v>432218.31071337784</v>
          </cell>
          <cell r="F5981">
            <v>35254.6762179242</v>
          </cell>
          <cell r="G5981">
            <v>467472.98693130206</v>
          </cell>
          <cell r="H5981">
            <v>1.0160899999999999</v>
          </cell>
          <cell r="I5981">
            <v>474994.6272910267</v>
          </cell>
          <cell r="J5981">
            <v>209528.17188062583</v>
          </cell>
          <cell r="K5981">
            <v>575596.0743862032</v>
          </cell>
          <cell r="L5981">
            <v>1.01278</v>
          </cell>
          <cell r="M5981">
            <v>582952.19221685885</v>
          </cell>
          <cell r="N5981">
            <v>35513.138149579354</v>
          </cell>
          <cell r="O5981">
            <v>727392.05515188759</v>
          </cell>
          <cell r="P5981">
            <v>1.02538</v>
          </cell>
          <cell r="Q5981">
            <v>745853.26551164244</v>
          </cell>
        </row>
        <row r="5982">
          <cell r="A5982">
            <v>2</v>
          </cell>
          <cell r="B5982">
            <v>45693.166666652163</v>
          </cell>
          <cell r="C5982">
            <v>438498.41204860492</v>
          </cell>
          <cell r="D5982">
            <v>1.0378799999999999</v>
          </cell>
          <cell r="E5982">
            <v>455108.73189700604</v>
          </cell>
          <cell r="F5982">
            <v>36310.01462414128</v>
          </cell>
          <cell r="G5982">
            <v>491418.74652114732</v>
          </cell>
          <cell r="H5982">
            <v>1.0160899999999999</v>
          </cell>
          <cell r="I5982">
            <v>499325.67415267252</v>
          </cell>
          <cell r="J5982">
            <v>208521.85858262863</v>
          </cell>
          <cell r="K5982">
            <v>593341.16326975205</v>
          </cell>
          <cell r="L5982">
            <v>1.0129300000000001</v>
          </cell>
          <cell r="M5982">
            <v>601013.06451082998</v>
          </cell>
          <cell r="N5982">
            <v>35513.518791259594</v>
          </cell>
          <cell r="O5982">
            <v>751032.95276763872</v>
          </cell>
          <cell r="P5982">
            <v>1.02593</v>
          </cell>
          <cell r="Q5982">
            <v>770507.2372329036</v>
          </cell>
        </row>
        <row r="5983">
          <cell r="A5983">
            <v>2</v>
          </cell>
          <cell r="B5983">
            <v>45693.208333318827</v>
          </cell>
          <cell r="C5983">
            <v>472319.06614843692</v>
          </cell>
          <cell r="D5983">
            <v>1.03609</v>
          </cell>
          <cell r="E5983">
            <v>489365.06124573399</v>
          </cell>
          <cell r="F5983">
            <v>39532.394728420586</v>
          </cell>
          <cell r="G5983">
            <v>528897.45597415452</v>
          </cell>
          <cell r="H5983">
            <v>1.0161500000000001</v>
          </cell>
          <cell r="I5983">
            <v>537439.14988813712</v>
          </cell>
          <cell r="J5983">
            <v>208563.70542377347</v>
          </cell>
          <cell r="K5983">
            <v>622756.22681284149</v>
          </cell>
          <cell r="L5983">
            <v>1.01318</v>
          </cell>
          <cell r="M5983">
            <v>630964.15388223471</v>
          </cell>
          <cell r="N5983">
            <v>35544.820910243492</v>
          </cell>
          <cell r="O5983">
            <v>789755.60329154716</v>
          </cell>
          <cell r="P5983">
            <v>1.02685</v>
          </cell>
          <cell r="Q5983">
            <v>810960.54123992519</v>
          </cell>
        </row>
        <row r="5984">
          <cell r="A5984">
            <v>2</v>
          </cell>
          <cell r="B5984">
            <v>45693.249999985492</v>
          </cell>
          <cell r="C5984">
            <v>511282.94201078464</v>
          </cell>
          <cell r="D5984">
            <v>1.0344</v>
          </cell>
          <cell r="E5984">
            <v>528871.07521595561</v>
          </cell>
          <cell r="F5984">
            <v>44634.369380474687</v>
          </cell>
          <cell r="G5984">
            <v>573505.44459643029</v>
          </cell>
          <cell r="H5984">
            <v>1.01633</v>
          </cell>
          <cell r="I5984">
            <v>582870.78850668995</v>
          </cell>
          <cell r="J5984">
            <v>211333.0496280322</v>
          </cell>
          <cell r="K5984">
            <v>660538.73474767711</v>
          </cell>
          <cell r="L5984">
            <v>1.01353</v>
          </cell>
          <cell r="M5984">
            <v>669475.82382881315</v>
          </cell>
          <cell r="N5984">
            <v>35447.916434942308</v>
          </cell>
          <cell r="O5984">
            <v>838588.84365080053</v>
          </cell>
          <cell r="P5984">
            <v>1.02803</v>
          </cell>
          <cell r="Q5984">
            <v>862094.48893833242</v>
          </cell>
        </row>
        <row r="5985">
          <cell r="A5985">
            <v>2</v>
          </cell>
          <cell r="B5985">
            <v>45693.291666652156</v>
          </cell>
          <cell r="C5985">
            <v>553922.85301160754</v>
          </cell>
          <cell r="D5985">
            <v>1.0329200000000001</v>
          </cell>
          <cell r="E5985">
            <v>572157.9933327497</v>
          </cell>
          <cell r="F5985">
            <v>50617.274908041116</v>
          </cell>
          <cell r="G5985">
            <v>622775.26824079081</v>
          </cell>
          <cell r="H5985">
            <v>1.01661</v>
          </cell>
          <cell r="I5985">
            <v>633119.5654462704</v>
          </cell>
          <cell r="J5985">
            <v>216708.69871421607</v>
          </cell>
          <cell r="K5985">
            <v>704640.01002178132</v>
          </cell>
          <cell r="L5985">
            <v>1.0139800000000001</v>
          </cell>
          <cell r="M5985">
            <v>714490.87736188585</v>
          </cell>
          <cell r="N5985">
            <v>35324.201601504101</v>
          </cell>
          <cell r="O5985">
            <v>895003.33310209517</v>
          </cell>
          <cell r="P5985">
            <v>1.0294300000000001</v>
          </cell>
          <cell r="Q5985">
            <v>921343.28119528992</v>
          </cell>
        </row>
        <row r="5986">
          <cell r="A5986">
            <v>2</v>
          </cell>
          <cell r="B5986">
            <v>45693.33333331882</v>
          </cell>
          <cell r="C5986">
            <v>522714.3521293095</v>
          </cell>
          <cell r="D5986">
            <v>1.0339700000000001</v>
          </cell>
          <cell r="E5986">
            <v>540470.95867114211</v>
          </cell>
          <cell r="F5986">
            <v>55337.367975828995</v>
          </cell>
          <cell r="G5986">
            <v>595808.32664697105</v>
          </cell>
          <cell r="H5986">
            <v>1.01644</v>
          </cell>
          <cell r="I5986">
            <v>605603.41553704732</v>
          </cell>
          <cell r="J5986">
            <v>219056.72219550371</v>
          </cell>
          <cell r="K5986">
            <v>685781.94252106128</v>
          </cell>
          <cell r="L5986">
            <v>1.0137799999999999</v>
          </cell>
          <cell r="M5986">
            <v>695232.0176890014</v>
          </cell>
          <cell r="N5986">
            <v>34851.014629887461</v>
          </cell>
          <cell r="O5986">
            <v>868961.22753037862</v>
          </cell>
          <cell r="P5986">
            <v>1.02878</v>
          </cell>
          <cell r="Q5986">
            <v>893969.9316587029</v>
          </cell>
        </row>
        <row r="5987">
          <cell r="A5987">
            <v>2</v>
          </cell>
          <cell r="B5987">
            <v>45693.374999985484</v>
          </cell>
          <cell r="C5987">
            <v>541203.91667729558</v>
          </cell>
          <cell r="D5987">
            <v>1.0333300000000001</v>
          </cell>
          <cell r="E5987">
            <v>559242.24322014989</v>
          </cell>
          <cell r="F5987">
            <v>56985.264456817968</v>
          </cell>
          <cell r="G5987">
            <v>616227.50767696789</v>
          </cell>
          <cell r="H5987">
            <v>1.01657</v>
          </cell>
          <cell r="I5987">
            <v>626438.39747917524</v>
          </cell>
          <cell r="J5987">
            <v>216682.00746361713</v>
          </cell>
          <cell r="K5987">
            <v>699464.28970121033</v>
          </cell>
          <cell r="L5987">
            <v>1.0139199999999999</v>
          </cell>
          <cell r="M5987">
            <v>709200.83261385118</v>
          </cell>
          <cell r="N5987">
            <v>33542.818800078239</v>
          </cell>
          <cell r="O5987">
            <v>886399.76665551146</v>
          </cell>
          <cell r="P5987">
            <v>1.02922</v>
          </cell>
          <cell r="Q5987">
            <v>912300.36783718551</v>
          </cell>
        </row>
        <row r="5988">
          <cell r="A5988">
            <v>2</v>
          </cell>
          <cell r="B5988">
            <v>45693.416666652149</v>
          </cell>
          <cell r="C5988">
            <v>565241.08501066279</v>
          </cell>
          <cell r="D5988">
            <v>1.0325800000000001</v>
          </cell>
          <cell r="E5988">
            <v>583656.63956031017</v>
          </cell>
          <cell r="F5988">
            <v>57473.523551342958</v>
          </cell>
          <cell r="G5988">
            <v>641130.16311165318</v>
          </cell>
          <cell r="H5988">
            <v>1.01674</v>
          </cell>
          <cell r="I5988">
            <v>651862.68204214226</v>
          </cell>
          <cell r="J5988">
            <v>217458.72335025034</v>
          </cell>
          <cell r="K5988">
            <v>719834.94199876627</v>
          </cell>
          <cell r="L5988">
            <v>1.01413</v>
          </cell>
          <cell r="M5988">
            <v>730006.20972920884</v>
          </cell>
          <cell r="N5988">
            <v>33332.199644606117</v>
          </cell>
          <cell r="O5988">
            <v>912824.87276744132</v>
          </cell>
          <cell r="P5988">
            <v>1.0298799999999999</v>
          </cell>
          <cell r="Q5988">
            <v>940100.07996573241</v>
          </cell>
        </row>
        <row r="5989">
          <cell r="A5989">
            <v>2</v>
          </cell>
          <cell r="B5989">
            <v>45693.458333318813</v>
          </cell>
          <cell r="C5989">
            <v>562724.07920319098</v>
          </cell>
          <cell r="D5989">
            <v>1.0326500000000001</v>
          </cell>
          <cell r="E5989">
            <v>581097.02038917516</v>
          </cell>
          <cell r="F5989">
            <v>56534.749151839715</v>
          </cell>
          <cell r="G5989">
            <v>637631.76954101492</v>
          </cell>
          <cell r="H5989">
            <v>1.01671</v>
          </cell>
          <cell r="I5989">
            <v>648286.59641004528</v>
          </cell>
          <cell r="J5989">
            <v>221200.3484050176</v>
          </cell>
          <cell r="K5989">
            <v>720820.55658245087</v>
          </cell>
          <cell r="L5989">
            <v>1.01414</v>
          </cell>
          <cell r="M5989">
            <v>731012.95925252675</v>
          </cell>
          <cell r="N5989">
            <v>33221.790520835239</v>
          </cell>
          <cell r="O5989">
            <v>912901.138005974</v>
          </cell>
          <cell r="P5989">
            <v>1.0298799999999999</v>
          </cell>
          <cell r="Q5989">
            <v>940178.62400959246</v>
          </cell>
        </row>
        <row r="5990">
          <cell r="A5990">
            <v>2</v>
          </cell>
          <cell r="B5990">
            <v>45693.499999985477</v>
          </cell>
          <cell r="C5990">
            <v>549248.52485780884</v>
          </cell>
          <cell r="D5990">
            <v>1.0330699999999999</v>
          </cell>
          <cell r="E5990">
            <v>567412.17357485648</v>
          </cell>
          <cell r="F5990">
            <v>55396.36598575367</v>
          </cell>
          <cell r="G5990">
            <v>622808.5395606102</v>
          </cell>
          <cell r="H5990">
            <v>1.01661</v>
          </cell>
          <cell r="I5990">
            <v>633153.389402712</v>
          </cell>
          <cell r="J5990">
            <v>221401.96786347069</v>
          </cell>
          <cell r="K5990">
            <v>709359.34654964949</v>
          </cell>
          <cell r="L5990">
            <v>1.0140199999999999</v>
          </cell>
          <cell r="M5990">
            <v>719304.56458827551</v>
          </cell>
          <cell r="N5990">
            <v>33223.819146859219</v>
          </cell>
          <cell r="O5990">
            <v>897724.39445166802</v>
          </cell>
          <cell r="P5990">
            <v>1.0295000000000001</v>
          </cell>
          <cell r="Q5990">
            <v>924207.26408799225</v>
          </cell>
        </row>
        <row r="5991">
          <cell r="A5991">
            <v>2</v>
          </cell>
          <cell r="B5991">
            <v>45693.541666652141</v>
          </cell>
          <cell r="C5991">
            <v>531265.45680002996</v>
          </cell>
          <cell r="D5991">
            <v>1.0336700000000001</v>
          </cell>
          <cell r="E5991">
            <v>549153.16473048704</v>
          </cell>
          <cell r="F5991">
            <v>55937.360000198205</v>
          </cell>
          <cell r="G5991">
            <v>605090.52473068528</v>
          </cell>
          <cell r="H5991">
            <v>1.0165</v>
          </cell>
          <cell r="I5991">
            <v>615074.51838874153</v>
          </cell>
          <cell r="J5991">
            <v>219744.00861535629</v>
          </cell>
          <cell r="K5991">
            <v>693768.39940755162</v>
          </cell>
          <cell r="L5991">
            <v>1.01386</v>
          </cell>
          <cell r="M5991">
            <v>703384.02942334022</v>
          </cell>
          <cell r="N5991">
            <v>33380.574540202651</v>
          </cell>
          <cell r="O5991">
            <v>877814.73156008904</v>
          </cell>
          <cell r="P5991">
            <v>1.0289999999999999</v>
          </cell>
          <cell r="Q5991">
            <v>903271.35877533152</v>
          </cell>
        </row>
        <row r="5992">
          <cell r="A5992">
            <v>2</v>
          </cell>
          <cell r="B5992">
            <v>45693.583333318806</v>
          </cell>
          <cell r="C5992">
            <v>514883.84834645654</v>
          </cell>
          <cell r="D5992">
            <v>1.03427</v>
          </cell>
          <cell r="E5992">
            <v>532528.91782928957</v>
          </cell>
          <cell r="F5992">
            <v>51142.819542076191</v>
          </cell>
          <cell r="G5992">
            <v>583671.73737136577</v>
          </cell>
          <cell r="H5992">
            <v>1.0163800000000001</v>
          </cell>
          <cell r="I5992">
            <v>593232.28042950877</v>
          </cell>
          <cell r="J5992">
            <v>220456.81385917604</v>
          </cell>
          <cell r="K5992">
            <v>677647.87270114478</v>
          </cell>
          <cell r="L5992">
            <v>1.0137</v>
          </cell>
          <cell r="M5992">
            <v>686931.6485571505</v>
          </cell>
          <cell r="N5992">
            <v>33992.198214269571</v>
          </cell>
          <cell r="O5992">
            <v>856965.06835896021</v>
          </cell>
          <cell r="P5992">
            <v>1.0284899999999999</v>
          </cell>
          <cell r="Q5992">
            <v>881380.00315650692</v>
          </cell>
        </row>
        <row r="5993">
          <cell r="A5993">
            <v>2</v>
          </cell>
          <cell r="B5993">
            <v>45693.62499998547</v>
          </cell>
          <cell r="C5993">
            <v>524941.47322246805</v>
          </cell>
          <cell r="D5993">
            <v>1.03389</v>
          </cell>
          <cell r="E5993">
            <v>542731.73974997748</v>
          </cell>
          <cell r="F5993">
            <v>47754.608808643199</v>
          </cell>
          <cell r="G5993">
            <v>590486.34855862067</v>
          </cell>
          <cell r="H5993">
            <v>1.01641</v>
          </cell>
          <cell r="I5993">
            <v>600176.2295384676</v>
          </cell>
          <cell r="J5993">
            <v>217175.77083616587</v>
          </cell>
          <cell r="K5993">
            <v>679718.37838915735</v>
          </cell>
          <cell r="L5993">
            <v>1.01372</v>
          </cell>
          <cell r="M5993">
            <v>689044.11454065656</v>
          </cell>
          <cell r="N5993">
            <v>34056.027826938182</v>
          </cell>
          <cell r="O5993">
            <v>860733.76435307087</v>
          </cell>
          <cell r="P5993">
            <v>1.02858</v>
          </cell>
          <cell r="Q5993">
            <v>885333.53533828165</v>
          </cell>
        </row>
        <row r="5994">
          <cell r="A5994">
            <v>2</v>
          </cell>
          <cell r="B5994">
            <v>45693.666666652134</v>
          </cell>
          <cell r="C5994">
            <v>511358.23055572552</v>
          </cell>
          <cell r="D5994">
            <v>1.0344</v>
          </cell>
          <cell r="E5994">
            <v>528948.95368684246</v>
          </cell>
          <cell r="F5994">
            <v>46465.669350728829</v>
          </cell>
          <cell r="G5994">
            <v>575414.62303757132</v>
          </cell>
          <cell r="H5994">
            <v>1.01634</v>
          </cell>
          <cell r="I5994">
            <v>584816.89797800523</v>
          </cell>
          <cell r="J5994">
            <v>214135.39514543547</v>
          </cell>
          <cell r="K5994">
            <v>664840.90399208455</v>
          </cell>
          <cell r="L5994">
            <v>1.0135799999999999</v>
          </cell>
          <cell r="M5994">
            <v>673869.44346829702</v>
          </cell>
          <cell r="N5994">
            <v>33714.844764220165</v>
          </cell>
          <cell r="O5994">
            <v>841695.67736387334</v>
          </cell>
          <cell r="P5994">
            <v>1.0281100000000001</v>
          </cell>
          <cell r="Q5994">
            <v>865355.7428545719</v>
          </cell>
        </row>
        <row r="5995">
          <cell r="A5995">
            <v>2</v>
          </cell>
          <cell r="B5995">
            <v>45693.708333318798</v>
          </cell>
          <cell r="C5995">
            <v>520962.7359798408</v>
          </cell>
          <cell r="D5995">
            <v>1.0340400000000001</v>
          </cell>
          <cell r="E5995">
            <v>538696.30751259462</v>
          </cell>
          <cell r="F5995">
            <v>46185.840300777811</v>
          </cell>
          <cell r="G5995">
            <v>584882.14781337243</v>
          </cell>
          <cell r="H5995">
            <v>1.0163800000000001</v>
          </cell>
          <cell r="I5995">
            <v>594462.5173945555</v>
          </cell>
          <cell r="J5995">
            <v>212990.48327498647</v>
          </cell>
          <cell r="K5995">
            <v>671129.65866292093</v>
          </cell>
          <cell r="L5995">
            <v>1.0136400000000001</v>
          </cell>
          <cell r="M5995">
            <v>680283.86720708327</v>
          </cell>
          <cell r="N5995">
            <v>34237.420829029332</v>
          </cell>
          <cell r="O5995">
            <v>850844.63004273362</v>
          </cell>
          <cell r="P5995">
            <v>1.02833</v>
          </cell>
          <cell r="Q5995">
            <v>874949.05841184419</v>
          </cell>
        </row>
        <row r="5996">
          <cell r="A5996">
            <v>2</v>
          </cell>
          <cell r="B5996">
            <v>45693.749999985463</v>
          </cell>
          <cell r="C5996">
            <v>535128.70588962908</v>
          </cell>
          <cell r="D5996">
            <v>1.0335300000000001</v>
          </cell>
          <cell r="E5996">
            <v>553071.57139810838</v>
          </cell>
          <cell r="F5996">
            <v>46740.505687581797</v>
          </cell>
          <cell r="G5996">
            <v>599812.07708569022</v>
          </cell>
          <cell r="H5996">
            <v>1.01647</v>
          </cell>
          <cell r="I5996">
            <v>609690.98199529154</v>
          </cell>
          <cell r="J5996">
            <v>212031.40546310035</v>
          </cell>
          <cell r="K5996">
            <v>681906.82327248086</v>
          </cell>
          <cell r="L5996">
            <v>1.0137400000000001</v>
          </cell>
          <cell r="M5996">
            <v>691276.22302424477</v>
          </cell>
          <cell r="N5996">
            <v>34416.668148922523</v>
          </cell>
          <cell r="O5996">
            <v>865508.45535907836</v>
          </cell>
          <cell r="P5996">
            <v>1.0286999999999999</v>
          </cell>
          <cell r="Q5996">
            <v>890348.54802788387</v>
          </cell>
        </row>
        <row r="5997">
          <cell r="A5997">
            <v>2</v>
          </cell>
          <cell r="B5997">
            <v>45693.791666652127</v>
          </cell>
          <cell r="C5997">
            <v>504286.92181895039</v>
          </cell>
          <cell r="D5997">
            <v>1.03468</v>
          </cell>
          <cell r="E5997">
            <v>521775.59226763161</v>
          </cell>
          <cell r="F5997">
            <v>46399.945568808995</v>
          </cell>
          <cell r="G5997">
            <v>568175.53783644061</v>
          </cell>
          <cell r="H5997">
            <v>1.0163</v>
          </cell>
          <cell r="I5997">
            <v>577436.79910317459</v>
          </cell>
          <cell r="J5997">
            <v>211902.51395567047</v>
          </cell>
          <cell r="K5997">
            <v>656920.34306833858</v>
          </cell>
          <cell r="L5997">
            <v>1.0135000000000001</v>
          </cell>
          <cell r="M5997">
            <v>665788.7676997612</v>
          </cell>
          <cell r="N5997">
            <v>34432.701273424856</v>
          </cell>
          <cell r="O5997">
            <v>832640.43896369264</v>
          </cell>
          <cell r="P5997">
            <v>1.02789</v>
          </cell>
          <cell r="Q5997">
            <v>855862.78080638999</v>
          </cell>
        </row>
        <row r="5998">
          <cell r="A5998">
            <v>2</v>
          </cell>
          <cell r="B5998">
            <v>45693.833333318791</v>
          </cell>
          <cell r="C5998">
            <v>513778.9344272209</v>
          </cell>
          <cell r="D5998">
            <v>1.0343100000000001</v>
          </cell>
          <cell r="E5998">
            <v>531406.68966741883</v>
          </cell>
          <cell r="F5998">
            <v>46342.730048017358</v>
          </cell>
          <cell r="G5998">
            <v>577749.41971543618</v>
          </cell>
          <cell r="H5998">
            <v>1.0163500000000001</v>
          </cell>
          <cell r="I5998">
            <v>587195.62272778363</v>
          </cell>
          <cell r="J5998">
            <v>214850.76882776452</v>
          </cell>
          <cell r="K5998">
            <v>667389.50847274007</v>
          </cell>
          <cell r="L5998">
            <v>1.0136000000000001</v>
          </cell>
          <cell r="M5998">
            <v>676466.00578796933</v>
          </cell>
          <cell r="N5998">
            <v>34501.209008740429</v>
          </cell>
          <cell r="O5998">
            <v>845624.09787951782</v>
          </cell>
          <cell r="P5998">
            <v>1.0282100000000001</v>
          </cell>
          <cell r="Q5998">
            <v>869479.15368069906</v>
          </cell>
        </row>
        <row r="5999">
          <cell r="A5999">
            <v>2</v>
          </cell>
          <cell r="B5999">
            <v>45693.874999985455</v>
          </cell>
          <cell r="C5999">
            <v>486315.79765485221</v>
          </cell>
          <cell r="D5999">
            <v>1.0354399999999999</v>
          </cell>
          <cell r="E5999">
            <v>503550.82952374016</v>
          </cell>
          <cell r="F5999">
            <v>44292.53526021968</v>
          </cell>
          <cell r="G5999">
            <v>547843.36478395981</v>
          </cell>
          <cell r="H5999">
            <v>1.0162199999999999</v>
          </cell>
          <cell r="I5999">
            <v>556729.38416075555</v>
          </cell>
          <cell r="J5999">
            <v>214695.38279531128</v>
          </cell>
          <cell r="K5999">
            <v>643754.46307430137</v>
          </cell>
          <cell r="L5999">
            <v>1.0133799999999999</v>
          </cell>
          <cell r="M5999">
            <v>652367.89779023547</v>
          </cell>
          <cell r="N5999">
            <v>34479.476880264134</v>
          </cell>
          <cell r="O5999">
            <v>814517.67855226505</v>
          </cell>
          <cell r="P5999">
            <v>1.02745</v>
          </cell>
          <cell r="Q5999">
            <v>836876.18882852467</v>
          </cell>
        </row>
        <row r="6000">
          <cell r="A6000">
            <v>2</v>
          </cell>
          <cell r="B6000">
            <v>45693.91666665212</v>
          </cell>
          <cell r="C6000">
            <v>504958.85515317088</v>
          </cell>
          <cell r="D6000">
            <v>1.0346500000000001</v>
          </cell>
          <cell r="E6000">
            <v>522455.67948422831</v>
          </cell>
          <cell r="F6000">
            <v>41709.932949392009</v>
          </cell>
          <cell r="G6000">
            <v>564165.61243362026</v>
          </cell>
          <cell r="H6000">
            <v>1.0162800000000001</v>
          </cell>
          <cell r="I6000">
            <v>573350.22860403964</v>
          </cell>
          <cell r="J6000">
            <v>213897.01452914692</v>
          </cell>
          <cell r="K6000">
            <v>655765.41372175212</v>
          </cell>
          <cell r="L6000">
            <v>1.01349</v>
          </cell>
          <cell r="M6000">
            <v>664611.68915285857</v>
          </cell>
          <cell r="N6000">
            <v>34451.957741896447</v>
          </cell>
          <cell r="O6000">
            <v>830545.47630618955</v>
          </cell>
          <cell r="P6000">
            <v>1.0278400000000001</v>
          </cell>
          <cell r="Q6000">
            <v>853667.86236655398</v>
          </cell>
        </row>
        <row r="6001">
          <cell r="A6001">
            <v>2</v>
          </cell>
          <cell r="B6001">
            <v>45693.958333318784</v>
          </cell>
          <cell r="C6001">
            <v>444630.48257670022</v>
          </cell>
          <cell r="D6001">
            <v>1.0375300000000001</v>
          </cell>
          <cell r="E6001">
            <v>461317.46458780381</v>
          </cell>
          <cell r="F6001">
            <v>39600.005763769674</v>
          </cell>
          <cell r="G6001">
            <v>500917.47035157349</v>
          </cell>
          <cell r="H6001">
            <v>1.0161</v>
          </cell>
          <cell r="I6001">
            <v>508982.24162423384</v>
          </cell>
          <cell r="J6001">
            <v>212042.73800986266</v>
          </cell>
          <cell r="K6001">
            <v>604304.14666325296</v>
          </cell>
          <cell r="L6001">
            <v>1.01302</v>
          </cell>
          <cell r="M6001">
            <v>612172.18665280857</v>
          </cell>
          <cell r="N6001">
            <v>34397.951699786368</v>
          </cell>
          <cell r="O6001">
            <v>763290.97132343834</v>
          </cell>
          <cell r="P6001">
            <v>1.0262199999999999</v>
          </cell>
          <cell r="Q6001">
            <v>783304.46059153881</v>
          </cell>
        </row>
        <row r="6002">
          <cell r="A6002">
            <v>2</v>
          </cell>
          <cell r="B6002">
            <v>45693.999999985448</v>
          </cell>
          <cell r="C6002">
            <v>433351.54109090671</v>
          </cell>
          <cell r="D6002">
            <v>1.0381800000000001</v>
          </cell>
          <cell r="E6002">
            <v>449896.90292975761</v>
          </cell>
          <cell r="F6002">
            <v>38564.558262184284</v>
          </cell>
          <cell r="G6002">
            <v>488461.46119194187</v>
          </cell>
          <cell r="H6002">
            <v>1.0160899999999999</v>
          </cell>
          <cell r="I6002">
            <v>496320.8061025202</v>
          </cell>
          <cell r="J6002">
            <v>210988.12678944672</v>
          </cell>
          <cell r="K6002">
            <v>593491.64582084876</v>
          </cell>
          <cell r="L6002">
            <v>1.0129300000000001</v>
          </cell>
          <cell r="M6002">
            <v>601165.49280131236</v>
          </cell>
          <cell r="N6002">
            <v>34400.348036939882</v>
          </cell>
          <cell r="O6002">
            <v>749383.12790937035</v>
          </cell>
          <cell r="P6002">
            <v>1.02589</v>
          </cell>
          <cell r="Q6002">
            <v>768784.65709094389</v>
          </cell>
        </row>
        <row r="6003">
          <cell r="A6003">
            <v>2</v>
          </cell>
          <cell r="B6003">
            <v>45694.041666652112</v>
          </cell>
          <cell r="C6003">
            <v>416431.16916075855</v>
          </cell>
          <cell r="D6003">
            <v>1.0392399999999999</v>
          </cell>
          <cell r="E6003">
            <v>432771.92823862669</v>
          </cell>
          <cell r="F6003">
            <v>36858.435534512704</v>
          </cell>
          <cell r="G6003">
            <v>469630.36377313937</v>
          </cell>
          <cell r="H6003">
            <v>1.0160899999999999</v>
          </cell>
          <cell r="I6003">
            <v>477186.71632624912</v>
          </cell>
          <cell r="J6003">
            <v>208532.40234545714</v>
          </cell>
          <cell r="K6003">
            <v>576289.69961283612</v>
          </cell>
          <cell r="L6003">
            <v>1.0127900000000001</v>
          </cell>
          <cell r="M6003">
            <v>583660.4448708843</v>
          </cell>
          <cell r="N6003">
            <v>34435.933729419085</v>
          </cell>
          <cell r="O6003">
            <v>727525.79765917361</v>
          </cell>
          <cell r="P6003">
            <v>1.02539</v>
          </cell>
          <cell r="Q6003">
            <v>745997.67766173999</v>
          </cell>
        </row>
        <row r="6004">
          <cell r="A6004">
            <v>2</v>
          </cell>
          <cell r="B6004">
            <v>45694.083333318777</v>
          </cell>
          <cell r="C6004">
            <v>418481.70661296474</v>
          </cell>
          <cell r="D6004">
            <v>1.03911</v>
          </cell>
          <cell r="E6004">
            <v>434848.52615859779</v>
          </cell>
          <cell r="F6004">
            <v>35655.255009788794</v>
          </cell>
          <cell r="G6004">
            <v>470503.78116838657</v>
          </cell>
          <cell r="H6004">
            <v>1.0160899999999999</v>
          </cell>
          <cell r="I6004">
            <v>478074.18700738589</v>
          </cell>
          <cell r="J6004">
            <v>203790.70205365375</v>
          </cell>
          <cell r="K6004">
            <v>572231.95343780192</v>
          </cell>
          <cell r="L6004">
            <v>1.0127600000000001</v>
          </cell>
          <cell r="M6004">
            <v>579533.63316366833</v>
          </cell>
          <cell r="N6004">
            <v>34464.733206057652</v>
          </cell>
          <cell r="O6004">
            <v>723631.30199296377</v>
          </cell>
          <cell r="P6004">
            <v>1.0253000000000001</v>
          </cell>
          <cell r="Q6004">
            <v>741939.17393338587</v>
          </cell>
        </row>
        <row r="6005">
          <cell r="A6005">
            <v>2</v>
          </cell>
          <cell r="B6005">
            <v>45694.124999985441</v>
          </cell>
          <cell r="C6005">
            <v>390218.3126374936</v>
          </cell>
          <cell r="D6005">
            <v>1.04111</v>
          </cell>
          <cell r="E6005">
            <v>406260.18747002096</v>
          </cell>
          <cell r="F6005">
            <v>34468.9594710854</v>
          </cell>
          <cell r="G6005">
            <v>440729.14694110636</v>
          </cell>
          <cell r="H6005">
            <v>1.0161500000000001</v>
          </cell>
          <cell r="I6005">
            <v>447846.92266420525</v>
          </cell>
          <cell r="J6005">
            <v>200496.23558135319</v>
          </cell>
          <cell r="K6005">
            <v>545641.99977294798</v>
          </cell>
          <cell r="L6005">
            <v>1.0125599999999999</v>
          </cell>
          <cell r="M6005">
            <v>552495.26329009619</v>
          </cell>
          <cell r="N6005">
            <v>34451.737077206875</v>
          </cell>
          <cell r="O6005">
            <v>689648.15883991355</v>
          </cell>
          <cell r="P6005">
            <v>1.0245200000000001</v>
          </cell>
          <cell r="Q6005">
            <v>706558.33169466828</v>
          </cell>
        </row>
        <row r="6006">
          <cell r="A6006">
            <v>2</v>
          </cell>
          <cell r="B6006">
            <v>45694.166666652105</v>
          </cell>
          <cell r="C6006">
            <v>393356.97075209947</v>
          </cell>
          <cell r="D6006">
            <v>1.04087</v>
          </cell>
          <cell r="E6006">
            <v>409433.47014673776</v>
          </cell>
          <cell r="F6006">
            <v>34614.334233814021</v>
          </cell>
          <cell r="G6006">
            <v>444047.8043805518</v>
          </cell>
          <cell r="H6006">
            <v>1.01614</v>
          </cell>
          <cell r="I6006">
            <v>451214.73594325391</v>
          </cell>
          <cell r="J6006">
            <v>201258.04128287488</v>
          </cell>
          <cell r="K6006">
            <v>548999.30502806022</v>
          </cell>
          <cell r="L6006">
            <v>1.01258</v>
          </cell>
          <cell r="M6006">
            <v>555905.71628531325</v>
          </cell>
          <cell r="N6006">
            <v>34222.230828215092</v>
          </cell>
          <cell r="O6006">
            <v>693601.41931159701</v>
          </cell>
          <cell r="P6006">
            <v>1.02461</v>
          </cell>
          <cell r="Q6006">
            <v>710670.95024085545</v>
          </cell>
        </row>
        <row r="6007">
          <cell r="A6007">
            <v>2</v>
          </cell>
          <cell r="B6007">
            <v>45694.208333318769</v>
          </cell>
          <cell r="C6007">
            <v>420111.15173400915</v>
          </cell>
          <cell r="D6007">
            <v>1.0389999999999999</v>
          </cell>
          <cell r="E6007">
            <v>436495.4866516355</v>
          </cell>
          <cell r="F6007">
            <v>38208.623088014661</v>
          </cell>
          <cell r="G6007">
            <v>474704.10973965016</v>
          </cell>
          <cell r="H6007">
            <v>1.0160899999999999</v>
          </cell>
          <cell r="I6007">
            <v>482342.09886536113</v>
          </cell>
          <cell r="J6007">
            <v>201910.2969451911</v>
          </cell>
          <cell r="K6007">
            <v>573640.73404252925</v>
          </cell>
          <cell r="L6007">
            <v>1.0127699999999999</v>
          </cell>
          <cell r="M6007">
            <v>580966.12621625233</v>
          </cell>
          <cell r="N6007">
            <v>34455.996661521087</v>
          </cell>
          <cell r="O6007">
            <v>726033.78464579629</v>
          </cell>
          <cell r="P6007">
            <v>1.02535</v>
          </cell>
          <cell r="Q6007">
            <v>744438.74108656717</v>
          </cell>
        </row>
        <row r="6008">
          <cell r="A6008">
            <v>2</v>
          </cell>
          <cell r="B6008">
            <v>45694.249999985434</v>
          </cell>
          <cell r="C6008">
            <v>453658.43350411032</v>
          </cell>
          <cell r="D6008">
            <v>1.0370299999999999</v>
          </cell>
          <cell r="E6008">
            <v>470457.40529676748</v>
          </cell>
          <cell r="F6008">
            <v>43210.857539584795</v>
          </cell>
          <cell r="G6008">
            <v>513668.26283635228</v>
          </cell>
          <cell r="H6008">
            <v>1.0161199999999999</v>
          </cell>
          <cell r="I6008">
            <v>521948.59523327422</v>
          </cell>
          <cell r="J6008">
            <v>212083.97777283704</v>
          </cell>
          <cell r="K6008">
            <v>614338.26970551303</v>
          </cell>
          <cell r="L6008">
            <v>1.01311</v>
          </cell>
          <cell r="M6008">
            <v>622392.24442135228</v>
          </cell>
          <cell r="N6008">
            <v>34474.454967277743</v>
          </cell>
          <cell r="O6008">
            <v>776561.00268922816</v>
          </cell>
          <cell r="P6008">
            <v>1.0265299999999999</v>
          </cell>
          <cell r="Q6008">
            <v>797163.1660905733</v>
          </cell>
        </row>
        <row r="6009">
          <cell r="A6009">
            <v>2</v>
          </cell>
          <cell r="B6009">
            <v>45694.291666652098</v>
          </cell>
          <cell r="C6009">
            <v>438858.80920803716</v>
          </cell>
          <cell r="D6009">
            <v>1.03786</v>
          </cell>
          <cell r="E6009">
            <v>455474.00372465345</v>
          </cell>
          <cell r="F6009">
            <v>49769.609601190394</v>
          </cell>
          <cell r="G6009">
            <v>505243.61332584382</v>
          </cell>
          <cell r="H6009">
            <v>1.0161</v>
          </cell>
          <cell r="I6009">
            <v>513378.03550038993</v>
          </cell>
          <cell r="J6009">
            <v>220245.92336283659</v>
          </cell>
          <cell r="K6009">
            <v>615895.07358557614</v>
          </cell>
          <cell r="L6009">
            <v>1.01312</v>
          </cell>
          <cell r="M6009">
            <v>623975.61695101892</v>
          </cell>
          <cell r="N6009">
            <v>34507.736066840982</v>
          </cell>
          <cell r="O6009">
            <v>776212.23829551029</v>
          </cell>
          <cell r="P6009">
            <v>1.0265299999999999</v>
          </cell>
          <cell r="Q6009">
            <v>796805.14897749014</v>
          </cell>
        </row>
        <row r="6010">
          <cell r="A6010">
            <v>2</v>
          </cell>
          <cell r="B6010">
            <v>45694.333333318762</v>
          </cell>
          <cell r="C6010">
            <v>409580.75228663115</v>
          </cell>
          <cell r="D6010">
            <v>1.0397000000000001</v>
          </cell>
          <cell r="E6010">
            <v>425841.10815241042</v>
          </cell>
          <cell r="F6010">
            <v>50638.344770389813</v>
          </cell>
          <cell r="G6010">
            <v>476479.45292280021</v>
          </cell>
          <cell r="H6010">
            <v>1.0160899999999999</v>
          </cell>
          <cell r="I6010">
            <v>484146.00732032803</v>
          </cell>
          <cell r="J6010">
            <v>221882.36656144823</v>
          </cell>
          <cell r="K6010">
            <v>595003.03619296884</v>
          </cell>
          <cell r="L6010">
            <v>1.01294</v>
          </cell>
          <cell r="M6010">
            <v>602702.37548130588</v>
          </cell>
          <cell r="N6010">
            <v>34525.365038811142</v>
          </cell>
          <cell r="O6010">
            <v>748253.0782089245</v>
          </cell>
          <cell r="P6010">
            <v>1.0258700000000001</v>
          </cell>
          <cell r="Q6010">
            <v>767610.38534218946</v>
          </cell>
        </row>
        <row r="6011">
          <cell r="A6011">
            <v>2</v>
          </cell>
          <cell r="B6011">
            <v>45694.374999985426</v>
          </cell>
          <cell r="C6011">
            <v>434392.70921462588</v>
          </cell>
          <cell r="D6011">
            <v>1.0381199999999999</v>
          </cell>
          <cell r="E6011">
            <v>450951.75928988738</v>
          </cell>
          <cell r="F6011">
            <v>50634.395188858034</v>
          </cell>
          <cell r="G6011">
            <v>501586.15447874542</v>
          </cell>
          <cell r="H6011">
            <v>1.0161</v>
          </cell>
          <cell r="I6011">
            <v>509661.69156585319</v>
          </cell>
          <cell r="J6011">
            <v>223254.00895300615</v>
          </cell>
          <cell r="K6011">
            <v>616039.05471868278</v>
          </cell>
          <cell r="L6011">
            <v>1.01312</v>
          </cell>
          <cell r="M6011">
            <v>624121.48711659189</v>
          </cell>
          <cell r="N6011">
            <v>34435.285245119485</v>
          </cell>
          <cell r="O6011">
            <v>775433.41816188802</v>
          </cell>
          <cell r="P6011">
            <v>1.02651</v>
          </cell>
          <cell r="Q6011">
            <v>795990.15807735967</v>
          </cell>
        </row>
        <row r="6012">
          <cell r="A6012">
            <v>2</v>
          </cell>
          <cell r="B6012">
            <v>45694.41666665209</v>
          </cell>
          <cell r="C6012">
            <v>407265.50243572157</v>
          </cell>
          <cell r="D6012">
            <v>1.03986</v>
          </cell>
          <cell r="E6012">
            <v>423499.10536280944</v>
          </cell>
          <cell r="F6012">
            <v>51074.178683288388</v>
          </cell>
          <cell r="G6012">
            <v>474573.28404609783</v>
          </cell>
          <cell r="H6012">
            <v>1.0160899999999999</v>
          </cell>
          <cell r="I6012">
            <v>482209.1681863995</v>
          </cell>
          <cell r="J6012">
            <v>227292.95433402222</v>
          </cell>
          <cell r="K6012">
            <v>598920.94468348112</v>
          </cell>
          <cell r="L6012">
            <v>1.0129699999999999</v>
          </cell>
          <cell r="M6012">
            <v>606688.94933602586</v>
          </cell>
          <cell r="N6012">
            <v>34345.496696372793</v>
          </cell>
          <cell r="O6012">
            <v>751615.62386933924</v>
          </cell>
          <cell r="P6012">
            <v>1.0259499999999999</v>
          </cell>
          <cell r="Q6012">
            <v>771120.04930874857</v>
          </cell>
        </row>
        <row r="6013">
          <cell r="A6013">
            <v>2</v>
          </cell>
          <cell r="B6013">
            <v>45694.458333318755</v>
          </cell>
          <cell r="C6013">
            <v>388479.81191423122</v>
          </cell>
          <cell r="D6013">
            <v>1.0412399999999999</v>
          </cell>
          <cell r="E6013">
            <v>404500.71935757407</v>
          </cell>
          <cell r="F6013">
            <v>51104.029984677021</v>
          </cell>
          <cell r="G6013">
            <v>455604.7493422511</v>
          </cell>
          <cell r="H6013">
            <v>1.0161100000000001</v>
          </cell>
          <cell r="I6013">
            <v>462944.54185415478</v>
          </cell>
          <cell r="J6013">
            <v>224540.35528951907</v>
          </cell>
          <cell r="K6013">
            <v>581321.52222495701</v>
          </cell>
          <cell r="L6013">
            <v>1.0128299999999999</v>
          </cell>
          <cell r="M6013">
            <v>588779.87735510315</v>
          </cell>
          <cell r="N6013">
            <v>34181.617112159714</v>
          </cell>
          <cell r="O6013">
            <v>729124.86938597972</v>
          </cell>
          <cell r="P6013">
            <v>1.02542</v>
          </cell>
          <cell r="Q6013">
            <v>747659.22356577136</v>
          </cell>
        </row>
        <row r="6014">
          <cell r="A6014">
            <v>2</v>
          </cell>
          <cell r="B6014">
            <v>45694.499999985419</v>
          </cell>
          <cell r="C6014">
            <v>379352.6720698548</v>
          </cell>
          <cell r="D6014">
            <v>1.0419700000000001</v>
          </cell>
          <cell r="E6014">
            <v>395274.10371662665</v>
          </cell>
          <cell r="F6014">
            <v>51553.310422319599</v>
          </cell>
          <cell r="G6014">
            <v>446827.41413894622</v>
          </cell>
          <cell r="H6014">
            <v>1.01613</v>
          </cell>
          <cell r="I6014">
            <v>454034.74032900739</v>
          </cell>
          <cell r="J6014">
            <v>221644.94737151248</v>
          </cell>
          <cell r="K6014">
            <v>571559.52641593968</v>
          </cell>
          <cell r="L6014">
            <v>1.01275</v>
          </cell>
          <cell r="M6014">
            <v>578846.91037774296</v>
          </cell>
          <cell r="N6014">
            <v>34038.361088567493</v>
          </cell>
          <cell r="O6014">
            <v>717005.43275089061</v>
          </cell>
          <cell r="P6014">
            <v>1.0251399999999999</v>
          </cell>
          <cell r="Q6014">
            <v>735030.94933024794</v>
          </cell>
        </row>
        <row r="6015">
          <cell r="A6015">
            <v>2</v>
          </cell>
          <cell r="B6015">
            <v>45694.541666652083</v>
          </cell>
          <cell r="C6015">
            <v>366812.8969487779</v>
          </cell>
          <cell r="D6015">
            <v>1.04305</v>
          </cell>
          <cell r="E6015">
            <v>382604.19216242281</v>
          </cell>
          <cell r="F6015">
            <v>49935.798259788091</v>
          </cell>
          <cell r="G6015">
            <v>432539.99042221089</v>
          </cell>
          <cell r="H6015">
            <v>1.0161800000000001</v>
          </cell>
          <cell r="I6015">
            <v>439538.48746724229</v>
          </cell>
          <cell r="J6015">
            <v>220946.37323051982</v>
          </cell>
          <cell r="K6015">
            <v>559689.00932148402</v>
          </cell>
          <cell r="L6015">
            <v>1.0126599999999999</v>
          </cell>
          <cell r="M6015">
            <v>566774.67217949394</v>
          </cell>
          <cell r="N6015">
            <v>34394.641588888364</v>
          </cell>
          <cell r="O6015">
            <v>701965.16514466039</v>
          </cell>
          <cell r="P6015">
            <v>1.0247999999999999</v>
          </cell>
          <cell r="Q6015">
            <v>719373.90124024788</v>
          </cell>
        </row>
        <row r="6016">
          <cell r="A6016">
            <v>2</v>
          </cell>
          <cell r="B6016">
            <v>45694.583333318747</v>
          </cell>
          <cell r="C6016">
            <v>307184.12442731048</v>
          </cell>
          <cell r="D6016">
            <v>1.0495399999999999</v>
          </cell>
          <cell r="E6016">
            <v>322402.0259514394</v>
          </cell>
          <cell r="F6016">
            <v>48897.882901262165</v>
          </cell>
          <cell r="G6016">
            <v>371299.90885270154</v>
          </cell>
          <cell r="H6016">
            <v>1.01664</v>
          </cell>
          <cell r="I6016">
            <v>377478.33933601051</v>
          </cell>
          <cell r="J6016">
            <v>222721.72825993205</v>
          </cell>
          <cell r="K6016">
            <v>513635.97440646403</v>
          </cell>
          <cell r="L6016">
            <v>1.01234</v>
          </cell>
          <cell r="M6016">
            <v>519974.2423306398</v>
          </cell>
          <cell r="N6016">
            <v>35033.999338780341</v>
          </cell>
          <cell r="O6016">
            <v>641572.33485889866</v>
          </cell>
          <cell r="P6016">
            <v>1.0234700000000001</v>
          </cell>
          <cell r="Q6016">
            <v>656630.03755803709</v>
          </cell>
        </row>
        <row r="6017">
          <cell r="A6017">
            <v>2</v>
          </cell>
          <cell r="B6017">
            <v>45694.624999985412</v>
          </cell>
          <cell r="C6017">
            <v>322969.68934256217</v>
          </cell>
          <cell r="D6017">
            <v>1.04756</v>
          </cell>
          <cell r="E6017">
            <v>338330.12776769442</v>
          </cell>
          <cell r="F6017">
            <v>46035.091513911291</v>
          </cell>
          <cell r="G6017">
            <v>384365.21928160568</v>
          </cell>
          <cell r="H6017">
            <v>1.0165</v>
          </cell>
          <cell r="I6017">
            <v>390707.24539975217</v>
          </cell>
          <cell r="J6017">
            <v>219742.87694351841</v>
          </cell>
          <cell r="K6017">
            <v>520852.34976622526</v>
          </cell>
          <cell r="L6017">
            <v>1.0123899999999999</v>
          </cell>
          <cell r="M6017">
            <v>527305.7103798287</v>
          </cell>
          <cell r="N6017">
            <v>36058.025829203652</v>
          </cell>
          <cell r="O6017">
            <v>652961.50878607761</v>
          </cell>
          <cell r="P6017">
            <v>1.02372</v>
          </cell>
          <cell r="Q6017">
            <v>668449.75577448332</v>
          </cell>
        </row>
        <row r="6018">
          <cell r="A6018">
            <v>2</v>
          </cell>
          <cell r="B6018">
            <v>45694.666666652076</v>
          </cell>
          <cell r="C6018">
            <v>295472.71064695483</v>
          </cell>
          <cell r="D6018">
            <v>1.0511699999999999</v>
          </cell>
          <cell r="E6018">
            <v>310592.04925075948</v>
          </cell>
          <cell r="F6018">
            <v>45842.717761260436</v>
          </cell>
          <cell r="G6018">
            <v>356434.76701201993</v>
          </cell>
          <cell r="H6018">
            <v>1.0168299999999999</v>
          </cell>
          <cell r="I6018">
            <v>362433.56414083217</v>
          </cell>
          <cell r="J6018">
            <v>223043.4676624616</v>
          </cell>
          <cell r="K6018">
            <v>502363.03676858882</v>
          </cell>
          <cell r="L6018">
            <v>1.0122800000000001</v>
          </cell>
          <cell r="M6018">
            <v>508532.05486010714</v>
          </cell>
          <cell r="N6018">
            <v>36306.793365258927</v>
          </cell>
          <cell r="O6018">
            <v>627952.84326007101</v>
          </cell>
          <cell r="P6018">
            <v>1.02318</v>
          </cell>
          <cell r="Q6018">
            <v>642508.79016683949</v>
          </cell>
        </row>
        <row r="6019">
          <cell r="A6019">
            <v>2</v>
          </cell>
          <cell r="B6019">
            <v>45694.70833331874</v>
          </cell>
          <cell r="C6019">
            <v>316228.30846125953</v>
          </cell>
          <cell r="D6019">
            <v>1.0483800000000001</v>
          </cell>
          <cell r="E6019">
            <v>331527.43402461527</v>
          </cell>
          <cell r="F6019">
            <v>45535.352148071121</v>
          </cell>
          <cell r="G6019">
            <v>377062.78617268638</v>
          </cell>
          <cell r="H6019">
            <v>1.01658</v>
          </cell>
          <cell r="I6019">
            <v>383314.48716742953</v>
          </cell>
          <cell r="J6019">
            <v>226472.96049555601</v>
          </cell>
          <cell r="K6019">
            <v>521884.99729615165</v>
          </cell>
          <cell r="L6019">
            <v>1.0124</v>
          </cell>
          <cell r="M6019">
            <v>528356.37126262393</v>
          </cell>
          <cell r="N6019">
            <v>36301.23083260205</v>
          </cell>
          <cell r="O6019">
            <v>652560.05246205977</v>
          </cell>
          <cell r="P6019">
            <v>1.0237099999999999</v>
          </cell>
          <cell r="Q6019">
            <v>668032.25130593509</v>
          </cell>
        </row>
        <row r="6020">
          <cell r="A6020">
            <v>2</v>
          </cell>
          <cell r="B6020">
            <v>45694.749999985404</v>
          </cell>
          <cell r="C6020">
            <v>332488.32116890163</v>
          </cell>
          <cell r="D6020">
            <v>1.0464599999999999</v>
          </cell>
          <cell r="E6020">
            <v>347935.72857040877</v>
          </cell>
          <cell r="F6020">
            <v>45476.142445558435</v>
          </cell>
          <cell r="G6020">
            <v>393411.87101596722</v>
          </cell>
          <cell r="H6020">
            <v>1.0164200000000001</v>
          </cell>
          <cell r="I6020">
            <v>399871.69393804943</v>
          </cell>
          <cell r="J6020">
            <v>229862.13223729347</v>
          </cell>
          <cell r="K6020">
            <v>538034.44379813061</v>
          </cell>
          <cell r="L6020">
            <v>1.0125</v>
          </cell>
          <cell r="M6020">
            <v>544759.87434560724</v>
          </cell>
          <cell r="N6020">
            <v>36288.126128078962</v>
          </cell>
          <cell r="O6020">
            <v>672747.38285089866</v>
          </cell>
          <cell r="P6020">
            <v>1.0241499999999999</v>
          </cell>
          <cell r="Q6020">
            <v>688994.23214674776</v>
          </cell>
        </row>
        <row r="6021">
          <cell r="A6021">
            <v>2</v>
          </cell>
          <cell r="B6021">
            <v>45694.791666652069</v>
          </cell>
          <cell r="C6021">
            <v>348221.14109764161</v>
          </cell>
          <cell r="D6021">
            <v>1.0448</v>
          </cell>
          <cell r="E6021">
            <v>363821.44821881596</v>
          </cell>
          <cell r="F6021">
            <v>44442.961643081224</v>
          </cell>
          <cell r="G6021">
            <v>408264.40986189718</v>
          </cell>
          <cell r="H6021">
            <v>1.01631</v>
          </cell>
          <cell r="I6021">
            <v>414923.20238674473</v>
          </cell>
          <cell r="J6021">
            <v>229404.67847842589</v>
          </cell>
          <cell r="K6021">
            <v>549176.85624992428</v>
          </cell>
          <cell r="L6021">
            <v>1.01258</v>
          </cell>
          <cell r="M6021">
            <v>556085.50110154832</v>
          </cell>
          <cell r="N6021">
            <v>36247.428242995498</v>
          </cell>
          <cell r="O6021">
            <v>687483.95395979017</v>
          </cell>
          <cell r="P6021">
            <v>1.0244800000000001</v>
          </cell>
          <cell r="Q6021">
            <v>704313.56115272583</v>
          </cell>
        </row>
        <row r="6022">
          <cell r="A6022">
            <v>2</v>
          </cell>
          <cell r="B6022">
            <v>45694.833333318733</v>
          </cell>
          <cell r="C6022">
            <v>325009.73960331996</v>
          </cell>
          <cell r="D6022">
            <v>1.04732</v>
          </cell>
          <cell r="E6022">
            <v>340389.20048134908</v>
          </cell>
          <cell r="F6022">
            <v>42541.767822062175</v>
          </cell>
          <cell r="G6022">
            <v>382930.96830341127</v>
          </cell>
          <cell r="H6022">
            <v>1.0165200000000001</v>
          </cell>
          <cell r="I6022">
            <v>389256.98789978365</v>
          </cell>
          <cell r="J6022">
            <v>230349.9739950783</v>
          </cell>
          <cell r="K6022">
            <v>530341.7652891872</v>
          </cell>
          <cell r="L6022">
            <v>1.0124500000000001</v>
          </cell>
          <cell r="M6022">
            <v>536944.52026703767</v>
          </cell>
          <cell r="N6022">
            <v>36284.999928365272</v>
          </cell>
          <cell r="O6022">
            <v>662494.71680107759</v>
          </cell>
          <cell r="P6022">
            <v>1.0239199999999999</v>
          </cell>
          <cell r="Q6022">
            <v>678341.59042695933</v>
          </cell>
        </row>
        <row r="6023">
          <cell r="A6023">
            <v>2</v>
          </cell>
          <cell r="B6023">
            <v>45694.874999985397</v>
          </cell>
          <cell r="C6023">
            <v>314713.20859894028</v>
          </cell>
          <cell r="D6023">
            <v>1.04857</v>
          </cell>
          <cell r="E6023">
            <v>329998.82914059079</v>
          </cell>
          <cell r="F6023">
            <v>40582.638363564569</v>
          </cell>
          <cell r="G6023">
            <v>370581.46750415536</v>
          </cell>
          <cell r="H6023">
            <v>1.0166500000000001</v>
          </cell>
          <cell r="I6023">
            <v>376751.64893809956</v>
          </cell>
          <cell r="J6023">
            <v>228474.48571230532</v>
          </cell>
          <cell r="K6023">
            <v>518828.68756686</v>
          </cell>
          <cell r="L6023">
            <v>1.0123800000000001</v>
          </cell>
          <cell r="M6023">
            <v>525251.7867189378</v>
          </cell>
          <cell r="N6023">
            <v>36305.032713432243</v>
          </cell>
          <cell r="O6023">
            <v>647954.26651591482</v>
          </cell>
          <cell r="P6023">
            <v>1.0236099999999999</v>
          </cell>
          <cell r="Q6023">
            <v>663252.46674835554</v>
          </cell>
        </row>
        <row r="6024">
          <cell r="A6024">
            <v>2</v>
          </cell>
          <cell r="B6024">
            <v>45694.916666652061</v>
          </cell>
          <cell r="C6024">
            <v>348461.51918571803</v>
          </cell>
          <cell r="D6024">
            <v>1.04478</v>
          </cell>
          <cell r="E6024">
            <v>364065.62601485453</v>
          </cell>
          <cell r="F6024">
            <v>38171.781717995982</v>
          </cell>
          <cell r="G6024">
            <v>402237.40773285052</v>
          </cell>
          <cell r="H6024">
            <v>1.0163500000000001</v>
          </cell>
          <cell r="I6024">
            <v>408813.98934928264</v>
          </cell>
          <cell r="J6024">
            <v>228148.47357180808</v>
          </cell>
          <cell r="K6024">
            <v>543212.415346327</v>
          </cell>
          <cell r="L6024">
            <v>1.01254</v>
          </cell>
          <cell r="M6024">
            <v>550024.29903477</v>
          </cell>
          <cell r="N6024">
            <v>36303.259128718906</v>
          </cell>
          <cell r="O6024">
            <v>680077.60573825263</v>
          </cell>
          <cell r="P6024">
            <v>1.0243100000000001</v>
          </cell>
          <cell r="Q6024">
            <v>696610.29233374959</v>
          </cell>
        </row>
        <row r="6025">
          <cell r="A6025">
            <v>2</v>
          </cell>
          <cell r="B6025">
            <v>45694.958333318726</v>
          </cell>
          <cell r="C6025">
            <v>314179.76661267132</v>
          </cell>
          <cell r="D6025">
            <v>1.04864</v>
          </cell>
          <cell r="E6025">
            <v>329461.47046071163</v>
          </cell>
          <cell r="F6025">
            <v>36672.599150011622</v>
          </cell>
          <cell r="G6025">
            <v>366134.06961072324</v>
          </cell>
          <cell r="H6025">
            <v>1.0166999999999999</v>
          </cell>
          <cell r="I6025">
            <v>372248.50857322227</v>
          </cell>
          <cell r="J6025">
            <v>227717.77866063631</v>
          </cell>
          <cell r="K6025">
            <v>514601.50937015889</v>
          </cell>
          <cell r="L6025">
            <v>1.0123500000000001</v>
          </cell>
          <cell r="M6025">
            <v>520956.8380108804</v>
          </cell>
          <cell r="N6025">
            <v>36308.341400324549</v>
          </cell>
          <cell r="O6025">
            <v>642629.95727490471</v>
          </cell>
          <cell r="P6025">
            <v>1.02349</v>
          </cell>
          <cell r="Q6025">
            <v>657725.33497129218</v>
          </cell>
        </row>
        <row r="6026">
          <cell r="A6026">
            <v>2</v>
          </cell>
          <cell r="B6026">
            <v>45694.99999998539</v>
          </cell>
          <cell r="C6026">
            <v>298270.59983816918</v>
          </cell>
          <cell r="D6026">
            <v>1.05077</v>
          </cell>
          <cell r="E6026">
            <v>313413.79819195304</v>
          </cell>
          <cell r="F6026">
            <v>35674.120130864627</v>
          </cell>
          <cell r="G6026">
            <v>349087.91832281766</v>
          </cell>
          <cell r="H6026">
            <v>1.01694</v>
          </cell>
          <cell r="I6026">
            <v>355001.46765920619</v>
          </cell>
          <cell r="J6026">
            <v>227507.58471205088</v>
          </cell>
          <cell r="K6026">
            <v>501099.40067333891</v>
          </cell>
          <cell r="L6026">
            <v>1.01227</v>
          </cell>
          <cell r="M6026">
            <v>507247.89031960076</v>
          </cell>
          <cell r="N6026">
            <v>36250.86445420135</v>
          </cell>
          <cell r="O6026">
            <v>624908.40647172031</v>
          </cell>
          <cell r="P6026">
            <v>1.02312</v>
          </cell>
          <cell r="Q6026">
            <v>639356.28882934654</v>
          </cell>
        </row>
        <row r="6027">
          <cell r="A6027">
            <v>2</v>
          </cell>
          <cell r="B6027">
            <v>45695.041666652054</v>
          </cell>
          <cell r="C6027">
            <v>325229.75616985257</v>
          </cell>
          <cell r="D6027">
            <v>1.0472900000000001</v>
          </cell>
          <cell r="E6027">
            <v>340609.87133912492</v>
          </cell>
          <cell r="F6027">
            <v>34909.913129957087</v>
          </cell>
          <cell r="G6027">
            <v>375519.78446908202</v>
          </cell>
          <cell r="H6027">
            <v>1.0165900000000001</v>
          </cell>
          <cell r="I6027">
            <v>381749.65769342415</v>
          </cell>
          <cell r="J6027">
            <v>226261.32015289986</v>
          </cell>
          <cell r="K6027">
            <v>520467.37732674682</v>
          </cell>
          <cell r="L6027">
            <v>1.0123899999999999</v>
          </cell>
          <cell r="M6027">
            <v>526915.96813182521</v>
          </cell>
          <cell r="N6027">
            <v>36215.453727748012</v>
          </cell>
          <cell r="O6027">
            <v>650675.02237915038</v>
          </cell>
          <cell r="P6027">
            <v>1.0236700000000001</v>
          </cell>
          <cell r="Q6027">
            <v>666076.50015886489</v>
          </cell>
        </row>
        <row r="6028">
          <cell r="A6028">
            <v>2</v>
          </cell>
          <cell r="B6028">
            <v>45695.083333318718</v>
          </cell>
          <cell r="C6028">
            <v>323851.07172654441</v>
          </cell>
          <cell r="D6028">
            <v>1.0474600000000001</v>
          </cell>
          <cell r="E6028">
            <v>339221.04359068623</v>
          </cell>
          <cell r="F6028">
            <v>34526.197899656901</v>
          </cell>
          <cell r="G6028">
            <v>373747.24149034312</v>
          </cell>
          <cell r="H6028">
            <v>1.01661</v>
          </cell>
          <cell r="I6028">
            <v>379955.18317149772</v>
          </cell>
          <cell r="J6028">
            <v>224330.16689279789</v>
          </cell>
          <cell r="K6028">
            <v>517153.26205697388</v>
          </cell>
          <cell r="L6028">
            <v>1.01237</v>
          </cell>
          <cell r="M6028">
            <v>523550.44790861866</v>
          </cell>
          <cell r="N6028">
            <v>36248.660788847643</v>
          </cell>
          <cell r="O6028">
            <v>646931.19670478802</v>
          </cell>
          <cell r="P6028">
            <v>1.02359</v>
          </cell>
          <cell r="Q6028">
            <v>662192.30363505392</v>
          </cell>
        </row>
        <row r="6029">
          <cell r="A6029">
            <v>2</v>
          </cell>
          <cell r="B6029">
            <v>45695.124999985383</v>
          </cell>
          <cell r="C6029">
            <v>352706.70734078292</v>
          </cell>
          <cell r="D6029">
            <v>1.04436</v>
          </cell>
          <cell r="E6029">
            <v>368352.77687842003</v>
          </cell>
          <cell r="F6029">
            <v>34263.99181860387</v>
          </cell>
          <cell r="G6029">
            <v>402616.76869702392</v>
          </cell>
          <cell r="H6029">
            <v>1.0163500000000001</v>
          </cell>
          <cell r="I6029">
            <v>409199.55286522029</v>
          </cell>
          <cell r="J6029">
            <v>225172.51063165476</v>
          </cell>
          <cell r="K6029">
            <v>540533.5977199364</v>
          </cell>
          <cell r="L6029">
            <v>1.0125200000000001</v>
          </cell>
          <cell r="M6029">
            <v>547301.07836339006</v>
          </cell>
          <cell r="N6029">
            <v>36238.867788616131</v>
          </cell>
          <cell r="O6029">
            <v>677378.41192894487</v>
          </cell>
          <cell r="P6029">
            <v>1.0242500000000001</v>
          </cell>
          <cell r="Q6029">
            <v>693804.8384182218</v>
          </cell>
        </row>
        <row r="6030">
          <cell r="A6030">
            <v>2</v>
          </cell>
          <cell r="B6030">
            <v>45695.166666652047</v>
          </cell>
          <cell r="C6030">
            <v>362954.74129140197</v>
          </cell>
          <cell r="D6030">
            <v>1.04339</v>
          </cell>
          <cell r="E6030">
            <v>378703.34751603589</v>
          </cell>
          <cell r="F6030">
            <v>34758.940638119755</v>
          </cell>
          <cell r="G6030">
            <v>413462.28815415566</v>
          </cell>
          <cell r="H6030">
            <v>1.0162800000000001</v>
          </cell>
          <cell r="I6030">
            <v>420193.45420530532</v>
          </cell>
          <cell r="J6030">
            <v>224816.92029551012</v>
          </cell>
          <cell r="K6030">
            <v>548650.76512185426</v>
          </cell>
          <cell r="L6030">
            <v>1.01258</v>
          </cell>
          <cell r="M6030">
            <v>555552.79174708726</v>
          </cell>
          <cell r="N6030">
            <v>36269.299783788258</v>
          </cell>
          <cell r="O6030">
            <v>688181.70090983668</v>
          </cell>
          <cell r="P6030">
            <v>1.0244899999999999</v>
          </cell>
          <cell r="Q6030">
            <v>705035.27076511853</v>
          </cell>
        </row>
        <row r="6031">
          <cell r="A6031">
            <v>2</v>
          </cell>
          <cell r="B6031">
            <v>45695.208333318711</v>
          </cell>
          <cell r="C6031">
            <v>409901.08229482931</v>
          </cell>
          <cell r="D6031">
            <v>1.0396799999999999</v>
          </cell>
          <cell r="E6031">
            <v>426165.95724028809</v>
          </cell>
          <cell r="F6031">
            <v>37589.361668648424</v>
          </cell>
          <cell r="G6031">
            <v>463755.31890893652</v>
          </cell>
          <cell r="H6031">
            <v>1.0161</v>
          </cell>
          <cell r="I6031">
            <v>471221.77954337042</v>
          </cell>
          <cell r="J6031">
            <v>225172.09406344718</v>
          </cell>
          <cell r="K6031">
            <v>588332.34586709097</v>
          </cell>
          <cell r="L6031">
            <v>1.0128900000000001</v>
          </cell>
          <cell r="M6031">
            <v>595915.9498053178</v>
          </cell>
          <cell r="N6031">
            <v>36271.135995620243</v>
          </cell>
          <cell r="O6031">
            <v>740248.61354066466</v>
          </cell>
          <cell r="P6031">
            <v>1.0256799999999999</v>
          </cell>
          <cell r="Q6031">
            <v>759258.1979363889</v>
          </cell>
        </row>
        <row r="6032">
          <cell r="A6032">
            <v>2</v>
          </cell>
          <cell r="B6032">
            <v>45695.249999985375</v>
          </cell>
          <cell r="C6032">
            <v>523169.9550369666</v>
          </cell>
          <cell r="D6032">
            <v>1.03396</v>
          </cell>
          <cell r="E6032">
            <v>540936.80671002192</v>
          </cell>
          <cell r="F6032">
            <v>42471.427965554161</v>
          </cell>
          <cell r="G6032">
            <v>583408.2346755761</v>
          </cell>
          <cell r="H6032">
            <v>1.0163800000000001</v>
          </cell>
          <cell r="I6032">
            <v>592964.46155956201</v>
          </cell>
          <cell r="J6032">
            <v>228330.13549277783</v>
          </cell>
          <cell r="K6032">
            <v>685314.79222756485</v>
          </cell>
          <cell r="L6032">
            <v>1.0137799999999999</v>
          </cell>
          <cell r="M6032">
            <v>694758.43006446061</v>
          </cell>
          <cell r="N6032">
            <v>36249.215934701031</v>
          </cell>
          <cell r="O6032">
            <v>866987.45082393661</v>
          </cell>
          <cell r="P6032">
            <v>1.0287299999999999</v>
          </cell>
          <cell r="Q6032">
            <v>891896.00028610823</v>
          </cell>
        </row>
        <row r="6033">
          <cell r="A6033">
            <v>2</v>
          </cell>
          <cell r="B6033">
            <v>45695.29166665204</v>
          </cell>
          <cell r="C6033">
            <v>546660.35123565805</v>
          </cell>
          <cell r="D6033">
            <v>1.03315</v>
          </cell>
          <cell r="E6033">
            <v>564782.14187912014</v>
          </cell>
          <cell r="F6033">
            <v>49235.587069365203</v>
          </cell>
          <cell r="G6033">
            <v>614017.72894848534</v>
          </cell>
          <cell r="H6033">
            <v>1.0165500000000001</v>
          </cell>
          <cell r="I6033">
            <v>624179.7223625828</v>
          </cell>
          <cell r="J6033">
            <v>236178.22239749847</v>
          </cell>
          <cell r="K6033">
            <v>717219.79344623454</v>
          </cell>
          <cell r="L6033">
            <v>1.0141100000000001</v>
          </cell>
          <cell r="M6033">
            <v>727339.76473176095</v>
          </cell>
          <cell r="N6033">
            <v>36280.635168447261</v>
          </cell>
          <cell r="O6033">
            <v>906758.55121405493</v>
          </cell>
          <cell r="P6033">
            <v>1.02973</v>
          </cell>
          <cell r="Q6033">
            <v>933716.48294164881</v>
          </cell>
        </row>
        <row r="6034">
          <cell r="A6034">
            <v>2</v>
          </cell>
          <cell r="B6034">
            <v>45695.333333318704</v>
          </cell>
          <cell r="C6034">
            <v>514469.52958432428</v>
          </cell>
          <cell r="D6034">
            <v>1.0342800000000001</v>
          </cell>
          <cell r="E6034">
            <v>532105.54505847499</v>
          </cell>
          <cell r="F6034">
            <v>52135.957800847937</v>
          </cell>
          <cell r="G6034">
            <v>584241.50285932294</v>
          </cell>
          <cell r="H6034">
            <v>1.0163800000000001</v>
          </cell>
          <cell r="I6034">
            <v>593811.37867615873</v>
          </cell>
          <cell r="J6034">
            <v>237824.34601743548</v>
          </cell>
          <cell r="K6034">
            <v>695461.70312956534</v>
          </cell>
          <cell r="L6034">
            <v>1.0138799999999999</v>
          </cell>
          <cell r="M6034">
            <v>705114.71156900364</v>
          </cell>
          <cell r="N6034">
            <v>36295.590635102737</v>
          </cell>
          <cell r="O6034">
            <v>877584.32376813528</v>
          </cell>
          <cell r="P6034">
            <v>1.0289999999999999</v>
          </cell>
          <cell r="Q6034">
            <v>903034.26915741118</v>
          </cell>
        </row>
        <row r="6035">
          <cell r="A6035">
            <v>2</v>
          </cell>
          <cell r="B6035">
            <v>45695.374999985368</v>
          </cell>
          <cell r="C6035">
            <v>463166.56211681431</v>
          </cell>
          <cell r="D6035">
            <v>1.03654</v>
          </cell>
          <cell r="E6035">
            <v>480090.66829656274</v>
          </cell>
          <cell r="F6035">
            <v>50317.601419468105</v>
          </cell>
          <cell r="G6035">
            <v>530408.2697160308</v>
          </cell>
          <cell r="H6035">
            <v>1.01616</v>
          </cell>
          <cell r="I6035">
            <v>538979.66735464183</v>
          </cell>
          <cell r="J6035">
            <v>236174.79968985484</v>
          </cell>
          <cell r="K6035">
            <v>651554.56397670647</v>
          </cell>
          <cell r="L6035">
            <v>1.01345</v>
          </cell>
          <cell r="M6035">
            <v>660317.97286219313</v>
          </cell>
          <cell r="N6035">
            <v>36250.25427263551</v>
          </cell>
          <cell r="O6035">
            <v>820168.13020261901</v>
          </cell>
          <cell r="P6035">
            <v>1.0275799999999999</v>
          </cell>
          <cell r="Q6035">
            <v>842788.36723360722</v>
          </cell>
        </row>
        <row r="6036">
          <cell r="A6036">
            <v>2</v>
          </cell>
          <cell r="B6036">
            <v>45695.416666652032</v>
          </cell>
          <cell r="C6036">
            <v>479455.31096039276</v>
          </cell>
          <cell r="D6036">
            <v>1.0357499999999999</v>
          </cell>
          <cell r="E6036">
            <v>496595.83832722675</v>
          </cell>
          <cell r="F6036">
            <v>49846.174099324387</v>
          </cell>
          <cell r="G6036">
            <v>546442.0124265512</v>
          </cell>
          <cell r="H6036">
            <v>1.0162100000000001</v>
          </cell>
          <cell r="I6036">
            <v>555299.83744798566</v>
          </cell>
          <cell r="J6036">
            <v>238358.19615235136</v>
          </cell>
          <cell r="K6036">
            <v>666315.55625050084</v>
          </cell>
          <cell r="L6036">
            <v>1.01359</v>
          </cell>
          <cell r="M6036">
            <v>675370.78465994517</v>
          </cell>
          <cell r="N6036">
            <v>36205.897085276338</v>
          </cell>
          <cell r="O6036">
            <v>838919.15909505775</v>
          </cell>
          <cell r="P6036">
            <v>1.0280400000000001</v>
          </cell>
          <cell r="Q6036">
            <v>862442.45231608325</v>
          </cell>
        </row>
        <row r="6037">
          <cell r="A6037">
            <v>2</v>
          </cell>
          <cell r="B6037">
            <v>45695.458333318697</v>
          </cell>
          <cell r="C6037">
            <v>448805.52041853237</v>
          </cell>
          <cell r="D6037">
            <v>1.0373000000000001</v>
          </cell>
          <cell r="E6037">
            <v>465545.96633014368</v>
          </cell>
          <cell r="F6037">
            <v>49420.776359936543</v>
          </cell>
          <cell r="G6037">
            <v>514966.74269008019</v>
          </cell>
          <cell r="H6037">
            <v>1.0161199999999999</v>
          </cell>
          <cell r="I6037">
            <v>523268.00658224424</v>
          </cell>
          <cell r="J6037">
            <v>237553.6807702542</v>
          </cell>
          <cell r="K6037">
            <v>640824.81398346031</v>
          </cell>
          <cell r="L6037">
            <v>1.01335</v>
          </cell>
          <cell r="M6037">
            <v>649379.82525013946</v>
          </cell>
          <cell r="N6037">
            <v>36205.591196091598</v>
          </cell>
          <cell r="O6037">
            <v>805582.28981526918</v>
          </cell>
          <cell r="P6037">
            <v>1.0272300000000001</v>
          </cell>
          <cell r="Q6037">
            <v>827518.29556693905</v>
          </cell>
        </row>
        <row r="6038">
          <cell r="A6038">
            <v>2</v>
          </cell>
          <cell r="B6038">
            <v>45695.499999985361</v>
          </cell>
          <cell r="C6038">
            <v>422979.35325889144</v>
          </cell>
          <cell r="D6038">
            <v>1.0388200000000001</v>
          </cell>
          <cell r="E6038">
            <v>439399.41175240162</v>
          </cell>
          <cell r="F6038">
            <v>47493.948789816684</v>
          </cell>
          <cell r="G6038">
            <v>486893.36054221832</v>
          </cell>
          <cell r="H6038">
            <v>1.0160899999999999</v>
          </cell>
          <cell r="I6038">
            <v>494727.47471334256</v>
          </cell>
          <cell r="J6038">
            <v>236508.00028479361</v>
          </cell>
          <cell r="K6038">
            <v>617783.57389087789</v>
          </cell>
          <cell r="L6038">
            <v>1.0131399999999999</v>
          </cell>
          <cell r="M6038">
            <v>625901.250051804</v>
          </cell>
          <cell r="N6038">
            <v>36185.7003089504</v>
          </cell>
          <cell r="O6038">
            <v>775538.85146801267</v>
          </cell>
          <cell r="P6038">
            <v>1.02651</v>
          </cell>
          <cell r="Q6038">
            <v>796098.38642042968</v>
          </cell>
        </row>
        <row r="6039">
          <cell r="A6039">
            <v>2</v>
          </cell>
          <cell r="B6039">
            <v>45695.541666652025</v>
          </cell>
          <cell r="C6039">
            <v>402181.69281731715</v>
          </cell>
          <cell r="D6039">
            <v>1.0402199999999999</v>
          </cell>
          <cell r="E6039">
            <v>418357.44050242961</v>
          </cell>
          <cell r="F6039">
            <v>47468.220552858242</v>
          </cell>
          <cell r="G6039">
            <v>465825.66105528787</v>
          </cell>
          <cell r="H6039">
            <v>1.0161</v>
          </cell>
          <cell r="I6039">
            <v>473325.45419827802</v>
          </cell>
          <cell r="J6039">
            <v>237329.94125664121</v>
          </cell>
          <cell r="K6039">
            <v>602111.44880557235</v>
          </cell>
          <cell r="L6039">
            <v>1.0129999999999999</v>
          </cell>
          <cell r="M6039">
            <v>609938.89764004468</v>
          </cell>
          <cell r="N6039">
            <v>36175.084713106822</v>
          </cell>
          <cell r="O6039">
            <v>754657.92900249839</v>
          </cell>
          <cell r="P6039">
            <v>1.0260199999999999</v>
          </cell>
          <cell r="Q6039">
            <v>774294.1283151434</v>
          </cell>
        </row>
        <row r="6040">
          <cell r="A6040">
            <v>2</v>
          </cell>
          <cell r="B6040">
            <v>45695.583333318689</v>
          </cell>
          <cell r="C6040">
            <v>381925.74632450368</v>
          </cell>
          <cell r="D6040">
            <v>1.04176</v>
          </cell>
          <cell r="E6040">
            <v>397874.96549101494</v>
          </cell>
          <cell r="F6040">
            <v>45980.569572930421</v>
          </cell>
          <cell r="G6040">
            <v>443855.53506394534</v>
          </cell>
          <cell r="H6040">
            <v>1.01614</v>
          </cell>
          <cell r="I6040">
            <v>451019.36339987745</v>
          </cell>
          <cell r="J6040">
            <v>239219.77313664008</v>
          </cell>
          <cell r="K6040">
            <v>586810.46756366524</v>
          </cell>
          <cell r="L6040">
            <v>1.0128699999999999</v>
          </cell>
          <cell r="M6040">
            <v>594362.71828120959</v>
          </cell>
          <cell r="N6040">
            <v>36159.853178339377</v>
          </cell>
          <cell r="O6040">
            <v>733951.24043240142</v>
          </cell>
          <cell r="P6040">
            <v>1.0255300000000001</v>
          </cell>
          <cell r="Q6040">
            <v>752689.01560064068</v>
          </cell>
        </row>
        <row r="6041">
          <cell r="A6041">
            <v>2</v>
          </cell>
          <cell r="B6041">
            <v>45695.624999985353</v>
          </cell>
          <cell r="C6041">
            <v>374588.13114630524</v>
          </cell>
          <cell r="D6041">
            <v>1.04237</v>
          </cell>
          <cell r="E6041">
            <v>390459.43026297417</v>
          </cell>
          <cell r="F6041">
            <v>45272.750289055766</v>
          </cell>
          <cell r="G6041">
            <v>435732.18055202992</v>
          </cell>
          <cell r="H6041">
            <v>1.01617</v>
          </cell>
          <cell r="I6041">
            <v>442777.96991155628</v>
          </cell>
          <cell r="J6041">
            <v>237817.0626210793</v>
          </cell>
          <cell r="K6041">
            <v>579056.29651643732</v>
          </cell>
          <cell r="L6041">
            <v>1.01281</v>
          </cell>
          <cell r="M6041">
            <v>586474.00767481292</v>
          </cell>
          <cell r="N6041">
            <v>36143.704431125821</v>
          </cell>
          <cell r="O6041">
            <v>724156.44812213699</v>
          </cell>
          <cell r="P6041">
            <v>1.0253099999999999</v>
          </cell>
          <cell r="Q6041">
            <v>742484.8478241082</v>
          </cell>
        </row>
        <row r="6042">
          <cell r="A6042">
            <v>2</v>
          </cell>
          <cell r="B6042">
            <v>45695.666666652018</v>
          </cell>
          <cell r="C6042">
            <v>404595.46493847936</v>
          </cell>
          <cell r="D6042">
            <v>1.0400499999999999</v>
          </cell>
          <cell r="E6042">
            <v>420799.51330926543</v>
          </cell>
          <cell r="F6042">
            <v>45586.428286414448</v>
          </cell>
          <cell r="G6042">
            <v>466385.94159567985</v>
          </cell>
          <cell r="H6042">
            <v>1.0161</v>
          </cell>
          <cell r="I6042">
            <v>473894.75525537028</v>
          </cell>
          <cell r="J6042">
            <v>233975.66751538604</v>
          </cell>
          <cell r="K6042">
            <v>599195.92285616591</v>
          </cell>
          <cell r="L6042">
            <v>1.01298</v>
          </cell>
          <cell r="M6042">
            <v>606973.48593483889</v>
          </cell>
          <cell r="N6042">
            <v>36174.557772334549</v>
          </cell>
          <cell r="O6042">
            <v>751822.54362176382</v>
          </cell>
          <cell r="P6042">
            <v>1.0259499999999999</v>
          </cell>
          <cell r="Q6042">
            <v>771332.33862874855</v>
          </cell>
        </row>
        <row r="6043">
          <cell r="A6043">
            <v>2</v>
          </cell>
          <cell r="B6043">
            <v>45695.708333318682</v>
          </cell>
          <cell r="C6043">
            <v>427849.59836005542</v>
          </cell>
          <cell r="D6043">
            <v>1.03851</v>
          </cell>
          <cell r="E6043">
            <v>444326.0863929012</v>
          </cell>
          <cell r="F6043">
            <v>43723.574826140677</v>
          </cell>
          <cell r="G6043">
            <v>488049.66121904185</v>
          </cell>
          <cell r="H6043">
            <v>1.0160899999999999</v>
          </cell>
          <cell r="I6043">
            <v>495902.38026805618</v>
          </cell>
          <cell r="J6043">
            <v>233450.9987451015</v>
          </cell>
          <cell r="K6043">
            <v>615632.04619729868</v>
          </cell>
          <cell r="L6043">
            <v>1.01312</v>
          </cell>
          <cell r="M6043">
            <v>623709.13864340726</v>
          </cell>
          <cell r="N6043">
            <v>36146.324347007816</v>
          </cell>
          <cell r="O6043">
            <v>773576.79580627405</v>
          </cell>
          <cell r="P6043">
            <v>1.0264599999999999</v>
          </cell>
          <cell r="Q6043">
            <v>794045.637823308</v>
          </cell>
        </row>
        <row r="6044">
          <cell r="A6044">
            <v>2</v>
          </cell>
          <cell r="B6044">
            <v>45695.749999985346</v>
          </cell>
          <cell r="C6044">
            <v>477241.54943542223</v>
          </cell>
          <cell r="D6044">
            <v>1.03586</v>
          </cell>
          <cell r="E6044">
            <v>494355.43139817647</v>
          </cell>
          <cell r="F6044">
            <v>43978.995787340631</v>
          </cell>
          <cell r="G6044">
            <v>538334.42718551715</v>
          </cell>
          <cell r="H6044">
            <v>1.0161800000000001</v>
          </cell>
          <cell r="I6044">
            <v>547044.67821737891</v>
          </cell>
          <cell r="J6044">
            <v>233054.93968095077</v>
          </cell>
          <cell r="K6044">
            <v>654650.23029289907</v>
          </cell>
          <cell r="L6044">
            <v>1.0134799999999999</v>
          </cell>
          <cell r="M6044">
            <v>663474.9153972473</v>
          </cell>
          <cell r="N6044">
            <v>36231.093596613398</v>
          </cell>
          <cell r="O6044">
            <v>825155.39659929136</v>
          </cell>
          <cell r="P6044">
            <v>1.0277000000000001</v>
          </cell>
          <cell r="Q6044">
            <v>848012.2010850918</v>
          </cell>
        </row>
        <row r="6045">
          <cell r="A6045">
            <v>2</v>
          </cell>
          <cell r="B6045">
            <v>45695.79166665201</v>
          </cell>
          <cell r="C6045">
            <v>470572.96937906963</v>
          </cell>
          <cell r="D6045">
            <v>1.03617</v>
          </cell>
          <cell r="E6045">
            <v>487593.5936815106</v>
          </cell>
          <cell r="F6045">
            <v>43355.308128632692</v>
          </cell>
          <cell r="G6045">
            <v>530948.90181014326</v>
          </cell>
          <cell r="H6045">
            <v>1.01616</v>
          </cell>
          <cell r="I6045">
            <v>539529.03606339509</v>
          </cell>
          <cell r="J6045">
            <v>232335.635560606</v>
          </cell>
          <cell r="K6045">
            <v>648138.7862172412</v>
          </cell>
          <cell r="L6045">
            <v>1.01342</v>
          </cell>
          <cell r="M6045">
            <v>656836.80872827652</v>
          </cell>
          <cell r="N6045">
            <v>36178.908831614601</v>
          </cell>
          <cell r="O6045">
            <v>816741.60296665109</v>
          </cell>
          <cell r="P6045">
            <v>1.0275000000000001</v>
          </cell>
          <cell r="Q6045">
            <v>839201.9970482341</v>
          </cell>
        </row>
        <row r="6046">
          <cell r="A6046">
            <v>2</v>
          </cell>
          <cell r="B6046">
            <v>45695.833333318675</v>
          </cell>
          <cell r="C6046">
            <v>450167.1165820235</v>
          </cell>
          <cell r="D6046">
            <v>1.03722</v>
          </cell>
          <cell r="E6046">
            <v>466922.33666120644</v>
          </cell>
          <cell r="F6046">
            <v>41750.769494675944</v>
          </cell>
          <cell r="G6046">
            <v>508673.10615588236</v>
          </cell>
          <cell r="H6046">
            <v>1.0161100000000001</v>
          </cell>
          <cell r="I6046">
            <v>516867.82989605365</v>
          </cell>
          <cell r="J6046">
            <v>231536.54089975922</v>
          </cell>
          <cell r="K6046">
            <v>629875.19883731683</v>
          </cell>
          <cell r="L6046">
            <v>1.01325</v>
          </cell>
          <cell r="M6046">
            <v>638221.04522191128</v>
          </cell>
          <cell r="N6046">
            <v>36144.45631857001</v>
          </cell>
          <cell r="O6046">
            <v>792894.67349897744</v>
          </cell>
          <cell r="P6046">
            <v>1.0269200000000001</v>
          </cell>
          <cell r="Q6046">
            <v>814239.39810956991</v>
          </cell>
        </row>
        <row r="6047">
          <cell r="A6047">
            <v>2</v>
          </cell>
          <cell r="B6047">
            <v>45695.874999985339</v>
          </cell>
          <cell r="C6047">
            <v>432102.22948263591</v>
          </cell>
          <cell r="D6047">
            <v>1.0382499999999999</v>
          </cell>
          <cell r="E6047">
            <v>448630.13976034668</v>
          </cell>
          <cell r="F6047">
            <v>39648.15148878246</v>
          </cell>
          <cell r="G6047">
            <v>488278.29124912911</v>
          </cell>
          <cell r="H6047">
            <v>1.0160899999999999</v>
          </cell>
          <cell r="I6047">
            <v>496134.68895532755</v>
          </cell>
          <cell r="J6047">
            <v>229907.86063288152</v>
          </cell>
          <cell r="K6047">
            <v>612267.94327620976</v>
          </cell>
          <cell r="L6047">
            <v>1.01309</v>
          </cell>
          <cell r="M6047">
            <v>620282.53065369534</v>
          </cell>
          <cell r="N6047">
            <v>36108.359141751418</v>
          </cell>
          <cell r="O6047">
            <v>770165.49610744615</v>
          </cell>
          <cell r="P6047">
            <v>1.0263800000000001</v>
          </cell>
          <cell r="Q6047">
            <v>790482.46189476061</v>
          </cell>
        </row>
        <row r="6048">
          <cell r="A6048">
            <v>2</v>
          </cell>
          <cell r="B6048">
            <v>45695.916666652003</v>
          </cell>
          <cell r="C6048">
            <v>421840.09597003681</v>
          </cell>
          <cell r="D6048">
            <v>1.0388900000000001</v>
          </cell>
          <cell r="E6048">
            <v>438245.45730231161</v>
          </cell>
          <cell r="F6048">
            <v>36465.046198159747</v>
          </cell>
          <cell r="G6048">
            <v>474710.50350047136</v>
          </cell>
          <cell r="H6048">
            <v>1.0160899999999999</v>
          </cell>
          <cell r="I6048">
            <v>482348.5955017939</v>
          </cell>
          <cell r="J6048">
            <v>227955.7336598676</v>
          </cell>
          <cell r="K6048">
            <v>599691.17757188459</v>
          </cell>
          <cell r="L6048">
            <v>1.01298</v>
          </cell>
          <cell r="M6048">
            <v>607475.1690567676</v>
          </cell>
          <cell r="N6048">
            <v>36110.023225956633</v>
          </cell>
          <cell r="O6048">
            <v>754198.34387250105</v>
          </cell>
          <cell r="P6048">
            <v>1.0260100000000001</v>
          </cell>
          <cell r="Q6048">
            <v>773815.04279662482</v>
          </cell>
        </row>
        <row r="6049">
          <cell r="A6049">
            <v>2</v>
          </cell>
          <cell r="B6049">
            <v>45695.958333318667</v>
          </cell>
          <cell r="C6049">
            <v>382361.97705947922</v>
          </cell>
          <cell r="D6049">
            <v>1.04173</v>
          </cell>
          <cell r="E6049">
            <v>398317.94236217131</v>
          </cell>
          <cell r="F6049">
            <v>34657.973034885312</v>
          </cell>
          <cell r="G6049">
            <v>432975.91539705661</v>
          </cell>
          <cell r="H6049">
            <v>1.0161800000000001</v>
          </cell>
          <cell r="I6049">
            <v>439981.46570818103</v>
          </cell>
          <cell r="J6049">
            <v>225203.66258569734</v>
          </cell>
          <cell r="K6049">
            <v>564287.69225502864</v>
          </cell>
          <cell r="L6049">
            <v>1.0126900000000001</v>
          </cell>
          <cell r="M6049">
            <v>571448.50306974503</v>
          </cell>
          <cell r="N6049">
            <v>36121.20956886882</v>
          </cell>
          <cell r="O6049">
            <v>708467.14867746364</v>
          </cell>
          <cell r="P6049">
            <v>1.02495</v>
          </cell>
          <cell r="Q6049">
            <v>726143.40403696639</v>
          </cell>
        </row>
        <row r="6050">
          <cell r="A6050">
            <v>2</v>
          </cell>
          <cell r="B6050">
            <v>45695.999999985332</v>
          </cell>
          <cell r="C6050">
            <v>402389.93181235116</v>
          </cell>
          <cell r="D6050">
            <v>1.0402</v>
          </cell>
          <cell r="E6050">
            <v>418566.00707120768</v>
          </cell>
          <cell r="F6050">
            <v>34215.079186211558</v>
          </cell>
          <cell r="G6050">
            <v>452781.08625741926</v>
          </cell>
          <cell r="H6050">
            <v>1.0161199999999999</v>
          </cell>
          <cell r="I6050">
            <v>460079.91736788879</v>
          </cell>
          <cell r="J6050">
            <v>224065.90168783464</v>
          </cell>
          <cell r="K6050">
            <v>578639.36559485283</v>
          </cell>
          <cell r="L6050">
            <v>1.01281</v>
          </cell>
          <cell r="M6050">
            <v>586051.73586812289</v>
          </cell>
          <cell r="N6050">
            <v>36096.842220612954</v>
          </cell>
          <cell r="O6050">
            <v>727655.03154960636</v>
          </cell>
          <cell r="P6050">
            <v>1.02539</v>
          </cell>
          <cell r="Q6050">
            <v>746130.19280065084</v>
          </cell>
        </row>
        <row r="6051">
          <cell r="A6051">
            <v>2</v>
          </cell>
          <cell r="B6051">
            <v>45696.041666651996</v>
          </cell>
          <cell r="C6051">
            <v>388694.14711531892</v>
          </cell>
          <cell r="D6051">
            <v>1.0412300000000001</v>
          </cell>
          <cell r="E6051">
            <v>404720.00680088357</v>
          </cell>
          <cell r="F6051">
            <v>33392.46817157419</v>
          </cell>
          <cell r="G6051">
            <v>438112.47497245774</v>
          </cell>
          <cell r="H6051">
            <v>1.01616</v>
          </cell>
          <cell r="I6051">
            <v>445192.37256801262</v>
          </cell>
          <cell r="J6051">
            <v>222696.70057876414</v>
          </cell>
          <cell r="K6051">
            <v>565796.66144969559</v>
          </cell>
          <cell r="L6051">
            <v>1.01271</v>
          </cell>
          <cell r="M6051">
            <v>572987.93701672123</v>
          </cell>
          <cell r="N6051">
            <v>36049.417838825786</v>
          </cell>
          <cell r="O6051">
            <v>711129.76655262813</v>
          </cell>
          <cell r="P6051">
            <v>1.02501</v>
          </cell>
          <cell r="Q6051">
            <v>728915.12201410939</v>
          </cell>
        </row>
        <row r="6052">
          <cell r="A6052">
            <v>2</v>
          </cell>
          <cell r="B6052">
            <v>45696.08333331866</v>
          </cell>
          <cell r="C6052">
            <v>396020.09583028976</v>
          </cell>
          <cell r="D6052">
            <v>1.04067</v>
          </cell>
          <cell r="E6052">
            <v>412126.23312770762</v>
          </cell>
          <cell r="F6052">
            <v>33340.96513246528</v>
          </cell>
          <cell r="G6052">
            <v>445467.19826017291</v>
          </cell>
          <cell r="H6052">
            <v>1.01614</v>
          </cell>
          <cell r="I6052">
            <v>452657.03884009214</v>
          </cell>
          <cell r="J6052">
            <v>221461.57947580959</v>
          </cell>
          <cell r="K6052">
            <v>570314.39431207662</v>
          </cell>
          <cell r="L6052">
            <v>1.01274</v>
          </cell>
          <cell r="M6052">
            <v>577580.19969561242</v>
          </cell>
          <cell r="N6052">
            <v>36034.914137422136</v>
          </cell>
          <cell r="O6052">
            <v>717419.33783685963</v>
          </cell>
          <cell r="P6052">
            <v>1.02515</v>
          </cell>
          <cell r="Q6052">
            <v>735462.4341834567</v>
          </cell>
        </row>
        <row r="6053">
          <cell r="A6053">
            <v>2</v>
          </cell>
          <cell r="B6053">
            <v>45696.124999985324</v>
          </cell>
          <cell r="C6053">
            <v>403660.36810466758</v>
          </cell>
          <cell r="D6053">
            <v>1.0401100000000001</v>
          </cell>
          <cell r="E6053">
            <v>419851.18546934583</v>
          </cell>
          <cell r="F6053">
            <v>33320.79789738368</v>
          </cell>
          <cell r="G6053">
            <v>453171.98336672952</v>
          </cell>
          <cell r="H6053">
            <v>1.0161199999999999</v>
          </cell>
          <cell r="I6053">
            <v>460477.11573860113</v>
          </cell>
          <cell r="J6053">
            <v>220709.29940614436</v>
          </cell>
          <cell r="K6053">
            <v>575588.87535336509</v>
          </cell>
          <cell r="L6053">
            <v>1.01278</v>
          </cell>
          <cell r="M6053">
            <v>582944.90118038107</v>
          </cell>
          <cell r="N6053">
            <v>36043.426357447737</v>
          </cell>
          <cell r="O6053">
            <v>724585.86732920923</v>
          </cell>
          <cell r="P6053">
            <v>1.02532</v>
          </cell>
          <cell r="Q6053">
            <v>742932.38148998481</v>
          </cell>
        </row>
        <row r="6054">
          <cell r="A6054">
            <v>2</v>
          </cell>
          <cell r="B6054">
            <v>45696.166666651989</v>
          </cell>
          <cell r="C6054">
            <v>406584.42355382041</v>
          </cell>
          <cell r="D6054">
            <v>1.0399099999999999</v>
          </cell>
          <cell r="E6054">
            <v>422811.20789785334</v>
          </cell>
          <cell r="F6054">
            <v>34127.068275292084</v>
          </cell>
          <cell r="G6054">
            <v>456938.27617314539</v>
          </cell>
          <cell r="H6054">
            <v>1.0161100000000001</v>
          </cell>
          <cell r="I6054">
            <v>464299.55180229479</v>
          </cell>
          <cell r="J6054">
            <v>220454.79653141735</v>
          </cell>
          <cell r="K6054">
            <v>578280.23980408197</v>
          </cell>
          <cell r="L6054">
            <v>1.0127999999999999</v>
          </cell>
          <cell r="M6054">
            <v>585682.2268735742</v>
          </cell>
          <cell r="N6054">
            <v>36030.835533083897</v>
          </cell>
          <cell r="O6054">
            <v>728187.17093628831</v>
          </cell>
          <cell r="P6054">
            <v>1.0254000000000001</v>
          </cell>
          <cell r="Q6054">
            <v>746683.12507807009</v>
          </cell>
        </row>
        <row r="6055">
          <cell r="A6055">
            <v>2</v>
          </cell>
          <cell r="B6055">
            <v>45696.208333318653</v>
          </cell>
          <cell r="C6055">
            <v>436138.13687802793</v>
          </cell>
          <cell r="D6055">
            <v>1.0380100000000001</v>
          </cell>
          <cell r="E6055">
            <v>452715.74746076181</v>
          </cell>
          <cell r="F6055">
            <v>36023.209046441909</v>
          </cell>
          <cell r="G6055">
            <v>488738.95650720369</v>
          </cell>
          <cell r="H6055">
            <v>1.0160899999999999</v>
          </cell>
          <cell r="I6055">
            <v>496602.76631740457</v>
          </cell>
          <cell r="J6055">
            <v>221143.25816555732</v>
          </cell>
          <cell r="K6055">
            <v>603864.07772737043</v>
          </cell>
          <cell r="L6055">
            <v>1.01302</v>
          </cell>
          <cell r="M6055">
            <v>611726.38801938086</v>
          </cell>
          <cell r="N6055">
            <v>36089.337557411294</v>
          </cell>
          <cell r="O6055">
            <v>761697.67233238358</v>
          </cell>
          <cell r="P6055">
            <v>1.0261800000000001</v>
          </cell>
          <cell r="Q6055">
            <v>781638.91739404539</v>
          </cell>
        </row>
        <row r="6056">
          <cell r="A6056">
            <v>2</v>
          </cell>
          <cell r="B6056">
            <v>45696.249999985317</v>
          </cell>
          <cell r="C6056">
            <v>440829.1667442547</v>
          </cell>
          <cell r="D6056">
            <v>1.0377400000000001</v>
          </cell>
          <cell r="E6056">
            <v>457466.0594971829</v>
          </cell>
          <cell r="F6056">
            <v>38850.467851596302</v>
          </cell>
          <cell r="G6056">
            <v>496316.5273487792</v>
          </cell>
          <cell r="H6056">
            <v>1.0160899999999999</v>
          </cell>
          <cell r="I6056">
            <v>504302.26027382101</v>
          </cell>
          <cell r="J6056">
            <v>222078.8130664585</v>
          </cell>
          <cell r="K6056">
            <v>610733.46312032221</v>
          </cell>
          <cell r="L6056">
            <v>1.01308</v>
          </cell>
          <cell r="M6056">
            <v>618721.85681793606</v>
          </cell>
          <cell r="N6056">
            <v>36122.822219039692</v>
          </cell>
          <cell r="O6056">
            <v>770492.28925693291</v>
          </cell>
          <cell r="P6056">
            <v>1.0263899999999999</v>
          </cell>
          <cell r="Q6056">
            <v>790825.58077042329</v>
          </cell>
        </row>
        <row r="6057">
          <cell r="A6057">
            <v>2</v>
          </cell>
          <cell r="B6057">
            <v>45696.291666651981</v>
          </cell>
          <cell r="C6057">
            <v>461224.8165656323</v>
          </cell>
          <cell r="D6057">
            <v>1.03664</v>
          </cell>
          <cell r="E6057">
            <v>478124.09384459705</v>
          </cell>
          <cell r="F6057">
            <v>39632.293430145008</v>
          </cell>
          <cell r="G6057">
            <v>517756.38727474207</v>
          </cell>
          <cell r="H6057">
            <v>1.01613</v>
          </cell>
          <cell r="I6057">
            <v>526107.79780148366</v>
          </cell>
          <cell r="J6057">
            <v>225443.65490015148</v>
          </cell>
          <cell r="K6057">
            <v>630903.35268957075</v>
          </cell>
          <cell r="L6057">
            <v>1.01326</v>
          </cell>
          <cell r="M6057">
            <v>639269.13114623446</v>
          </cell>
          <cell r="N6057">
            <v>36127.166368637052</v>
          </cell>
          <cell r="O6057">
            <v>796044.39752693579</v>
          </cell>
          <cell r="P6057">
            <v>1.0269999999999999</v>
          </cell>
          <cell r="Q6057">
            <v>817537.596260163</v>
          </cell>
        </row>
        <row r="6058">
          <cell r="A6058">
            <v>2</v>
          </cell>
          <cell r="B6058">
            <v>45696.333333318646</v>
          </cell>
          <cell r="C6058">
            <v>477190.05084908527</v>
          </cell>
          <cell r="D6058">
            <v>1.03586</v>
          </cell>
          <cell r="E6058">
            <v>494302.08607253345</v>
          </cell>
          <cell r="F6058">
            <v>39845.93702531865</v>
          </cell>
          <cell r="G6058">
            <v>534148.02309785213</v>
          </cell>
          <cell r="H6058">
            <v>1.01617</v>
          </cell>
          <cell r="I6058">
            <v>542785.19663134438</v>
          </cell>
          <cell r="J6058">
            <v>226028.61132918429</v>
          </cell>
          <cell r="K6058">
            <v>644341.21325293928</v>
          </cell>
          <cell r="L6058">
            <v>1.0133799999999999</v>
          </cell>
          <cell r="M6058">
            <v>652962.49868626357</v>
          </cell>
          <cell r="N6058">
            <v>36093.704109254082</v>
          </cell>
          <cell r="O6058">
            <v>813528.79750310699</v>
          </cell>
          <cell r="P6058">
            <v>1.02742</v>
          </cell>
          <cell r="Q6058">
            <v>835835.75713064219</v>
          </cell>
        </row>
        <row r="6059">
          <cell r="A6059">
            <v>2</v>
          </cell>
          <cell r="B6059">
            <v>45696.37499998531</v>
          </cell>
          <cell r="C6059">
            <v>483267.14437364688</v>
          </cell>
          <cell r="D6059">
            <v>1.0355799999999999</v>
          </cell>
          <cell r="E6059">
            <v>500461.78937046119</v>
          </cell>
          <cell r="F6059">
            <v>39498.108271876081</v>
          </cell>
          <cell r="G6059">
            <v>539959.89764233725</v>
          </cell>
          <cell r="H6059">
            <v>1.0161899999999999</v>
          </cell>
          <cell r="I6059">
            <v>548701.84838516661</v>
          </cell>
          <cell r="J6059">
            <v>226439.83070450003</v>
          </cell>
          <cell r="K6059">
            <v>649312.26588306495</v>
          </cell>
          <cell r="L6059">
            <v>1.0134300000000001</v>
          </cell>
          <cell r="M6059">
            <v>658032.5296138745</v>
          </cell>
          <cell r="N6059">
            <v>36098.332244483048</v>
          </cell>
          <cell r="O6059">
            <v>819960.27506495919</v>
          </cell>
          <cell r="P6059">
            <v>1.0275799999999999</v>
          </cell>
          <cell r="Q6059">
            <v>842574.77945125068</v>
          </cell>
        </row>
        <row r="6060">
          <cell r="A6060">
            <v>2</v>
          </cell>
          <cell r="B6060">
            <v>45696.416666651974</v>
          </cell>
          <cell r="C6060">
            <v>502904.68787328206</v>
          </cell>
          <cell r="D6060">
            <v>1.03474</v>
          </cell>
          <cell r="E6060">
            <v>520375.59672999987</v>
          </cell>
          <cell r="F6060">
            <v>38986.403199414781</v>
          </cell>
          <cell r="G6060">
            <v>559361.9999294146</v>
          </cell>
          <cell r="H6060">
            <v>1.0162599999999999</v>
          </cell>
          <cell r="I6060">
            <v>568457.22604826686</v>
          </cell>
          <cell r="J6060">
            <v>227583.29351489581</v>
          </cell>
          <cell r="K6060">
            <v>665680.76335454907</v>
          </cell>
          <cell r="L6060">
            <v>1.0135799999999999</v>
          </cell>
          <cell r="M6060">
            <v>674720.70812090382</v>
          </cell>
          <cell r="N6060">
            <v>36130.596959348353</v>
          </cell>
          <cell r="O6060">
            <v>841211.06128886563</v>
          </cell>
          <cell r="P6060">
            <v>1.0281</v>
          </cell>
          <cell r="Q6060">
            <v>864849.09211108275</v>
          </cell>
        </row>
        <row r="6061">
          <cell r="A6061">
            <v>2</v>
          </cell>
          <cell r="B6061">
            <v>45696.458333318638</v>
          </cell>
          <cell r="C6061">
            <v>496725.76825157169</v>
          </cell>
          <cell r="D6061">
            <v>1.0349900000000001</v>
          </cell>
          <cell r="E6061">
            <v>514106.2028826942</v>
          </cell>
          <cell r="F6061">
            <v>38570.991703405598</v>
          </cell>
          <cell r="G6061">
            <v>552677.19458609982</v>
          </cell>
          <cell r="H6061">
            <v>1.01623</v>
          </cell>
          <cell r="I6061">
            <v>561647.14545423223</v>
          </cell>
          <cell r="J6061">
            <v>226196.27493344355</v>
          </cell>
          <cell r="K6061">
            <v>659045.3655794838</v>
          </cell>
          <cell r="L6061">
            <v>1.01352</v>
          </cell>
          <cell r="M6061">
            <v>667955.65892211837</v>
          </cell>
          <cell r="N6061">
            <v>36119.364250813655</v>
          </cell>
          <cell r="O6061">
            <v>832873.07798112393</v>
          </cell>
          <cell r="P6061">
            <v>1.02789</v>
          </cell>
          <cell r="Q6061">
            <v>856101.90812601743</v>
          </cell>
        </row>
        <row r="6062">
          <cell r="A6062">
            <v>2</v>
          </cell>
          <cell r="B6062">
            <v>45696.499999985303</v>
          </cell>
          <cell r="C6062">
            <v>486486.01552040927</v>
          </cell>
          <cell r="D6062">
            <v>1.0354399999999999</v>
          </cell>
          <cell r="E6062">
            <v>503727.07991045254</v>
          </cell>
          <cell r="F6062">
            <v>38260.606686618739</v>
          </cell>
          <cell r="G6062">
            <v>541987.68659707124</v>
          </cell>
          <cell r="H6062">
            <v>1.0161899999999999</v>
          </cell>
          <cell r="I6062">
            <v>550762.46724307782</v>
          </cell>
          <cell r="J6062">
            <v>225731.60705529188</v>
          </cell>
          <cell r="K6062">
            <v>650192.11582424887</v>
          </cell>
          <cell r="L6062">
            <v>1.0134399999999999</v>
          </cell>
          <cell r="M6062">
            <v>658930.69786092674</v>
          </cell>
          <cell r="N6062">
            <v>36113.288692975628</v>
          </cell>
          <cell r="O6062">
            <v>821345.94502802321</v>
          </cell>
          <cell r="P6062">
            <v>1.0276099999999999</v>
          </cell>
          <cell r="Q6062">
            <v>844023.30657024682</v>
          </cell>
        </row>
        <row r="6063">
          <cell r="A6063">
            <v>2</v>
          </cell>
          <cell r="B6063">
            <v>45696.541666651967</v>
          </cell>
          <cell r="C6063">
            <v>442178.62734732172</v>
          </cell>
          <cell r="D6063">
            <v>1.0376700000000001</v>
          </cell>
          <cell r="E6063">
            <v>458835.49623949535</v>
          </cell>
          <cell r="F6063">
            <v>37618.705140847182</v>
          </cell>
          <cell r="G6063">
            <v>496454.20138034254</v>
          </cell>
          <cell r="H6063">
            <v>1.0160899999999999</v>
          </cell>
          <cell r="I6063">
            <v>504442.14948055224</v>
          </cell>
          <cell r="J6063">
            <v>223406.53711628969</v>
          </cell>
          <cell r="K6063">
            <v>612168.99670219666</v>
          </cell>
          <cell r="L6063">
            <v>1.01309</v>
          </cell>
          <cell r="M6063">
            <v>620182.28886902845</v>
          </cell>
          <cell r="N6063">
            <v>36032.636717797104</v>
          </cell>
          <cell r="O6063">
            <v>771894.61548147083</v>
          </cell>
          <cell r="P6063">
            <v>1.0264200000000001</v>
          </cell>
          <cell r="Q6063">
            <v>792288.07122249133</v>
          </cell>
        </row>
        <row r="6064">
          <cell r="A6064">
            <v>2</v>
          </cell>
          <cell r="B6064">
            <v>45696.583333318631</v>
          </cell>
          <cell r="C6064">
            <v>359933.040135135</v>
          </cell>
          <cell r="D6064">
            <v>1.0436700000000001</v>
          </cell>
          <cell r="E6064">
            <v>375651.31599783635</v>
          </cell>
          <cell r="F6064">
            <v>37350.757425156669</v>
          </cell>
          <cell r="G6064">
            <v>413002.07342299301</v>
          </cell>
          <cell r="H6064">
            <v>1.0162800000000001</v>
          </cell>
          <cell r="I6064">
            <v>419725.74717831938</v>
          </cell>
          <cell r="J6064">
            <v>220769.84024941333</v>
          </cell>
          <cell r="K6064">
            <v>544243.23356637452</v>
          </cell>
          <cell r="L6064">
            <v>1.0125500000000001</v>
          </cell>
          <cell r="M6064">
            <v>551073.48614763259</v>
          </cell>
          <cell r="N6064">
            <v>35999.889984131849</v>
          </cell>
          <cell r="O6064">
            <v>683325.72999312263</v>
          </cell>
          <cell r="P6064">
            <v>1.0243800000000001</v>
          </cell>
          <cell r="Q6064">
            <v>699985.21129035496</v>
          </cell>
        </row>
        <row r="6065">
          <cell r="A6065">
            <v>2</v>
          </cell>
          <cell r="B6065">
            <v>45696.624999985295</v>
          </cell>
          <cell r="C6065">
            <v>358192.15921685891</v>
          </cell>
          <cell r="D6065">
            <v>1.04383</v>
          </cell>
          <cell r="E6065">
            <v>373891.72155533388</v>
          </cell>
          <cell r="F6065">
            <v>37269.02938871464</v>
          </cell>
          <cell r="G6065">
            <v>411160.75094404852</v>
          </cell>
          <cell r="H6065">
            <v>1.0162899999999999</v>
          </cell>
          <cell r="I6065">
            <v>417858.55957692704</v>
          </cell>
          <cell r="J6065">
            <v>221187.28385554234</v>
          </cell>
          <cell r="K6065">
            <v>543221.67679322697</v>
          </cell>
          <cell r="L6065">
            <v>1.01254</v>
          </cell>
          <cell r="M6065">
            <v>550033.67662021401</v>
          </cell>
          <cell r="N6065">
            <v>35985.746505002237</v>
          </cell>
          <cell r="O6065">
            <v>681843.58976445871</v>
          </cell>
          <cell r="P6065">
            <v>1.0243500000000001</v>
          </cell>
          <cell r="Q6065">
            <v>698446.48117522337</v>
          </cell>
        </row>
        <row r="6066">
          <cell r="A6066">
            <v>2</v>
          </cell>
          <cell r="B6066">
            <v>45696.66666665196</v>
          </cell>
          <cell r="C6066">
            <v>384535.18539427238</v>
          </cell>
          <cell r="D6066">
            <v>1.04155</v>
          </cell>
          <cell r="E6066">
            <v>400512.62234740437</v>
          </cell>
          <cell r="F6066">
            <v>37423.403113902183</v>
          </cell>
          <cell r="G6066">
            <v>437936.02546130656</v>
          </cell>
          <cell r="H6066">
            <v>1.01616</v>
          </cell>
          <cell r="I6066">
            <v>445013.07163276128</v>
          </cell>
          <cell r="J6066">
            <v>220748.15247933651</v>
          </cell>
          <cell r="K6066">
            <v>563709.93006668205</v>
          </cell>
          <cell r="L6066">
            <v>1.0126900000000001</v>
          </cell>
          <cell r="M6066">
            <v>570863.4090792283</v>
          </cell>
          <cell r="N6066">
            <v>35632.471477850231</v>
          </cell>
          <cell r="O6066">
            <v>708547.17460249423</v>
          </cell>
          <cell r="P6066">
            <v>1.02495</v>
          </cell>
          <cell r="Q6066">
            <v>726225.4266088265</v>
          </cell>
        </row>
        <row r="6067">
          <cell r="A6067">
            <v>2</v>
          </cell>
          <cell r="B6067">
            <v>45696.708333318624</v>
          </cell>
          <cell r="C6067">
            <v>352121.87474520132</v>
          </cell>
          <cell r="D6067">
            <v>1.0444199999999999</v>
          </cell>
          <cell r="E6067">
            <v>367763.12842138315</v>
          </cell>
          <cell r="F6067">
            <v>37341.046709108115</v>
          </cell>
          <cell r="G6067">
            <v>405104.17513049126</v>
          </cell>
          <cell r="H6067">
            <v>1.01633</v>
          </cell>
          <cell r="I6067">
            <v>411719.52631037217</v>
          </cell>
          <cell r="J6067">
            <v>220540.69422682398</v>
          </cell>
          <cell r="K6067">
            <v>537843.8693734433</v>
          </cell>
          <cell r="L6067">
            <v>1.0125</v>
          </cell>
          <cell r="M6067">
            <v>544566.91774061136</v>
          </cell>
          <cell r="N6067">
            <v>35976.71433916386</v>
          </cell>
          <cell r="O6067">
            <v>674959.98324352806</v>
          </cell>
          <cell r="P6067">
            <v>1.0242</v>
          </cell>
          <cell r="Q6067">
            <v>691294.01483802148</v>
          </cell>
        </row>
        <row r="6068">
          <cell r="A6068">
            <v>2</v>
          </cell>
          <cell r="B6068">
            <v>45696.749999985288</v>
          </cell>
          <cell r="C6068">
            <v>335810.88728296763</v>
          </cell>
          <cell r="D6068">
            <v>1.0461</v>
          </cell>
          <cell r="E6068">
            <v>351291.76918671245</v>
          </cell>
          <cell r="F6068">
            <v>36167.710997679817</v>
          </cell>
          <cell r="G6068">
            <v>387459.48018439225</v>
          </cell>
          <cell r="H6068">
            <v>1.01647</v>
          </cell>
          <cell r="I6068">
            <v>393840.93782302918</v>
          </cell>
          <cell r="J6068">
            <v>221796.62037644789</v>
          </cell>
          <cell r="K6068">
            <v>525321.16096324509</v>
          </cell>
          <cell r="L6068">
            <v>1.0124200000000001</v>
          </cell>
          <cell r="M6068">
            <v>531845.64978240861</v>
          </cell>
          <cell r="N6068">
            <v>36011.042055456048</v>
          </cell>
          <cell r="O6068">
            <v>658173.08907409676</v>
          </cell>
          <cell r="P6068">
            <v>1.02383</v>
          </cell>
          <cell r="Q6068">
            <v>673857.35378673254</v>
          </cell>
        </row>
        <row r="6069">
          <cell r="A6069">
            <v>2</v>
          </cell>
          <cell r="B6069">
            <v>45696.791666651952</v>
          </cell>
          <cell r="C6069">
            <v>356877.62757466396</v>
          </cell>
          <cell r="D6069">
            <v>1.04396</v>
          </cell>
          <cell r="E6069">
            <v>372565.9680828462</v>
          </cell>
          <cell r="F6069">
            <v>35956.853911807601</v>
          </cell>
          <cell r="G6069">
            <v>408522.82199465379</v>
          </cell>
          <cell r="H6069">
            <v>1.01631</v>
          </cell>
          <cell r="I6069">
            <v>415185.82922138664</v>
          </cell>
          <cell r="J6069">
            <v>223118.01360040018</v>
          </cell>
          <cell r="K6069">
            <v>543092.59209177061</v>
          </cell>
          <cell r="L6069">
            <v>1.01254</v>
          </cell>
          <cell r="M6069">
            <v>549902.97319660138</v>
          </cell>
          <cell r="N6069">
            <v>35979.487978137055</v>
          </cell>
          <cell r="O6069">
            <v>681093.71190475463</v>
          </cell>
          <cell r="P6069">
            <v>1.02433</v>
          </cell>
          <cell r="Q6069">
            <v>697664.72191539733</v>
          </cell>
        </row>
        <row r="6070">
          <cell r="A6070">
            <v>2</v>
          </cell>
          <cell r="B6070">
            <v>45696.833333318616</v>
          </cell>
          <cell r="C6070">
            <v>334893.60261830257</v>
          </cell>
          <cell r="D6070">
            <v>1.0462</v>
          </cell>
          <cell r="E6070">
            <v>350365.68705926818</v>
          </cell>
          <cell r="F6070">
            <v>35153.401323977327</v>
          </cell>
          <cell r="G6070">
            <v>385519.08838324551</v>
          </cell>
          <cell r="H6070">
            <v>1.0164899999999999</v>
          </cell>
          <cell r="I6070">
            <v>391876.29815068521</v>
          </cell>
          <cell r="J6070">
            <v>221590.61770900048</v>
          </cell>
          <cell r="K6070">
            <v>523601.05375079281</v>
          </cell>
          <cell r="L6070">
            <v>1.01241</v>
          </cell>
          <cell r="M6070">
            <v>530098.94282784022</v>
          </cell>
          <cell r="N6070">
            <v>35992.824477545466</v>
          </cell>
          <cell r="O6070">
            <v>655957.62941427855</v>
          </cell>
          <cell r="P6070">
            <v>1.0237799999999999</v>
          </cell>
          <cell r="Q6070">
            <v>671556.30184175004</v>
          </cell>
        </row>
        <row r="6071">
          <cell r="A6071">
            <v>2</v>
          </cell>
          <cell r="B6071">
            <v>45696.874999985281</v>
          </cell>
          <cell r="C6071">
            <v>338979.03772680869</v>
          </cell>
          <cell r="D6071">
            <v>1.04576</v>
          </cell>
          <cell r="E6071">
            <v>354490.71849318745</v>
          </cell>
          <cell r="F6071">
            <v>34331.30125769788</v>
          </cell>
          <cell r="G6071">
            <v>388822.01975088532</v>
          </cell>
          <cell r="H6071">
            <v>1.0164599999999999</v>
          </cell>
          <cell r="I6071">
            <v>395222.03019598487</v>
          </cell>
          <cell r="J6071">
            <v>222095.68158596224</v>
          </cell>
          <cell r="K6071">
            <v>526684.59966060112</v>
          </cell>
          <cell r="L6071">
            <v>1.0124299999999999</v>
          </cell>
          <cell r="M6071">
            <v>533231.28923438233</v>
          </cell>
          <cell r="N6071">
            <v>35952.859504096305</v>
          </cell>
          <cell r="O6071">
            <v>659817.2608598246</v>
          </cell>
          <cell r="P6071">
            <v>1.0238700000000001</v>
          </cell>
          <cell r="Q6071">
            <v>675567.0988765487</v>
          </cell>
        </row>
        <row r="6072">
          <cell r="A6072">
            <v>2</v>
          </cell>
          <cell r="B6072">
            <v>45696.916666651945</v>
          </cell>
          <cell r="C6072">
            <v>351923.42783927149</v>
          </cell>
          <cell r="D6072">
            <v>1.04444</v>
          </cell>
          <cell r="E6072">
            <v>367562.90497244871</v>
          </cell>
          <cell r="F6072">
            <v>33406.513798692838</v>
          </cell>
          <cell r="G6072">
            <v>400969.41877114156</v>
          </cell>
          <cell r="H6072">
            <v>1.0163599999999999</v>
          </cell>
          <cell r="I6072">
            <v>407529.27846223739</v>
          </cell>
          <cell r="J6072">
            <v>221996.05813227766</v>
          </cell>
          <cell r="K6072">
            <v>536069.90150836017</v>
          </cell>
          <cell r="L6072">
            <v>1.0124899999999999</v>
          </cell>
          <cell r="M6072">
            <v>542765.4145781995</v>
          </cell>
          <cell r="N6072">
            <v>35862.026908855885</v>
          </cell>
          <cell r="O6072">
            <v>672082.87657321023</v>
          </cell>
          <cell r="P6072">
            <v>1.02413</v>
          </cell>
          <cell r="Q6072">
            <v>688300.23638492182</v>
          </cell>
        </row>
        <row r="6073">
          <cell r="A6073">
            <v>2</v>
          </cell>
          <cell r="B6073">
            <v>45696.958333318609</v>
          </cell>
          <cell r="C6073">
            <v>325597.60991356202</v>
          </cell>
          <cell r="D6073">
            <v>1.04725</v>
          </cell>
          <cell r="E6073">
            <v>340982.09698197781</v>
          </cell>
          <cell r="F6073">
            <v>33201.467919591254</v>
          </cell>
          <cell r="G6073">
            <v>374183.56490156904</v>
          </cell>
          <cell r="H6073">
            <v>1.01661</v>
          </cell>
          <cell r="I6073">
            <v>380398.75391458411</v>
          </cell>
          <cell r="J6073">
            <v>221290.19405216424</v>
          </cell>
          <cell r="K6073">
            <v>514455.13942306896</v>
          </cell>
          <cell r="L6073">
            <v>1.0123500000000001</v>
          </cell>
          <cell r="M6073">
            <v>520808.6603949439</v>
          </cell>
          <cell r="N6073">
            <v>35876.275925496986</v>
          </cell>
          <cell r="O6073">
            <v>643918.74486412015</v>
          </cell>
          <cell r="P6073">
            <v>1.02352</v>
          </cell>
          <cell r="Q6073">
            <v>659063.71374332428</v>
          </cell>
        </row>
        <row r="6074">
          <cell r="A6074">
            <v>2</v>
          </cell>
          <cell r="B6074">
            <v>45696.999999985273</v>
          </cell>
          <cell r="C6074">
            <v>300082.1228275873</v>
          </cell>
          <cell r="D6074">
            <v>1.0505100000000001</v>
          </cell>
          <cell r="E6074">
            <v>315239.27085160877</v>
          </cell>
          <cell r="F6074">
            <v>32898.679838153643</v>
          </cell>
          <cell r="G6074">
            <v>348137.95068976242</v>
          </cell>
          <cell r="H6074">
            <v>1.01695</v>
          </cell>
          <cell r="I6074">
            <v>354038.88895395392</v>
          </cell>
          <cell r="J6074">
            <v>221502.6633254232</v>
          </cell>
          <cell r="K6074">
            <v>494352.64106921846</v>
          </cell>
          <cell r="L6074">
            <v>1.01223</v>
          </cell>
          <cell r="M6074">
            <v>500398.57386949495</v>
          </cell>
          <cell r="N6074">
            <v>35877.784556698542</v>
          </cell>
          <cell r="O6074">
            <v>617465.2696363522</v>
          </cell>
          <cell r="P6074">
            <v>1.0229600000000001</v>
          </cell>
          <cell r="Q6074">
            <v>631642.27222720289</v>
          </cell>
        </row>
        <row r="6075">
          <cell r="A6075">
            <v>2</v>
          </cell>
          <cell r="B6075">
            <v>45697.041666651938</v>
          </cell>
          <cell r="C6075">
            <v>310380.68211640586</v>
          </cell>
          <cell r="D6075">
            <v>1.0491200000000001</v>
          </cell>
          <cell r="E6075">
            <v>325626.58122196374</v>
          </cell>
          <cell r="F6075">
            <v>32985.673865555174</v>
          </cell>
          <cell r="G6075">
            <v>358612.25508751895</v>
          </cell>
          <cell r="H6075">
            <v>1.0167999999999999</v>
          </cell>
          <cell r="I6075">
            <v>364636.94097298925</v>
          </cell>
          <cell r="J6075">
            <v>220308.78382367952</v>
          </cell>
          <cell r="K6075">
            <v>501326.44694821117</v>
          </cell>
          <cell r="L6075">
            <v>1.01227</v>
          </cell>
          <cell r="M6075">
            <v>507477.72245226573</v>
          </cell>
          <cell r="N6075">
            <v>35900.631372843287</v>
          </cell>
          <cell r="O6075">
            <v>626997.63167356665</v>
          </cell>
          <cell r="P6075">
            <v>1.0231600000000001</v>
          </cell>
          <cell r="Q6075">
            <v>641518.89682312647</v>
          </cell>
        </row>
        <row r="6076">
          <cell r="A6076">
            <v>2</v>
          </cell>
          <cell r="B6076">
            <v>45697.083333318602</v>
          </cell>
          <cell r="C6076">
            <v>302331.47825620987</v>
          </cell>
          <cell r="D6076">
            <v>1.0502</v>
          </cell>
          <cell r="E6076">
            <v>317508.51846467162</v>
          </cell>
          <cell r="F6076">
            <v>32676.650641084627</v>
          </cell>
          <cell r="G6076">
            <v>350185.16910575627</v>
          </cell>
          <cell r="H6076">
            <v>1.01692</v>
          </cell>
          <cell r="I6076">
            <v>356110.30216702569</v>
          </cell>
          <cell r="J6076">
            <v>220444.42270745098</v>
          </cell>
          <cell r="K6076">
            <v>494890.79301352869</v>
          </cell>
          <cell r="L6076">
            <v>1.01224</v>
          </cell>
          <cell r="M6076">
            <v>500948.2563200143</v>
          </cell>
          <cell r="N6076">
            <v>35872.338989142991</v>
          </cell>
          <cell r="O6076">
            <v>618484.52717010526</v>
          </cell>
          <cell r="P6076">
            <v>1.0229900000000001</v>
          </cell>
          <cell r="Q6076">
            <v>632703.48644974607</v>
          </cell>
        </row>
        <row r="6077">
          <cell r="A6077">
            <v>2</v>
          </cell>
          <cell r="B6077">
            <v>45697.124999985266</v>
          </cell>
          <cell r="C6077">
            <v>303960.22732084879</v>
          </cell>
          <cell r="D6077">
            <v>1.0499799999999999</v>
          </cell>
          <cell r="E6077">
            <v>319152.15948234481</v>
          </cell>
          <cell r="F6077">
            <v>32849.875505944721</v>
          </cell>
          <cell r="G6077">
            <v>352002.03498828952</v>
          </cell>
          <cell r="H6077">
            <v>1.0168900000000001</v>
          </cell>
          <cell r="I6077">
            <v>357947.34935924178</v>
          </cell>
          <cell r="J6077">
            <v>220204.40516969215</v>
          </cell>
          <cell r="K6077">
            <v>496066.54730521899</v>
          </cell>
          <cell r="L6077">
            <v>1.01224</v>
          </cell>
          <cell r="M6077">
            <v>502138.4018442349</v>
          </cell>
          <cell r="N6077">
            <v>35894.133301972943</v>
          </cell>
          <cell r="O6077">
            <v>620117.74236992293</v>
          </cell>
          <cell r="P6077">
            <v>1.02302</v>
          </cell>
          <cell r="Q6077">
            <v>634392.85279927857</v>
          </cell>
        </row>
        <row r="6078">
          <cell r="A6078">
            <v>2</v>
          </cell>
          <cell r="B6078">
            <v>45697.16666665193</v>
          </cell>
          <cell r="C6078">
            <v>351379.34934263746</v>
          </cell>
          <cell r="D6078">
            <v>1.0444899999999999</v>
          </cell>
          <cell r="E6078">
            <v>367012.21659489139</v>
          </cell>
          <cell r="F6078">
            <v>33752.07334247524</v>
          </cell>
          <cell r="G6078">
            <v>400764.28993736662</v>
          </cell>
          <cell r="H6078">
            <v>1.0163599999999999</v>
          </cell>
          <cell r="I6078">
            <v>407320.79372074193</v>
          </cell>
          <cell r="J6078">
            <v>219881.03980669437</v>
          </cell>
          <cell r="K6078">
            <v>533794.20858218428</v>
          </cell>
          <cell r="L6078">
            <v>1.01247</v>
          </cell>
          <cell r="M6078">
            <v>540450.62236320414</v>
          </cell>
          <cell r="N6078">
            <v>35860.888810985678</v>
          </cell>
          <cell r="O6078">
            <v>669719.13611944194</v>
          </cell>
          <cell r="P6078">
            <v>1.0240800000000001</v>
          </cell>
          <cell r="Q6078">
            <v>685845.9729171982</v>
          </cell>
        </row>
        <row r="6079">
          <cell r="A6079">
            <v>2</v>
          </cell>
          <cell r="B6079">
            <v>45697.208333318595</v>
          </cell>
          <cell r="C6079">
            <v>353380.35473278427</v>
          </cell>
          <cell r="D6079">
            <v>1.0442899999999999</v>
          </cell>
          <cell r="E6079">
            <v>369031.57064389926</v>
          </cell>
          <cell r="F6079">
            <v>34218.482530739995</v>
          </cell>
          <cell r="G6079">
            <v>403250.05317463924</v>
          </cell>
          <cell r="H6079">
            <v>1.0163500000000001</v>
          </cell>
          <cell r="I6079">
            <v>409843.19154404465</v>
          </cell>
          <cell r="J6079">
            <v>220149.17963936139</v>
          </cell>
          <cell r="K6079">
            <v>536006.30488805845</v>
          </cell>
          <cell r="L6079">
            <v>1.0124899999999999</v>
          </cell>
          <cell r="M6079">
            <v>542701.02363611024</v>
          </cell>
          <cell r="N6079">
            <v>35882.932255420841</v>
          </cell>
          <cell r="O6079">
            <v>672570.0221868786</v>
          </cell>
          <cell r="P6079">
            <v>1.0241499999999999</v>
          </cell>
          <cell r="Q6079">
            <v>688812.58822269167</v>
          </cell>
        </row>
        <row r="6080">
          <cell r="A6080">
            <v>2</v>
          </cell>
          <cell r="B6080">
            <v>45697.249999985259</v>
          </cell>
          <cell r="C6080">
            <v>373538.4438802345</v>
          </cell>
          <cell r="D6080">
            <v>1.0424599999999999</v>
          </cell>
          <cell r="E6080">
            <v>389398.88620738924</v>
          </cell>
          <cell r="F6080">
            <v>34475.592860963006</v>
          </cell>
          <cell r="G6080">
            <v>423874.47906835226</v>
          </cell>
          <cell r="H6080">
            <v>1.0162199999999999</v>
          </cell>
          <cell r="I6080">
            <v>430749.72311884089</v>
          </cell>
          <cell r="J6080">
            <v>219985.64986151579</v>
          </cell>
          <cell r="K6080">
            <v>551954.97874902003</v>
          </cell>
          <cell r="L6080">
            <v>1.0125999999999999</v>
          </cell>
          <cell r="M6080">
            <v>558909.6114812576</v>
          </cell>
          <cell r="N6080">
            <v>35856.803055591365</v>
          </cell>
          <cell r="O6080">
            <v>693546.80876818579</v>
          </cell>
          <cell r="P6080">
            <v>1.02461</v>
          </cell>
          <cell r="Q6080">
            <v>710614.99573197088</v>
          </cell>
        </row>
        <row r="6081">
          <cell r="A6081">
            <v>2</v>
          </cell>
          <cell r="B6081">
            <v>45697.291666651923</v>
          </cell>
          <cell r="C6081">
            <v>395783.67144417483</v>
          </cell>
          <cell r="D6081">
            <v>1.0406899999999999</v>
          </cell>
          <cell r="E6081">
            <v>411888.10903523827</v>
          </cell>
          <cell r="F6081">
            <v>35221.41190001482</v>
          </cell>
          <cell r="G6081">
            <v>447109.52093525312</v>
          </cell>
          <cell r="H6081">
            <v>1.01613</v>
          </cell>
          <cell r="I6081">
            <v>454321.39750793873</v>
          </cell>
          <cell r="J6081">
            <v>220650.81725543778</v>
          </cell>
          <cell r="K6081">
            <v>570786.31667706603</v>
          </cell>
          <cell r="L6081">
            <v>1.01274</v>
          </cell>
          <cell r="M6081">
            <v>578058.13435153186</v>
          </cell>
          <cell r="N6081">
            <v>35842.683219723003</v>
          </cell>
          <cell r="O6081">
            <v>718086.71565756539</v>
          </cell>
          <cell r="P6081">
            <v>1.0251699999999999</v>
          </cell>
          <cell r="Q6081">
            <v>736160.95829066623</v>
          </cell>
        </row>
        <row r="6082">
          <cell r="A6082">
            <v>2</v>
          </cell>
          <cell r="B6082">
            <v>45697.333333318587</v>
          </cell>
          <cell r="C6082">
            <v>461519.10390242259</v>
          </cell>
          <cell r="D6082">
            <v>1.0366200000000001</v>
          </cell>
          <cell r="E6082">
            <v>478419.93348732934</v>
          </cell>
          <cell r="F6082">
            <v>35040.822745003388</v>
          </cell>
          <cell r="G6082">
            <v>513460.75623233273</v>
          </cell>
          <cell r="H6082">
            <v>1.0161199999999999</v>
          </cell>
          <cell r="I6082">
            <v>521737.74362279789</v>
          </cell>
          <cell r="J6082">
            <v>220285.00664239604</v>
          </cell>
          <cell r="K6082">
            <v>622376.79988066119</v>
          </cell>
          <cell r="L6082">
            <v>1.01318</v>
          </cell>
          <cell r="M6082">
            <v>630579.72610308824</v>
          </cell>
          <cell r="N6082">
            <v>35794.00340736474</v>
          </cell>
          <cell r="O6082">
            <v>786019.67989498563</v>
          </cell>
          <cell r="P6082">
            <v>1.0267599999999999</v>
          </cell>
          <cell r="Q6082">
            <v>807053.56652897538</v>
          </cell>
        </row>
        <row r="6083">
          <cell r="A6083">
            <v>2</v>
          </cell>
          <cell r="B6083">
            <v>45697.374999985252</v>
          </cell>
          <cell r="C6083">
            <v>513976.22413709544</v>
          </cell>
          <cell r="D6083">
            <v>1.0343</v>
          </cell>
          <cell r="E6083">
            <v>531605.60862499778</v>
          </cell>
          <cell r="F6083">
            <v>35658.808310668639</v>
          </cell>
          <cell r="G6083">
            <v>567264.41693566646</v>
          </cell>
          <cell r="H6083">
            <v>1.0163</v>
          </cell>
          <cell r="I6083">
            <v>576510.82693171781</v>
          </cell>
          <cell r="J6083">
            <v>221289.969069185</v>
          </cell>
          <cell r="K6083">
            <v>665594.17181408359</v>
          </cell>
          <cell r="L6083">
            <v>1.0135799999999999</v>
          </cell>
          <cell r="M6083">
            <v>674632.94066731876</v>
          </cell>
          <cell r="N6083">
            <v>35756.438958338978</v>
          </cell>
          <cell r="O6083">
            <v>842596.00381247688</v>
          </cell>
          <cell r="P6083">
            <v>1.02813</v>
          </cell>
          <cell r="Q6083">
            <v>866298.22939972184</v>
          </cell>
        </row>
        <row r="6084">
          <cell r="A6084">
            <v>2</v>
          </cell>
          <cell r="B6084">
            <v>45697.416666651916</v>
          </cell>
          <cell r="C6084">
            <v>532822.72897978383</v>
          </cell>
          <cell r="D6084">
            <v>1.0336099999999999</v>
          </cell>
          <cell r="E6084">
            <v>550730.90090079431</v>
          </cell>
          <cell r="F6084">
            <v>35546.648010668621</v>
          </cell>
          <cell r="G6084">
            <v>586277.54891146289</v>
          </cell>
          <cell r="H6084">
            <v>1.0163899999999999</v>
          </cell>
          <cell r="I6084">
            <v>595886.63793812168</v>
          </cell>
          <cell r="J6084">
            <v>220411.68867370699</v>
          </cell>
          <cell r="K6084">
            <v>679648.40241333097</v>
          </cell>
          <cell r="L6084">
            <v>1.01372</v>
          </cell>
          <cell r="M6084">
            <v>688973.17849444179</v>
          </cell>
          <cell r="N6084">
            <v>35753.456742038528</v>
          </cell>
          <cell r="O6084">
            <v>861376.55943497794</v>
          </cell>
          <cell r="P6084">
            <v>1.0285899999999999</v>
          </cell>
          <cell r="Q6084">
            <v>886003.31526922388</v>
          </cell>
        </row>
        <row r="6085">
          <cell r="A6085">
            <v>2</v>
          </cell>
          <cell r="B6085">
            <v>45697.45833331858</v>
          </cell>
          <cell r="C6085">
            <v>543151.71826583613</v>
          </cell>
          <cell r="D6085">
            <v>1.0332600000000001</v>
          </cell>
          <cell r="E6085">
            <v>561216.9444153579</v>
          </cell>
          <cell r="F6085">
            <v>35369.502507808538</v>
          </cell>
          <cell r="G6085">
            <v>596586.4469231664</v>
          </cell>
          <cell r="H6085">
            <v>1.0164500000000001</v>
          </cell>
          <cell r="I6085">
            <v>606400.29397505254</v>
          </cell>
          <cell r="J6085">
            <v>220660.48876102624</v>
          </cell>
          <cell r="K6085">
            <v>687999.84575591027</v>
          </cell>
          <cell r="L6085">
            <v>1.0138100000000001</v>
          </cell>
          <cell r="M6085">
            <v>697501.12362579943</v>
          </cell>
          <cell r="N6085">
            <v>35758.748834200262</v>
          </cell>
          <cell r="O6085">
            <v>872320.80944016832</v>
          </cell>
          <cell r="P6085">
            <v>1.02887</v>
          </cell>
          <cell r="Q6085">
            <v>897504.71120870591</v>
          </cell>
        </row>
        <row r="6086">
          <cell r="A6086">
            <v>2</v>
          </cell>
          <cell r="B6086">
            <v>45697.499999985244</v>
          </cell>
          <cell r="C6086">
            <v>496960.41244547319</v>
          </cell>
          <cell r="D6086">
            <v>1.03498</v>
          </cell>
          <cell r="E6086">
            <v>514344.08767281583</v>
          </cell>
          <cell r="F6086">
            <v>35188.338820245554</v>
          </cell>
          <cell r="G6086">
            <v>549532.42649306136</v>
          </cell>
          <cell r="H6086">
            <v>1.0162199999999999</v>
          </cell>
          <cell r="I6086">
            <v>558445.84245077881</v>
          </cell>
          <cell r="J6086">
            <v>218155.24947570058</v>
          </cell>
          <cell r="K6086">
            <v>648537.16637191863</v>
          </cell>
          <cell r="L6086">
            <v>1.01342</v>
          </cell>
          <cell r="M6086">
            <v>657240.53514462977</v>
          </cell>
          <cell r="N6086">
            <v>35705.787014319765</v>
          </cell>
          <cell r="O6086">
            <v>821010.2477135103</v>
          </cell>
          <cell r="P6086">
            <v>1.0276000000000001</v>
          </cell>
          <cell r="Q6086">
            <v>843670.13055040326</v>
          </cell>
        </row>
        <row r="6087">
          <cell r="A6087">
            <v>2</v>
          </cell>
          <cell r="B6087">
            <v>45697.541666651909</v>
          </cell>
          <cell r="C6087">
            <v>484100.05323408777</v>
          </cell>
          <cell r="D6087">
            <v>1.0355399999999999</v>
          </cell>
          <cell r="E6087">
            <v>501304.96912602719</v>
          </cell>
          <cell r="F6087">
            <v>35209.876804192565</v>
          </cell>
          <cell r="G6087">
            <v>536514.84593021974</v>
          </cell>
          <cell r="H6087">
            <v>1.0161800000000001</v>
          </cell>
          <cell r="I6087">
            <v>545195.65613737074</v>
          </cell>
          <cell r="J6087">
            <v>215894.17793298641</v>
          </cell>
          <cell r="K6087">
            <v>636064.46793308482</v>
          </cell>
          <cell r="L6087">
            <v>1.0133000000000001</v>
          </cell>
          <cell r="M6087">
            <v>644524.12535659492</v>
          </cell>
          <cell r="N6087">
            <v>35708.200042881159</v>
          </cell>
          <cell r="O6087">
            <v>805257.69153674843</v>
          </cell>
          <cell r="P6087">
            <v>1.02722</v>
          </cell>
          <cell r="Q6087">
            <v>827176.80590037873</v>
          </cell>
        </row>
        <row r="6088">
          <cell r="A6088">
            <v>2</v>
          </cell>
          <cell r="B6088">
            <v>45697.583333318573</v>
          </cell>
          <cell r="C6088">
            <v>478430.3514854238</v>
          </cell>
          <cell r="D6088">
            <v>1.0358000000000001</v>
          </cell>
          <cell r="E6088">
            <v>495558.15806860197</v>
          </cell>
          <cell r="F6088">
            <v>34966.107841787438</v>
          </cell>
          <cell r="G6088">
            <v>530524.26591038937</v>
          </cell>
          <cell r="H6088">
            <v>1.01616</v>
          </cell>
          <cell r="I6088">
            <v>539097.53804750124</v>
          </cell>
          <cell r="J6088">
            <v>214927.49942633108</v>
          </cell>
          <cell r="K6088">
            <v>630398.10406131041</v>
          </cell>
          <cell r="L6088">
            <v>1.01325</v>
          </cell>
          <cell r="M6088">
            <v>638750.87894012278</v>
          </cell>
          <cell r="N6088">
            <v>35699.126855784802</v>
          </cell>
          <cell r="O6088">
            <v>798076.93920842954</v>
          </cell>
          <cell r="P6088">
            <v>1.02705</v>
          </cell>
          <cell r="Q6088">
            <v>819664.92041401763</v>
          </cell>
        </row>
        <row r="6089">
          <cell r="A6089">
            <v>2</v>
          </cell>
          <cell r="B6089">
            <v>45697.624999985237</v>
          </cell>
          <cell r="C6089">
            <v>476680.84937015845</v>
          </cell>
          <cell r="D6089">
            <v>1.0358799999999999</v>
          </cell>
          <cell r="E6089">
            <v>493784.15824555972</v>
          </cell>
          <cell r="F6089">
            <v>35203.844717794069</v>
          </cell>
          <cell r="G6089">
            <v>528988.00296335376</v>
          </cell>
          <cell r="H6089">
            <v>1.0161500000000001</v>
          </cell>
          <cell r="I6089">
            <v>537531.15921121195</v>
          </cell>
          <cell r="J6089">
            <v>214587.50245503432</v>
          </cell>
          <cell r="K6089">
            <v>628850.93340386113</v>
          </cell>
          <cell r="L6089">
            <v>1.0132399999999999</v>
          </cell>
          <cell r="M6089">
            <v>637176.91976212815</v>
          </cell>
          <cell r="N6089">
            <v>35697.843772912238</v>
          </cell>
          <cell r="O6089">
            <v>796142.49179742555</v>
          </cell>
          <cell r="P6089">
            <v>1.0269999999999999</v>
          </cell>
          <cell r="Q6089">
            <v>817638.33907595603</v>
          </cell>
        </row>
        <row r="6090">
          <cell r="A6090">
            <v>2</v>
          </cell>
          <cell r="B6090">
            <v>45697.666666651901</v>
          </cell>
          <cell r="C6090">
            <v>487747.69341242168</v>
          </cell>
          <cell r="D6090">
            <v>1.03538</v>
          </cell>
          <cell r="E6090">
            <v>505004.20680535317</v>
          </cell>
          <cell r="F6090">
            <v>35178.164594734604</v>
          </cell>
          <cell r="G6090">
            <v>540182.37140008772</v>
          </cell>
          <cell r="H6090">
            <v>1.0161899999999999</v>
          </cell>
          <cell r="I6090">
            <v>548927.92399305513</v>
          </cell>
          <cell r="J6090">
            <v>213641.67563955893</v>
          </cell>
          <cell r="K6090">
            <v>636688.34231219231</v>
          </cell>
          <cell r="L6090">
            <v>1.0133099999999999</v>
          </cell>
          <cell r="M6090">
            <v>645162.66414836759</v>
          </cell>
          <cell r="N6090">
            <v>35695.183347303646</v>
          </cell>
          <cell r="O6090">
            <v>806739.10481609299</v>
          </cell>
          <cell r="P6090">
            <v>1.0272600000000001</v>
          </cell>
          <cell r="Q6090">
            <v>828730.81281337969</v>
          </cell>
        </row>
        <row r="6091">
          <cell r="A6091">
            <v>2</v>
          </cell>
          <cell r="B6091">
            <v>45697.708333318566</v>
          </cell>
          <cell r="C6091">
            <v>505779.09743826656</v>
          </cell>
          <cell r="D6091">
            <v>1.0346200000000001</v>
          </cell>
          <cell r="E6091">
            <v>523289.16979157942</v>
          </cell>
          <cell r="F6091">
            <v>35353.123024075081</v>
          </cell>
          <cell r="G6091">
            <v>558642.29281565454</v>
          </cell>
          <cell r="H6091">
            <v>1.0162599999999999</v>
          </cell>
          <cell r="I6091">
            <v>567725.81649683707</v>
          </cell>
          <cell r="J6091">
            <v>213091.5865923097</v>
          </cell>
          <cell r="K6091">
            <v>650625.37519225839</v>
          </cell>
          <cell r="L6091">
            <v>1.0134399999999999</v>
          </cell>
          <cell r="M6091">
            <v>659369.78023484233</v>
          </cell>
          <cell r="N6091">
            <v>35707.762065949144</v>
          </cell>
          <cell r="O6091">
            <v>825269.57019767992</v>
          </cell>
          <cell r="P6091">
            <v>1.0277099999999999</v>
          </cell>
          <cell r="Q6091">
            <v>848137.78998785757</v>
          </cell>
        </row>
        <row r="6092">
          <cell r="A6092">
            <v>2</v>
          </cell>
          <cell r="B6092">
            <v>45697.74999998523</v>
          </cell>
          <cell r="C6092">
            <v>502560.54772082018</v>
          </cell>
          <cell r="D6092">
            <v>1.0347500000000001</v>
          </cell>
          <cell r="E6092">
            <v>520024.52675411873</v>
          </cell>
          <cell r="F6092">
            <v>35477.714919300372</v>
          </cell>
          <cell r="G6092">
            <v>555502.24167341914</v>
          </cell>
          <cell r="H6092">
            <v>1.0162500000000001</v>
          </cell>
          <cell r="I6092">
            <v>564529.15310061222</v>
          </cell>
          <cell r="J6092">
            <v>213404.04744362796</v>
          </cell>
          <cell r="K6092">
            <v>648474.2379369071</v>
          </cell>
          <cell r="L6092">
            <v>1.01342</v>
          </cell>
          <cell r="M6092">
            <v>657176.76221002033</v>
          </cell>
          <cell r="N6092">
            <v>35737.631549658632</v>
          </cell>
          <cell r="O6092">
            <v>822373.35636701202</v>
          </cell>
          <cell r="P6092">
            <v>1.0276400000000001</v>
          </cell>
          <cell r="Q6092">
            <v>845103.75593699631</v>
          </cell>
        </row>
        <row r="6093">
          <cell r="A6093">
            <v>2</v>
          </cell>
          <cell r="B6093">
            <v>45697.791666651894</v>
          </cell>
          <cell r="C6093">
            <v>506950.60961495712</v>
          </cell>
          <cell r="D6093">
            <v>1.03457</v>
          </cell>
          <cell r="E6093">
            <v>524475.89218934614</v>
          </cell>
          <cell r="F6093">
            <v>35680.514406496412</v>
          </cell>
          <cell r="G6093">
            <v>560156.40659584256</v>
          </cell>
          <cell r="H6093">
            <v>1.0162599999999999</v>
          </cell>
          <cell r="I6093">
            <v>569264.54976709094</v>
          </cell>
          <cell r="J6093">
            <v>213631.4802656438</v>
          </cell>
          <cell r="K6093">
            <v>652351.13672260358</v>
          </cell>
          <cell r="L6093">
            <v>1.01346</v>
          </cell>
          <cell r="M6093">
            <v>661131.78302288987</v>
          </cell>
          <cell r="N6093">
            <v>35736.68562597975</v>
          </cell>
          <cell r="O6093">
            <v>827413.36195900082</v>
          </cell>
          <cell r="P6093">
            <v>1.02776</v>
          </cell>
          <cell r="Q6093">
            <v>850382.35688698268</v>
          </cell>
        </row>
        <row r="6094">
          <cell r="A6094">
            <v>2</v>
          </cell>
          <cell r="B6094">
            <v>45697.833333318558</v>
          </cell>
          <cell r="C6094">
            <v>513745.62682039541</v>
          </cell>
          <cell r="D6094">
            <v>1.0343100000000001</v>
          </cell>
          <cell r="E6094">
            <v>531372.23927660321</v>
          </cell>
          <cell r="F6094">
            <v>35252.916817818215</v>
          </cell>
          <cell r="G6094">
            <v>566625.1560944214</v>
          </cell>
          <cell r="H6094">
            <v>1.0162899999999999</v>
          </cell>
          <cell r="I6094">
            <v>575855.47988719947</v>
          </cell>
          <cell r="J6094">
            <v>212536.88132312975</v>
          </cell>
          <cell r="K6094">
            <v>656336.02252792579</v>
          </cell>
          <cell r="L6094">
            <v>1.01349</v>
          </cell>
          <cell r="M6094">
            <v>665189.99547182745</v>
          </cell>
          <cell r="N6094">
            <v>35731.099493618523</v>
          </cell>
          <cell r="O6094">
            <v>832977.43364784936</v>
          </cell>
          <cell r="P6094">
            <v>1.0279</v>
          </cell>
          <cell r="Q6094">
            <v>856217.50404662441</v>
          </cell>
        </row>
        <row r="6095">
          <cell r="A6095">
            <v>2</v>
          </cell>
          <cell r="B6095">
            <v>45697.874999985223</v>
          </cell>
          <cell r="C6095">
            <v>511070.63111596473</v>
          </cell>
          <cell r="D6095">
            <v>1.0344100000000001</v>
          </cell>
          <cell r="E6095">
            <v>528656.57153266505</v>
          </cell>
          <cell r="F6095">
            <v>35049.380272561131</v>
          </cell>
          <cell r="G6095">
            <v>563705.95180522616</v>
          </cell>
          <cell r="H6095">
            <v>1.0162800000000001</v>
          </cell>
          <cell r="I6095">
            <v>572883.08470061526</v>
          </cell>
          <cell r="J6095">
            <v>213260.72573477891</v>
          </cell>
          <cell r="K6095">
            <v>654769.10740493308</v>
          </cell>
          <cell r="L6095">
            <v>1.0134799999999999</v>
          </cell>
          <cell r="M6095">
            <v>663595.3949727515</v>
          </cell>
          <cell r="N6095">
            <v>35715.78355204509</v>
          </cell>
          <cell r="O6095">
            <v>830685.8815552576</v>
          </cell>
          <cell r="P6095">
            <v>1.0278400000000001</v>
          </cell>
          <cell r="Q6095">
            <v>853812.17649775604</v>
          </cell>
        </row>
        <row r="6096">
          <cell r="A6096">
            <v>2</v>
          </cell>
          <cell r="B6096">
            <v>45697.916666651887</v>
          </cell>
          <cell r="C6096">
            <v>477354.84950854804</v>
          </cell>
          <cell r="D6096">
            <v>1.0358499999999999</v>
          </cell>
          <cell r="E6096">
            <v>494468.02086342947</v>
          </cell>
          <cell r="F6096">
            <v>34616.282555222017</v>
          </cell>
          <cell r="G6096">
            <v>529084.30341865146</v>
          </cell>
          <cell r="H6096">
            <v>1.0161500000000001</v>
          </cell>
          <cell r="I6096">
            <v>537629.01491886273</v>
          </cell>
          <cell r="J6096">
            <v>213377.44068577007</v>
          </cell>
          <cell r="K6096">
            <v>627716.28687424329</v>
          </cell>
          <cell r="L6096">
            <v>1.0132300000000001</v>
          </cell>
          <cell r="M6096">
            <v>636020.97334958962</v>
          </cell>
          <cell r="N6096">
            <v>35671.268944371426</v>
          </cell>
          <cell r="O6096">
            <v>794982.41102435056</v>
          </cell>
          <cell r="P6096">
            <v>1.0269699999999999</v>
          </cell>
          <cell r="Q6096">
            <v>816423.08664967725</v>
          </cell>
        </row>
        <row r="6097">
          <cell r="A6097">
            <v>2</v>
          </cell>
          <cell r="B6097">
            <v>45697.958333318551</v>
          </cell>
          <cell r="C6097">
            <v>471252.60798310465</v>
          </cell>
          <cell r="D6097">
            <v>1.0361400000000001</v>
          </cell>
          <cell r="E6097">
            <v>488283.6772356141</v>
          </cell>
          <cell r="F6097">
            <v>35096.007749222154</v>
          </cell>
          <cell r="G6097">
            <v>523379.68498483626</v>
          </cell>
          <cell r="H6097">
            <v>1.01614</v>
          </cell>
          <cell r="I6097">
            <v>531827.03310049151</v>
          </cell>
          <cell r="J6097">
            <v>218095.36333848492</v>
          </cell>
          <cell r="K6097">
            <v>627962.74986700423</v>
          </cell>
          <cell r="L6097">
            <v>1.0132300000000001</v>
          </cell>
          <cell r="M6097">
            <v>636270.69704774476</v>
          </cell>
          <cell r="N6097">
            <v>35698.16386680556</v>
          </cell>
          <cell r="O6097">
            <v>793928.50748652255</v>
          </cell>
          <cell r="P6097">
            <v>1.02695</v>
          </cell>
          <cell r="Q6097">
            <v>815324.8807632844</v>
          </cell>
        </row>
        <row r="6098">
          <cell r="A6098">
            <v>2</v>
          </cell>
          <cell r="B6098">
            <v>45697.999999985215</v>
          </cell>
          <cell r="C6098">
            <v>444592.79606077127</v>
          </cell>
          <cell r="D6098">
            <v>1.0375300000000001</v>
          </cell>
          <cell r="E6098">
            <v>461278.36369693204</v>
          </cell>
          <cell r="F6098">
            <v>35028.41766706913</v>
          </cell>
          <cell r="G6098">
            <v>496306.78136400116</v>
          </cell>
          <cell r="H6098">
            <v>1.0160899999999999</v>
          </cell>
          <cell r="I6098">
            <v>504292.35747614788</v>
          </cell>
          <cell r="J6098">
            <v>216305.70289718994</v>
          </cell>
          <cell r="K6098">
            <v>604952.7210828918</v>
          </cell>
          <cell r="L6098">
            <v>1.0130300000000001</v>
          </cell>
          <cell r="M6098">
            <v>612835.25503860193</v>
          </cell>
          <cell r="N6098">
            <v>35722.224131807634</v>
          </cell>
          <cell r="O6098">
            <v>764202.81846085575</v>
          </cell>
          <cell r="P6098">
            <v>1.02624</v>
          </cell>
          <cell r="Q6098">
            <v>784255.5004172686</v>
          </cell>
        </row>
        <row r="6099">
          <cell r="A6099">
            <v>2</v>
          </cell>
          <cell r="B6099">
            <v>45698.041666651879</v>
          </cell>
          <cell r="C6099">
            <v>458255.11123799346</v>
          </cell>
          <cell r="D6099">
            <v>1.0367900000000001</v>
          </cell>
          <cell r="E6099">
            <v>475114.31678043929</v>
          </cell>
          <cell r="F6099">
            <v>34604.517283043708</v>
          </cell>
          <cell r="G6099">
            <v>509718.83406348299</v>
          </cell>
          <cell r="H6099">
            <v>1.0161100000000001</v>
          </cell>
          <cell r="I6099">
            <v>517930.40448024572</v>
          </cell>
          <cell r="J6099">
            <v>212753.83480696636</v>
          </cell>
          <cell r="K6099">
            <v>611911.39558456093</v>
          </cell>
          <cell r="L6099">
            <v>1.01309</v>
          </cell>
          <cell r="M6099">
            <v>619921.31575276284</v>
          </cell>
          <cell r="N6099">
            <v>35696.093493320092</v>
          </cell>
          <cell r="O6099">
            <v>774390.25294873409</v>
          </cell>
          <cell r="P6099">
            <v>1.0264800000000001</v>
          </cell>
          <cell r="Q6099">
            <v>794896.1068468166</v>
          </cell>
        </row>
        <row r="6100">
          <cell r="A6100">
            <v>2</v>
          </cell>
          <cell r="B6100">
            <v>45698.083333318544</v>
          </cell>
          <cell r="C6100">
            <v>451441.35336343455</v>
          </cell>
          <cell r="D6100">
            <v>1.03715</v>
          </cell>
          <cell r="E6100">
            <v>468212.39964088617</v>
          </cell>
          <cell r="F6100">
            <v>34943.806296414943</v>
          </cell>
          <cell r="G6100">
            <v>503156.2059373011</v>
          </cell>
          <cell r="H6100">
            <v>1.0161</v>
          </cell>
          <cell r="I6100">
            <v>511257.02085289167</v>
          </cell>
          <cell r="J6100">
            <v>212334.42216835098</v>
          </cell>
          <cell r="K6100">
            <v>606348.95309524413</v>
          </cell>
          <cell r="L6100">
            <v>1.0130399999999999</v>
          </cell>
          <cell r="M6100">
            <v>614255.74344360607</v>
          </cell>
          <cell r="N6100">
            <v>35723.598985688797</v>
          </cell>
          <cell r="O6100">
            <v>767221.83235529345</v>
          </cell>
          <cell r="P6100">
            <v>1.0263100000000001</v>
          </cell>
          <cell r="Q6100">
            <v>787407.4387645612</v>
          </cell>
        </row>
        <row r="6101">
          <cell r="A6101">
            <v>2</v>
          </cell>
          <cell r="B6101">
            <v>45698.124999985208</v>
          </cell>
          <cell r="C6101">
            <v>454593.05155350419</v>
          </cell>
          <cell r="D6101">
            <v>1.03698</v>
          </cell>
          <cell r="E6101">
            <v>471403.90259995277</v>
          </cell>
          <cell r="F6101">
            <v>35678.683469098185</v>
          </cell>
          <cell r="G6101">
            <v>507082.58606905094</v>
          </cell>
          <cell r="H6101">
            <v>1.0161100000000001</v>
          </cell>
          <cell r="I6101">
            <v>515251.68653062341</v>
          </cell>
          <cell r="J6101">
            <v>214481.39978874192</v>
          </cell>
          <cell r="K6101">
            <v>611574.53161307704</v>
          </cell>
          <cell r="L6101">
            <v>1.01308</v>
          </cell>
          <cell r="M6101">
            <v>619573.92648657609</v>
          </cell>
          <cell r="N6101">
            <v>35755.307803822616</v>
          </cell>
          <cell r="O6101">
            <v>773487.78899668693</v>
          </cell>
          <cell r="P6101">
            <v>1.0264599999999999</v>
          </cell>
          <cell r="Q6101">
            <v>793954.27589353919</v>
          </cell>
        </row>
        <row r="6102">
          <cell r="A6102">
            <v>2</v>
          </cell>
          <cell r="B6102">
            <v>45698.166666651872</v>
          </cell>
          <cell r="C6102">
            <v>483480.06047819182</v>
          </cell>
          <cell r="D6102">
            <v>1.0355700000000001</v>
          </cell>
          <cell r="E6102">
            <v>500677.44622940116</v>
          </cell>
          <cell r="F6102">
            <v>36623.414243184889</v>
          </cell>
          <cell r="G6102">
            <v>537300.86047258601</v>
          </cell>
          <cell r="H6102">
            <v>1.0161800000000001</v>
          </cell>
          <cell r="I6102">
            <v>545994.3883950325</v>
          </cell>
          <cell r="J6102">
            <v>211609.4908355918</v>
          </cell>
          <cell r="K6102">
            <v>632395.34620301519</v>
          </cell>
          <cell r="L6102">
            <v>1.0132699999999999</v>
          </cell>
          <cell r="M6102">
            <v>640787.23244712909</v>
          </cell>
          <cell r="N6102">
            <v>35724.032407825929</v>
          </cell>
          <cell r="O6102">
            <v>801719.79788256413</v>
          </cell>
          <cell r="P6102">
            <v>1.0271399999999999</v>
          </cell>
          <cell r="Q6102">
            <v>823478.47319709684</v>
          </cell>
        </row>
        <row r="6103">
          <cell r="A6103">
            <v>2</v>
          </cell>
          <cell r="B6103">
            <v>45698.208333318536</v>
          </cell>
          <cell r="C6103">
            <v>521912.80594804074</v>
          </cell>
          <cell r="D6103">
            <v>1.034</v>
          </cell>
          <cell r="E6103">
            <v>539657.84135027416</v>
          </cell>
          <cell r="F6103">
            <v>39934.612450259767</v>
          </cell>
          <cell r="G6103">
            <v>579592.4538005339</v>
          </cell>
          <cell r="H6103">
            <v>1.0163599999999999</v>
          </cell>
          <cell r="I6103">
            <v>589074.58634471055</v>
          </cell>
          <cell r="J6103">
            <v>203368.16764124911</v>
          </cell>
          <cell r="K6103">
            <v>657354.98318143107</v>
          </cell>
          <cell r="L6103">
            <v>1.0135000000000001</v>
          </cell>
          <cell r="M6103">
            <v>666229.27545438043</v>
          </cell>
          <cell r="N6103">
            <v>35738.538621545122</v>
          </cell>
          <cell r="O6103">
            <v>837055.584880454</v>
          </cell>
          <cell r="P6103">
            <v>1.028</v>
          </cell>
          <cell r="Q6103">
            <v>860493.14125710668</v>
          </cell>
        </row>
        <row r="6104">
          <cell r="A6104">
            <v>2</v>
          </cell>
          <cell r="B6104">
            <v>45698.249999985201</v>
          </cell>
          <cell r="C6104">
            <v>578488.02168206382</v>
          </cell>
          <cell r="D6104">
            <v>1.0322</v>
          </cell>
          <cell r="E6104">
            <v>597115.33598022629</v>
          </cell>
          <cell r="F6104">
            <v>42726.444063133735</v>
          </cell>
          <cell r="G6104">
            <v>639841.78004336008</v>
          </cell>
          <cell r="H6104">
            <v>1.0167299999999999</v>
          </cell>
          <cell r="I6104">
            <v>650546.33302348538</v>
          </cell>
          <cell r="J6104">
            <v>204987.07956002094</v>
          </cell>
          <cell r="K6104">
            <v>706348.81699856347</v>
          </cell>
          <cell r="L6104">
            <v>1.0139899999999999</v>
          </cell>
          <cell r="M6104">
            <v>716230.63694837329</v>
          </cell>
          <cell r="N6104">
            <v>35707.540539545167</v>
          </cell>
          <cell r="O6104">
            <v>901122.77307286114</v>
          </cell>
          <cell r="P6104">
            <v>1.02959</v>
          </cell>
          <cell r="Q6104">
            <v>927786.99592808716</v>
          </cell>
        </row>
        <row r="6105">
          <cell r="A6105">
            <v>2</v>
          </cell>
          <cell r="B6105">
            <v>45698.291666651865</v>
          </cell>
          <cell r="C6105">
            <v>615929.55449830089</v>
          </cell>
          <cell r="D6105">
            <v>1.03128</v>
          </cell>
          <cell r="E6105">
            <v>635195.83096300776</v>
          </cell>
          <cell r="F6105">
            <v>48775.130005878884</v>
          </cell>
          <cell r="G6105">
            <v>683970.96096888662</v>
          </cell>
          <cell r="H6105">
            <v>1.0170699999999999</v>
          </cell>
          <cell r="I6105">
            <v>695646.34527262545</v>
          </cell>
          <cell r="J6105">
            <v>209702.19158221118</v>
          </cell>
          <cell r="K6105">
            <v>745821.51560899778</v>
          </cell>
          <cell r="L6105">
            <v>1.01441</v>
          </cell>
          <cell r="M6105">
            <v>756568.80364892352</v>
          </cell>
          <cell r="N6105">
            <v>35787.444953871978</v>
          </cell>
          <cell r="O6105">
            <v>951883.26984863437</v>
          </cell>
          <cell r="P6105">
            <v>1.03087</v>
          </cell>
          <cell r="Q6105">
            <v>981267.90638886171</v>
          </cell>
        </row>
        <row r="6106">
          <cell r="A6106">
            <v>2</v>
          </cell>
          <cell r="B6106">
            <v>45698.333333318529</v>
          </cell>
          <cell r="C6106">
            <v>593428.55864079494</v>
          </cell>
          <cell r="D6106">
            <v>1.0318099999999999</v>
          </cell>
          <cell r="E6106">
            <v>612305.52109115862</v>
          </cell>
          <cell r="F6106">
            <v>51544.093990401474</v>
          </cell>
          <cell r="G6106">
            <v>663849.6150815601</v>
          </cell>
          <cell r="H6106">
            <v>1.01691</v>
          </cell>
          <cell r="I6106">
            <v>675075.31207258929</v>
          </cell>
          <cell r="J6106">
            <v>211155.18471122551</v>
          </cell>
          <cell r="K6106">
            <v>731420.86631081905</v>
          </cell>
          <cell r="L6106">
            <v>1.0142599999999999</v>
          </cell>
          <cell r="M6106">
            <v>741850.92786441126</v>
          </cell>
          <cell r="N6106">
            <v>35743.793139672336</v>
          </cell>
          <cell r="O6106">
            <v>932404.35147707944</v>
          </cell>
          <cell r="P6106">
            <v>1.03037</v>
          </cell>
          <cell r="Q6106">
            <v>960721.47163143835</v>
          </cell>
        </row>
        <row r="6107">
          <cell r="A6107">
            <v>2</v>
          </cell>
          <cell r="B6107">
            <v>45698.374999985193</v>
          </cell>
          <cell r="C6107">
            <v>607562.01093333284</v>
          </cell>
          <cell r="D6107">
            <v>1.0314700000000001</v>
          </cell>
          <cell r="E6107">
            <v>626681.98741740489</v>
          </cell>
          <cell r="F6107">
            <v>52842.082016290849</v>
          </cell>
          <cell r="G6107">
            <v>679524.06943369575</v>
          </cell>
          <cell r="H6107">
            <v>1.0170399999999999</v>
          </cell>
          <cell r="I6107">
            <v>691103.15957684594</v>
          </cell>
          <cell r="J6107">
            <v>212131.46450808825</v>
          </cell>
          <cell r="K6107">
            <v>744749.4553348925</v>
          </cell>
          <cell r="L6107">
            <v>1.0144</v>
          </cell>
          <cell r="M6107">
            <v>755473.84749171487</v>
          </cell>
          <cell r="N6107">
            <v>35687.776943656383</v>
          </cell>
          <cell r="O6107">
            <v>949646.793185413</v>
          </cell>
          <cell r="P6107">
            <v>1.03081</v>
          </cell>
          <cell r="Q6107">
            <v>978905.41088345554</v>
          </cell>
        </row>
        <row r="6108">
          <cell r="A6108">
            <v>2</v>
          </cell>
          <cell r="B6108">
            <v>45698.416666651858</v>
          </cell>
          <cell r="C6108">
            <v>576722.14629404095</v>
          </cell>
          <cell r="D6108">
            <v>1.0322499999999999</v>
          </cell>
          <cell r="E6108">
            <v>595321.43551202375</v>
          </cell>
          <cell r="F6108">
            <v>53819.457477920078</v>
          </cell>
          <cell r="G6108">
            <v>649140.89298994385</v>
          </cell>
          <cell r="H6108">
            <v>1.0167999999999999</v>
          </cell>
          <cell r="I6108">
            <v>660046.45999217487</v>
          </cell>
          <cell r="J6108">
            <v>212576.28756875003</v>
          </cell>
          <cell r="K6108">
            <v>721259.56372194854</v>
          </cell>
          <cell r="L6108">
            <v>1.0141500000000001</v>
          </cell>
          <cell r="M6108">
            <v>731465.38654861413</v>
          </cell>
          <cell r="N6108">
            <v>35600.632408576406</v>
          </cell>
          <cell r="O6108">
            <v>918429.20279616688</v>
          </cell>
          <cell r="P6108">
            <v>1.0300199999999999</v>
          </cell>
          <cell r="Q6108">
            <v>946000.44746410777</v>
          </cell>
        </row>
        <row r="6109">
          <cell r="A6109">
            <v>2</v>
          </cell>
          <cell r="B6109">
            <v>45698.458333318522</v>
          </cell>
          <cell r="C6109">
            <v>503983.0283057632</v>
          </cell>
          <cell r="D6109">
            <v>1.0346900000000001</v>
          </cell>
          <cell r="E6109">
            <v>521466.19955769018</v>
          </cell>
          <cell r="F6109">
            <v>55112.84177211373</v>
          </cell>
          <cell r="G6109">
            <v>576579.04132980388</v>
          </cell>
          <cell r="H6109">
            <v>1.01634</v>
          </cell>
          <cell r="I6109">
            <v>586000.34286513284</v>
          </cell>
          <cell r="J6109">
            <v>211530.73296731772</v>
          </cell>
          <cell r="K6109">
            <v>663148.29673558241</v>
          </cell>
          <cell r="L6109">
            <v>1.01356</v>
          </cell>
          <cell r="M6109">
            <v>672140.58763931692</v>
          </cell>
          <cell r="N6109">
            <v>35627.504802915639</v>
          </cell>
          <cell r="O6109">
            <v>842150.87153910066</v>
          </cell>
          <cell r="P6109">
            <v>1.0281199999999999</v>
          </cell>
          <cell r="Q6109">
            <v>865832.15404678008</v>
          </cell>
        </row>
        <row r="6110">
          <cell r="A6110">
            <v>2</v>
          </cell>
          <cell r="B6110">
            <v>45698.499999985186</v>
          </cell>
          <cell r="C6110">
            <v>474490.71833263262</v>
          </cell>
          <cell r="D6110">
            <v>1.03599</v>
          </cell>
          <cell r="E6110">
            <v>491567.63928542403</v>
          </cell>
          <cell r="F6110">
            <v>54274.253552401802</v>
          </cell>
          <cell r="G6110">
            <v>545841.89283782581</v>
          </cell>
          <cell r="H6110">
            <v>1.0162100000000001</v>
          </cell>
          <cell r="I6110">
            <v>554689.98992072698</v>
          </cell>
          <cell r="J6110">
            <v>209652.1961483717</v>
          </cell>
          <cell r="K6110">
            <v>637139.56018272357</v>
          </cell>
          <cell r="L6110">
            <v>1.0133099999999999</v>
          </cell>
          <cell r="M6110">
            <v>645619.8877287556</v>
          </cell>
          <cell r="N6110">
            <v>35563.288079429542</v>
          </cell>
          <cell r="O6110">
            <v>808385.80169456033</v>
          </cell>
          <cell r="P6110">
            <v>1.0273000000000001</v>
          </cell>
          <cell r="Q6110">
            <v>830454.73408082186</v>
          </cell>
        </row>
        <row r="6111">
          <cell r="A6111">
            <v>2</v>
          </cell>
          <cell r="B6111">
            <v>45698.54166665185</v>
          </cell>
          <cell r="C6111">
            <v>465111.38190128055</v>
          </cell>
          <cell r="D6111">
            <v>1.03644</v>
          </cell>
          <cell r="E6111">
            <v>482060.04065776319</v>
          </cell>
          <cell r="F6111">
            <v>53362.435872249014</v>
          </cell>
          <cell r="G6111">
            <v>535422.47653001221</v>
          </cell>
          <cell r="H6111">
            <v>1.01617</v>
          </cell>
          <cell r="I6111">
            <v>544080.25797550252</v>
          </cell>
          <cell r="J6111">
            <v>209852.35415998386</v>
          </cell>
          <cell r="K6111">
            <v>629163.03135161253</v>
          </cell>
          <cell r="L6111">
            <v>1.0132399999999999</v>
          </cell>
          <cell r="M6111">
            <v>637493.14988670778</v>
          </cell>
          <cell r="N6111">
            <v>35572.179826613494</v>
          </cell>
          <cell r="O6111">
            <v>797834.9104971952</v>
          </cell>
          <cell r="P6111">
            <v>1.02704</v>
          </cell>
          <cell r="Q6111">
            <v>819408.36647703929</v>
          </cell>
        </row>
        <row r="6112">
          <cell r="A6112">
            <v>2</v>
          </cell>
          <cell r="B6112">
            <v>45698.583333318515</v>
          </cell>
          <cell r="C6112">
            <v>420806.81774508225</v>
          </cell>
          <cell r="D6112">
            <v>1.0389600000000001</v>
          </cell>
          <cell r="E6112">
            <v>437201.45136443072</v>
          </cell>
          <cell r="F6112">
            <v>51355.129829694444</v>
          </cell>
          <cell r="G6112">
            <v>488556.58119412517</v>
          </cell>
          <cell r="H6112">
            <v>1.0160899999999999</v>
          </cell>
          <cell r="I6112">
            <v>496417.45658553863</v>
          </cell>
          <cell r="J6112">
            <v>208946.34334382444</v>
          </cell>
          <cell r="K6112">
            <v>591524.34877478122</v>
          </cell>
          <cell r="L6112">
            <v>1.01291</v>
          </cell>
          <cell r="M6112">
            <v>599160.9281174636</v>
          </cell>
          <cell r="N6112">
            <v>35648.618065255127</v>
          </cell>
          <cell r="O6112">
            <v>748648.99733730068</v>
          </cell>
          <cell r="P6112">
            <v>1.0258799999999999</v>
          </cell>
          <cell r="Q6112">
            <v>768024.03338838997</v>
          </cell>
        </row>
        <row r="6113">
          <cell r="A6113">
            <v>2</v>
          </cell>
          <cell r="B6113">
            <v>45698.624999985179</v>
          </cell>
          <cell r="C6113">
            <v>429877.66737110727</v>
          </cell>
          <cell r="D6113">
            <v>1.0383899999999999</v>
          </cell>
          <cell r="E6113">
            <v>446380.67102148401</v>
          </cell>
          <cell r="F6113">
            <v>48469.237499516879</v>
          </cell>
          <cell r="G6113">
            <v>494849.90852100088</v>
          </cell>
          <cell r="H6113">
            <v>1.0160899999999999</v>
          </cell>
          <cell r="I6113">
            <v>502812.04354910378</v>
          </cell>
          <cell r="J6113">
            <v>207280.17442430207</v>
          </cell>
          <cell r="K6113">
            <v>594786.34725473449</v>
          </cell>
          <cell r="L6113">
            <v>1.01294</v>
          </cell>
          <cell r="M6113">
            <v>602482.88258821075</v>
          </cell>
          <cell r="N6113">
            <v>35623.303398298252</v>
          </cell>
          <cell r="O6113">
            <v>753412.05670518021</v>
          </cell>
          <cell r="P6113">
            <v>1.02599</v>
          </cell>
          <cell r="Q6113">
            <v>772993.23605894786</v>
          </cell>
        </row>
        <row r="6114">
          <cell r="A6114">
            <v>2</v>
          </cell>
          <cell r="B6114">
            <v>45698.666666651843</v>
          </cell>
          <cell r="C6114">
            <v>437427.8589276917</v>
          </cell>
          <cell r="D6114">
            <v>1.0379400000000001</v>
          </cell>
          <cell r="E6114">
            <v>454023.87189540837</v>
          </cell>
          <cell r="F6114">
            <v>47027.584899642585</v>
          </cell>
          <cell r="G6114">
            <v>501051.45679505094</v>
          </cell>
          <cell r="H6114">
            <v>1.0161</v>
          </cell>
          <cell r="I6114">
            <v>509118.38524945127</v>
          </cell>
          <cell r="J6114">
            <v>205815.39611375867</v>
          </cell>
          <cell r="K6114">
            <v>598181.72766197647</v>
          </cell>
          <cell r="L6114">
            <v>1.0129699999999999</v>
          </cell>
          <cell r="M6114">
            <v>605940.14466975222</v>
          </cell>
          <cell r="N6114">
            <v>35612.922340045807</v>
          </cell>
          <cell r="O6114">
            <v>758305.12071103149</v>
          </cell>
          <cell r="P6114">
            <v>1.0261</v>
          </cell>
          <cell r="Q6114">
            <v>778096.88436158944</v>
          </cell>
        </row>
        <row r="6115">
          <cell r="A6115">
            <v>2</v>
          </cell>
          <cell r="B6115">
            <v>45698.708333318507</v>
          </cell>
          <cell r="C6115">
            <v>467106.79590359452</v>
          </cell>
          <cell r="D6115">
            <v>1.03634</v>
          </cell>
          <cell r="E6115">
            <v>484081.45686673117</v>
          </cell>
          <cell r="F6115">
            <v>46486.779383162546</v>
          </cell>
          <cell r="G6115">
            <v>530568.23624989367</v>
          </cell>
          <cell r="H6115">
            <v>1.01616</v>
          </cell>
          <cell r="I6115">
            <v>539142.21894769196</v>
          </cell>
          <cell r="J6115">
            <v>204824.26964704526</v>
          </cell>
          <cell r="K6115">
            <v>620329.30886817584</v>
          </cell>
          <cell r="L6115">
            <v>1.0131600000000001</v>
          </cell>
          <cell r="M6115">
            <v>628492.84257288103</v>
          </cell>
          <cell r="N6115">
            <v>35582.376908127393</v>
          </cell>
          <cell r="O6115">
            <v>787712.39920756966</v>
          </cell>
          <cell r="P6115">
            <v>1.0267999999999999</v>
          </cell>
          <cell r="Q6115">
            <v>808823.09150633251</v>
          </cell>
        </row>
        <row r="6116">
          <cell r="A6116">
            <v>2</v>
          </cell>
          <cell r="B6116">
            <v>45698.749999985172</v>
          </cell>
          <cell r="C6116">
            <v>524539.79183686618</v>
          </cell>
          <cell r="D6116">
            <v>1.0339100000000001</v>
          </cell>
          <cell r="E6116">
            <v>542326.93617805431</v>
          </cell>
          <cell r="F6116">
            <v>46236.606768647645</v>
          </cell>
          <cell r="G6116">
            <v>588563.54294670199</v>
          </cell>
          <cell r="H6116">
            <v>1.0164</v>
          </cell>
          <cell r="I6116">
            <v>598215.98505102785</v>
          </cell>
          <cell r="J6116">
            <v>204236.23859001268</v>
          </cell>
          <cell r="K6116">
            <v>665268.1288702474</v>
          </cell>
          <cell r="L6116">
            <v>1.0135799999999999</v>
          </cell>
          <cell r="M6116">
            <v>674302.47006030532</v>
          </cell>
          <cell r="N6116">
            <v>35590.338816758733</v>
          </cell>
          <cell r="O6116">
            <v>847076.90364785714</v>
          </cell>
          <cell r="P6116">
            <v>1.02824</v>
          </cell>
          <cell r="Q6116">
            <v>870998.3554068727</v>
          </cell>
        </row>
        <row r="6117">
          <cell r="A6117">
            <v>2</v>
          </cell>
          <cell r="B6117">
            <v>45698.791666651836</v>
          </cell>
          <cell r="C6117">
            <v>522647.13439538947</v>
          </cell>
          <cell r="D6117">
            <v>1.0339700000000001</v>
          </cell>
          <cell r="E6117">
            <v>540401.45755080087</v>
          </cell>
          <cell r="F6117">
            <v>45495.280757119639</v>
          </cell>
          <cell r="G6117">
            <v>585896.73830792052</v>
          </cell>
          <cell r="H6117">
            <v>1.0163899999999999</v>
          </cell>
          <cell r="I6117">
            <v>595499.58584878733</v>
          </cell>
          <cell r="J6117">
            <v>205930.09766031578</v>
          </cell>
          <cell r="K6117">
            <v>664868.51887543045</v>
          </cell>
          <cell r="L6117">
            <v>1.0135799999999999</v>
          </cell>
          <cell r="M6117">
            <v>673897.43336175871</v>
          </cell>
          <cell r="N6117">
            <v>35526.5151983162</v>
          </cell>
          <cell r="O6117">
            <v>845985.11319374759</v>
          </cell>
          <cell r="P6117">
            <v>1.0282100000000001</v>
          </cell>
          <cell r="Q6117">
            <v>869850.35323694325</v>
          </cell>
        </row>
        <row r="6118">
          <cell r="A6118">
            <v>2</v>
          </cell>
          <cell r="B6118">
            <v>45698.8333333185</v>
          </cell>
          <cell r="C6118">
            <v>548512.40192699642</v>
          </cell>
          <cell r="D6118">
            <v>1.0330900000000001</v>
          </cell>
          <cell r="E6118">
            <v>566662.6773067608</v>
          </cell>
          <cell r="F6118">
            <v>45195.265133916677</v>
          </cell>
          <cell r="G6118">
            <v>611857.94244067743</v>
          </cell>
          <cell r="H6118">
            <v>1.01654</v>
          </cell>
          <cell r="I6118">
            <v>621978.07280864625</v>
          </cell>
          <cell r="J6118">
            <v>207795.84988391635</v>
          </cell>
          <cell r="K6118">
            <v>687140.65808954753</v>
          </cell>
          <cell r="L6118">
            <v>1.0138</v>
          </cell>
          <cell r="M6118">
            <v>696623.19917118328</v>
          </cell>
          <cell r="N6118">
            <v>35534.125596309117</v>
          </cell>
          <cell r="O6118">
            <v>874790.58937050751</v>
          </cell>
          <cell r="P6118">
            <v>1.0289299999999999</v>
          </cell>
          <cell r="Q6118">
            <v>900098.28112099622</v>
          </cell>
        </row>
        <row r="6119">
          <cell r="A6119">
            <v>2</v>
          </cell>
          <cell r="B6119">
            <v>45698.874999985164</v>
          </cell>
          <cell r="C6119">
            <v>586312.80968201254</v>
          </cell>
          <cell r="D6119">
            <v>1.03199</v>
          </cell>
          <cell r="E6119">
            <v>605068.95646374009</v>
          </cell>
          <cell r="F6119">
            <v>45025.616175237985</v>
          </cell>
          <cell r="G6119">
            <v>650094.57263897802</v>
          </cell>
          <cell r="H6119">
            <v>1.01681</v>
          </cell>
          <cell r="I6119">
            <v>661022.66240503918</v>
          </cell>
          <cell r="J6119">
            <v>206512.7159340595</v>
          </cell>
          <cell r="K6119">
            <v>715948.32979628898</v>
          </cell>
          <cell r="L6119">
            <v>1.0140899999999999</v>
          </cell>
          <cell r="M6119">
            <v>726036.0417631187</v>
          </cell>
          <cell r="N6119">
            <v>35494.536776772627</v>
          </cell>
          <cell r="O6119">
            <v>913117.62708270096</v>
          </cell>
          <cell r="P6119">
            <v>1.02989</v>
          </cell>
          <cell r="Q6119">
            <v>940410.71295620291</v>
          </cell>
        </row>
        <row r="6120">
          <cell r="A6120">
            <v>2</v>
          </cell>
          <cell r="B6120">
            <v>45698.916666651829</v>
          </cell>
          <cell r="C6120">
            <v>554343.47564513353</v>
          </cell>
          <cell r="D6120">
            <v>1.03291</v>
          </cell>
          <cell r="E6120">
            <v>572586.9194286149</v>
          </cell>
          <cell r="F6120">
            <v>44191.705099214596</v>
          </cell>
          <cell r="G6120">
            <v>616778.62452782947</v>
          </cell>
          <cell r="H6120">
            <v>1.01657</v>
          </cell>
          <cell r="I6120">
            <v>626998.6463362556</v>
          </cell>
          <cell r="J6120">
            <v>205641.27886269279</v>
          </cell>
          <cell r="K6120">
            <v>688855.33256086486</v>
          </cell>
          <cell r="L6120">
            <v>1.0138100000000001</v>
          </cell>
          <cell r="M6120">
            <v>698368.4247035305</v>
          </cell>
          <cell r="N6120">
            <v>35490.848380670897</v>
          </cell>
          <cell r="O6120">
            <v>877643.86572228489</v>
          </cell>
          <cell r="P6120">
            <v>1.0289999999999999</v>
          </cell>
          <cell r="Q6120">
            <v>903095.53782823111</v>
          </cell>
        </row>
        <row r="6121">
          <cell r="A6121">
            <v>2</v>
          </cell>
          <cell r="B6121">
            <v>45698.958333318493</v>
          </cell>
          <cell r="C6121">
            <v>518598.47233683075</v>
          </cell>
          <cell r="D6121">
            <v>1.0341199999999999</v>
          </cell>
          <cell r="E6121">
            <v>536293.05221296335</v>
          </cell>
          <cell r="F6121">
            <v>42422.32968234962</v>
          </cell>
          <cell r="G6121">
            <v>578715.38189531292</v>
          </cell>
          <cell r="H6121">
            <v>1.0163500000000001</v>
          </cell>
          <cell r="I6121">
            <v>588177.37838930136</v>
          </cell>
          <cell r="J6121">
            <v>205416.54143874615</v>
          </cell>
          <cell r="K6121">
            <v>658711.89855923806</v>
          </cell>
          <cell r="L6121">
            <v>1.01352</v>
          </cell>
          <cell r="M6121">
            <v>667617.68342775898</v>
          </cell>
          <cell r="N6121">
            <v>35490.707374906022</v>
          </cell>
          <cell r="O6121">
            <v>837990.41207147448</v>
          </cell>
          <cell r="P6121">
            <v>1.0280199999999999</v>
          </cell>
          <cell r="Q6121">
            <v>861470.90341771708</v>
          </cell>
        </row>
        <row r="6122">
          <cell r="A6122">
            <v>2</v>
          </cell>
          <cell r="B6122">
            <v>45698.999999985157</v>
          </cell>
          <cell r="C6122">
            <v>503670.19498653227</v>
          </cell>
          <cell r="D6122">
            <v>1.03471</v>
          </cell>
          <cell r="E6122">
            <v>521152.58745451481</v>
          </cell>
          <cell r="F6122">
            <v>40737.00975019006</v>
          </cell>
          <cell r="G6122">
            <v>561889.59720470489</v>
          </cell>
          <cell r="H6122">
            <v>1.01627</v>
          </cell>
          <cell r="I6122">
            <v>571031.54095122544</v>
          </cell>
          <cell r="J6122">
            <v>203842.66302188335</v>
          </cell>
          <cell r="K6122">
            <v>643924.10068510845</v>
          </cell>
          <cell r="L6122">
            <v>1.0133799999999999</v>
          </cell>
          <cell r="M6122">
            <v>652539.80515227513</v>
          </cell>
          <cell r="N6122">
            <v>35488.567932647115</v>
          </cell>
          <cell r="O6122">
            <v>818978.47637292254</v>
          </cell>
          <cell r="P6122">
            <v>1.02755</v>
          </cell>
          <cell r="Q6122">
            <v>841541.33339699649</v>
          </cell>
        </row>
        <row r="6123">
          <cell r="A6123">
            <v>2</v>
          </cell>
          <cell r="B6123">
            <v>45699.041666651821</v>
          </cell>
          <cell r="C6123">
            <v>481835.39746302739</v>
          </cell>
          <cell r="D6123">
            <v>1.03565</v>
          </cell>
          <cell r="E6123">
            <v>499012.82938258431</v>
          </cell>
          <cell r="F6123">
            <v>39761.214086721695</v>
          </cell>
          <cell r="G6123">
            <v>538774.04346930597</v>
          </cell>
          <cell r="H6123">
            <v>1.0161800000000001</v>
          </cell>
          <cell r="I6123">
            <v>547491.40749263938</v>
          </cell>
          <cell r="J6123">
            <v>204369.68842148676</v>
          </cell>
          <cell r="K6123">
            <v>626309.26345137693</v>
          </cell>
          <cell r="L6123">
            <v>1.0132099999999999</v>
          </cell>
          <cell r="M6123">
            <v>634582.80882156955</v>
          </cell>
          <cell r="N6123">
            <v>35522.945311226751</v>
          </cell>
          <cell r="O6123">
            <v>795657.58659554552</v>
          </cell>
          <cell r="P6123">
            <v>1.0269900000000001</v>
          </cell>
          <cell r="Q6123">
            <v>817132.38485775935</v>
          </cell>
        </row>
        <row r="6124">
          <cell r="A6124">
            <v>2</v>
          </cell>
          <cell r="B6124">
            <v>45699.083333318486</v>
          </cell>
          <cell r="C6124">
            <v>502819.45717849169</v>
          </cell>
          <cell r="D6124">
            <v>1.03474</v>
          </cell>
          <cell r="E6124">
            <v>520287.40512087248</v>
          </cell>
          <cell r="F6124">
            <v>39342.868951194869</v>
          </cell>
          <cell r="G6124">
            <v>559630.27407206735</v>
          </cell>
          <cell r="H6124">
            <v>1.0162599999999999</v>
          </cell>
          <cell r="I6124">
            <v>568729.86232847918</v>
          </cell>
          <cell r="J6124">
            <v>205276.46747540627</v>
          </cell>
          <cell r="K6124">
            <v>643584.05209428025</v>
          </cell>
          <cell r="L6124">
            <v>1.0133700000000001</v>
          </cell>
          <cell r="M6124">
            <v>652188.77087078081</v>
          </cell>
          <cell r="N6124">
            <v>35526.697850681005</v>
          </cell>
          <cell r="O6124">
            <v>818137.74643106712</v>
          </cell>
          <cell r="P6124">
            <v>1.0275300000000001</v>
          </cell>
          <cell r="Q6124">
            <v>840661.07859031449</v>
          </cell>
        </row>
        <row r="6125">
          <cell r="A6125">
            <v>2</v>
          </cell>
          <cell r="B6125">
            <v>45699.12499998515</v>
          </cell>
          <cell r="C6125">
            <v>472849.36850915704</v>
          </cell>
          <cell r="D6125">
            <v>1.03607</v>
          </cell>
          <cell r="E6125">
            <v>489905.04523128236</v>
          </cell>
          <cell r="F6125">
            <v>39205.33897111001</v>
          </cell>
          <cell r="G6125">
            <v>529110.38420239242</v>
          </cell>
          <cell r="H6125">
            <v>1.0161500000000001</v>
          </cell>
          <cell r="I6125">
            <v>537655.5169072611</v>
          </cell>
          <cell r="J6125">
            <v>205914.60436540609</v>
          </cell>
          <cell r="K6125">
            <v>620273.87505291111</v>
          </cell>
          <cell r="L6125">
            <v>1.0131600000000001</v>
          </cell>
          <cell r="M6125">
            <v>628436.67924860748</v>
          </cell>
          <cell r="N6125">
            <v>35521.082626720992</v>
          </cell>
          <cell r="O6125">
            <v>787254.00809508457</v>
          </cell>
          <cell r="P6125">
            <v>1.0267900000000001</v>
          </cell>
          <cell r="Q6125">
            <v>808344.542971952</v>
          </cell>
        </row>
        <row r="6126">
          <cell r="A6126">
            <v>2</v>
          </cell>
          <cell r="B6126">
            <v>45699.166666651814</v>
          </cell>
          <cell r="C6126">
            <v>497075.89355381305</v>
          </cell>
          <cell r="D6126">
            <v>1.03498</v>
          </cell>
          <cell r="E6126">
            <v>514463.60831032542</v>
          </cell>
          <cell r="F6126">
            <v>39769.547657710566</v>
          </cell>
          <cell r="G6126">
            <v>554233.15596803604</v>
          </cell>
          <cell r="H6126">
            <v>1.01624</v>
          </cell>
          <cell r="I6126">
            <v>563233.90242095699</v>
          </cell>
          <cell r="J6126">
            <v>205660.79858545537</v>
          </cell>
          <cell r="K6126">
            <v>639732.7678941614</v>
          </cell>
          <cell r="L6126">
            <v>1.0133399999999999</v>
          </cell>
          <cell r="M6126">
            <v>648266.80301786948</v>
          </cell>
          <cell r="N6126">
            <v>35469.118134202901</v>
          </cell>
          <cell r="O6126">
            <v>812897.85426432337</v>
          </cell>
          <cell r="P6126">
            <v>1.0274099999999999</v>
          </cell>
          <cell r="Q6126">
            <v>835179.38444970839</v>
          </cell>
        </row>
        <row r="6127">
          <cell r="A6127">
            <v>2</v>
          </cell>
          <cell r="B6127">
            <v>45699.208333318478</v>
          </cell>
          <cell r="C6127">
            <v>547238.7951231394</v>
          </cell>
          <cell r="D6127">
            <v>1.0331300000000001</v>
          </cell>
          <cell r="E6127">
            <v>565368.81640556909</v>
          </cell>
          <cell r="F6127">
            <v>40982.974783264399</v>
          </cell>
          <cell r="G6127">
            <v>606351.79118883354</v>
          </cell>
          <cell r="H6127">
            <v>1.01651</v>
          </cell>
          <cell r="I6127">
            <v>616362.65926136123</v>
          </cell>
          <cell r="J6127">
            <v>206006.06280945905</v>
          </cell>
          <cell r="K6127">
            <v>681023.19541446376</v>
          </cell>
          <cell r="L6127">
            <v>1.0137400000000001</v>
          </cell>
          <cell r="M6127">
            <v>690380.45411945856</v>
          </cell>
          <cell r="N6127">
            <v>35456.921007096993</v>
          </cell>
          <cell r="O6127">
            <v>867182.90178291209</v>
          </cell>
          <cell r="P6127">
            <v>1.02874</v>
          </cell>
          <cell r="Q6127">
            <v>892105.73838015296</v>
          </cell>
        </row>
        <row r="6128">
          <cell r="A6128">
            <v>2</v>
          </cell>
          <cell r="B6128">
            <v>45699.249999985142</v>
          </cell>
          <cell r="C6128">
            <v>586373.33751205914</v>
          </cell>
          <cell r="D6128">
            <v>1.03199</v>
          </cell>
          <cell r="E6128">
            <v>605131.42057906988</v>
          </cell>
          <cell r="F6128">
            <v>43476.498261372661</v>
          </cell>
          <cell r="G6128">
            <v>648607.91884044255</v>
          </cell>
          <cell r="H6128">
            <v>1.0167900000000001</v>
          </cell>
          <cell r="I6128">
            <v>659498.04579777364</v>
          </cell>
          <cell r="J6128">
            <v>208877.19787937455</v>
          </cell>
          <cell r="K6128">
            <v>717137.82328598737</v>
          </cell>
          <cell r="L6128">
            <v>1.0141100000000001</v>
          </cell>
          <cell r="M6128">
            <v>727256.63797255268</v>
          </cell>
          <cell r="N6128">
            <v>35553.832553455381</v>
          </cell>
          <cell r="O6128">
            <v>914047.89091716881</v>
          </cell>
          <cell r="P6128">
            <v>1.0299100000000001</v>
          </cell>
          <cell r="Q6128">
            <v>941387.06333450146</v>
          </cell>
        </row>
        <row r="6129">
          <cell r="A6129">
            <v>2</v>
          </cell>
          <cell r="B6129">
            <v>45699.291666651807</v>
          </cell>
          <cell r="C6129">
            <v>617440.68102217058</v>
          </cell>
          <cell r="D6129">
            <v>1.0312399999999999</v>
          </cell>
          <cell r="E6129">
            <v>636729.52789730311</v>
          </cell>
          <cell r="F6129">
            <v>48245.978281265881</v>
          </cell>
          <cell r="G6129">
            <v>684975.50617856905</v>
          </cell>
          <cell r="H6129">
            <v>1.01708</v>
          </cell>
          <cell r="I6129">
            <v>696674.88782409905</v>
          </cell>
          <cell r="J6129">
            <v>214748.83426192513</v>
          </cell>
          <cell r="K6129">
            <v>751660.83339032927</v>
          </cell>
          <cell r="L6129">
            <v>1.01447</v>
          </cell>
          <cell r="M6129">
            <v>762537.36564948736</v>
          </cell>
          <cell r="N6129">
            <v>35653.515685268714</v>
          </cell>
          <cell r="O6129">
            <v>957953.77003045101</v>
          </cell>
          <cell r="P6129">
            <v>1.0310299999999999</v>
          </cell>
          <cell r="Q6129">
            <v>987679.07551449584</v>
          </cell>
        </row>
        <row r="6130">
          <cell r="A6130">
            <v>2</v>
          </cell>
          <cell r="B6130">
            <v>45699.333333318471</v>
          </cell>
          <cell r="C6130">
            <v>628729.07268416393</v>
          </cell>
          <cell r="D6130">
            <v>1.0309999999999999</v>
          </cell>
          <cell r="E6130">
            <v>648219.67393737298</v>
          </cell>
          <cell r="F6130">
            <v>51083.161203346142</v>
          </cell>
          <cell r="G6130">
            <v>699302.83514071908</v>
          </cell>
          <cell r="H6130">
            <v>1.0172099999999999</v>
          </cell>
          <cell r="I6130">
            <v>711337.83693349082</v>
          </cell>
          <cell r="J6130">
            <v>217193.93157531938</v>
          </cell>
          <cell r="K6130">
            <v>765406.34278550558</v>
          </cell>
          <cell r="L6130">
            <v>1.0146299999999999</v>
          </cell>
          <cell r="M6130">
            <v>776604.23758045747</v>
          </cell>
          <cell r="N6130">
            <v>35564.372092583151</v>
          </cell>
          <cell r="O6130">
            <v>975294.03539634519</v>
          </cell>
          <cell r="P6130">
            <v>1.0314700000000001</v>
          </cell>
          <cell r="Q6130">
            <v>1005986.5386902683</v>
          </cell>
        </row>
        <row r="6131">
          <cell r="A6131">
            <v>2</v>
          </cell>
          <cell r="B6131">
            <v>45699.374999985135</v>
          </cell>
          <cell r="C6131">
            <v>628179.51497090783</v>
          </cell>
          <cell r="D6131">
            <v>1.03101</v>
          </cell>
          <cell r="E6131">
            <v>647659.36173015565</v>
          </cell>
          <cell r="F6131">
            <v>51098.514621512426</v>
          </cell>
          <cell r="G6131">
            <v>698757.87635166803</v>
          </cell>
          <cell r="H6131">
            <v>1.0172000000000001</v>
          </cell>
          <cell r="I6131">
            <v>710776.51182491682</v>
          </cell>
          <cell r="J6131">
            <v>217189.46322798915</v>
          </cell>
          <cell r="K6131">
            <v>764969.27353426337</v>
          </cell>
          <cell r="L6131">
            <v>1.0146200000000001</v>
          </cell>
          <cell r="M6131">
            <v>776153.12431333435</v>
          </cell>
          <cell r="N6131">
            <v>35517.220384293993</v>
          </cell>
          <cell r="O6131">
            <v>974667.046216271</v>
          </cell>
          <cell r="P6131">
            <v>1.03145</v>
          </cell>
          <cell r="Q6131">
            <v>1005320.3248197727</v>
          </cell>
        </row>
        <row r="6132">
          <cell r="A6132">
            <v>2</v>
          </cell>
          <cell r="B6132">
            <v>45699.416666651799</v>
          </cell>
          <cell r="C6132">
            <v>605582.51746280689</v>
          </cell>
          <cell r="D6132">
            <v>1.0315099999999999</v>
          </cell>
          <cell r="E6132">
            <v>624664.42258805991</v>
          </cell>
          <cell r="F6132">
            <v>51697.143832961476</v>
          </cell>
          <cell r="G6132">
            <v>676361.56642102136</v>
          </cell>
          <cell r="H6132">
            <v>1.01701</v>
          </cell>
          <cell r="I6132">
            <v>687866.47666584293</v>
          </cell>
          <cell r="J6132">
            <v>212553.77190081641</v>
          </cell>
          <cell r="K6132">
            <v>742677.32246191939</v>
          </cell>
          <cell r="L6132">
            <v>1.0143800000000001</v>
          </cell>
          <cell r="M6132">
            <v>753357.02235892182</v>
          </cell>
          <cell r="N6132">
            <v>35497.383516881797</v>
          </cell>
          <cell r="O6132">
            <v>946597.33198054368</v>
          </cell>
          <cell r="P6132">
            <v>1.03074</v>
          </cell>
          <cell r="Q6132">
            <v>975695.73396562564</v>
          </cell>
        </row>
        <row r="6133">
          <cell r="A6133">
            <v>2</v>
          </cell>
          <cell r="B6133">
            <v>45699.458333318464</v>
          </cell>
          <cell r="C6133">
            <v>618191.60811677575</v>
          </cell>
          <cell r="D6133">
            <v>1.0312300000000001</v>
          </cell>
          <cell r="E6133">
            <v>637497.73203826277</v>
          </cell>
          <cell r="F6133">
            <v>52765.71578663055</v>
          </cell>
          <cell r="G6133">
            <v>690263.44782489329</v>
          </cell>
          <cell r="H6133">
            <v>1.0171300000000001</v>
          </cell>
          <cell r="I6133">
            <v>702087.66068613378</v>
          </cell>
          <cell r="J6133">
            <v>204564.22864808954</v>
          </cell>
          <cell r="K6133">
            <v>745647.73266202188</v>
          </cell>
          <cell r="L6133">
            <v>1.01441</v>
          </cell>
          <cell r="M6133">
            <v>756392.51648968167</v>
          </cell>
          <cell r="N6133">
            <v>35508.227089542852</v>
          </cell>
          <cell r="O6133">
            <v>952904.90025142604</v>
          </cell>
          <cell r="P6133">
            <v>1.0308999999999999</v>
          </cell>
          <cell r="Q6133">
            <v>982349.66166919505</v>
          </cell>
        </row>
        <row r="6134">
          <cell r="A6134">
            <v>2</v>
          </cell>
          <cell r="B6134">
            <v>45699.499999985128</v>
          </cell>
          <cell r="C6134">
            <v>602926.14812099223</v>
          </cell>
          <cell r="D6134">
            <v>1.0315799999999999</v>
          </cell>
          <cell r="E6134">
            <v>621966.55587865319</v>
          </cell>
          <cell r="F6134">
            <v>52705.183616414135</v>
          </cell>
          <cell r="G6134">
            <v>674671.73949506728</v>
          </cell>
          <cell r="H6134">
            <v>1.0169999999999999</v>
          </cell>
          <cell r="I6134">
            <v>686141.15906648338</v>
          </cell>
          <cell r="J6134">
            <v>208841.1522666103</v>
          </cell>
          <cell r="K6134">
            <v>737635.03853581264</v>
          </cell>
          <cell r="L6134">
            <v>1.0143200000000001</v>
          </cell>
          <cell r="M6134">
            <v>748197.97228764556</v>
          </cell>
          <cell r="N6134">
            <v>35445.412308880652</v>
          </cell>
          <cell r="O6134">
            <v>940990.6573938072</v>
          </cell>
          <cell r="P6134">
            <v>1.0305899999999999</v>
          </cell>
          <cell r="Q6134">
            <v>969775.56160348363</v>
          </cell>
        </row>
        <row r="6135">
          <cell r="A6135">
            <v>2</v>
          </cell>
          <cell r="B6135">
            <v>45699.541666651792</v>
          </cell>
          <cell r="C6135">
            <v>611267.2482421695</v>
          </cell>
          <cell r="D6135">
            <v>1.03138</v>
          </cell>
          <cell r="E6135">
            <v>630448.81449200877</v>
          </cell>
          <cell r="F6135">
            <v>52336.215415293089</v>
          </cell>
          <cell r="G6135">
            <v>682785.02990730188</v>
          </cell>
          <cell r="H6135">
            <v>1.0170600000000001</v>
          </cell>
          <cell r="I6135">
            <v>694433.34251752053</v>
          </cell>
          <cell r="J6135">
            <v>209506.65213839113</v>
          </cell>
          <cell r="K6135">
            <v>744691.14164541243</v>
          </cell>
          <cell r="L6135">
            <v>1.0144</v>
          </cell>
          <cell r="M6135">
            <v>755414.69408510637</v>
          </cell>
          <cell r="N6135">
            <v>35389.421449328809</v>
          </cell>
          <cell r="O6135">
            <v>950052.96854493441</v>
          </cell>
          <cell r="P6135">
            <v>1.0308200000000001</v>
          </cell>
          <cell r="Q6135">
            <v>979333.60103548935</v>
          </cell>
        </row>
        <row r="6136">
          <cell r="A6136">
            <v>2</v>
          </cell>
          <cell r="B6136">
            <v>45699.583333318456</v>
          </cell>
          <cell r="C6136">
            <v>614951.56003535073</v>
          </cell>
          <cell r="D6136">
            <v>1.0313000000000001</v>
          </cell>
          <cell r="E6136">
            <v>634199.54386445729</v>
          </cell>
          <cell r="F6136">
            <v>49884.361033964153</v>
          </cell>
          <cell r="G6136">
            <v>684083.90489842149</v>
          </cell>
          <cell r="H6136">
            <v>1.01708</v>
          </cell>
          <cell r="I6136">
            <v>695768.05799408653</v>
          </cell>
          <cell r="J6136">
            <v>206669.33686490337</v>
          </cell>
          <cell r="K6136">
            <v>742882.46220668091</v>
          </cell>
          <cell r="L6136">
            <v>1.0143800000000001</v>
          </cell>
          <cell r="M6136">
            <v>753565.11201321299</v>
          </cell>
          <cell r="N6136">
            <v>35347.999544928112</v>
          </cell>
          <cell r="O6136">
            <v>948468.04421045003</v>
          </cell>
          <cell r="P6136">
            <v>1.03078</v>
          </cell>
          <cell r="Q6136">
            <v>977661.89061124774</v>
          </cell>
        </row>
        <row r="6137">
          <cell r="A6137">
            <v>2</v>
          </cell>
          <cell r="B6137">
            <v>45699.624999985121</v>
          </cell>
          <cell r="C6137">
            <v>586199.90052026161</v>
          </cell>
          <cell r="D6137">
            <v>1.032</v>
          </cell>
          <cell r="E6137">
            <v>604958.29733691004</v>
          </cell>
          <cell r="F6137">
            <v>48929.601658735512</v>
          </cell>
          <cell r="G6137">
            <v>653887.89899564558</v>
          </cell>
          <cell r="H6137">
            <v>1.0168299999999999</v>
          </cell>
          <cell r="I6137">
            <v>664892.83233574219</v>
          </cell>
          <cell r="J6137">
            <v>208891.63707224128</v>
          </cell>
          <cell r="K6137">
            <v>721309.90570038371</v>
          </cell>
          <cell r="L6137">
            <v>1.0141500000000001</v>
          </cell>
          <cell r="M6137">
            <v>731516.44086604426</v>
          </cell>
          <cell r="N6137">
            <v>34981.914443291513</v>
          </cell>
          <cell r="O6137">
            <v>918972.91901693551</v>
          </cell>
          <cell r="P6137">
            <v>1.03003</v>
          </cell>
          <cell r="Q6137">
            <v>946569.6757750141</v>
          </cell>
        </row>
        <row r="6138">
          <cell r="A6138">
            <v>2</v>
          </cell>
          <cell r="B6138">
            <v>45699.666666651785</v>
          </cell>
          <cell r="C6138">
            <v>595266.51346641046</v>
          </cell>
          <cell r="D6138">
            <v>1.0317700000000001</v>
          </cell>
          <cell r="E6138">
            <v>614178.13059923833</v>
          </cell>
          <cell r="F6138">
            <v>48084.579823595763</v>
          </cell>
          <cell r="G6138">
            <v>662262.71042283415</v>
          </cell>
          <cell r="H6138">
            <v>1.0168999999999999</v>
          </cell>
          <cell r="I6138">
            <v>673454.95022898004</v>
          </cell>
          <cell r="J6138">
            <v>207851.16600665363</v>
          </cell>
          <cell r="K6138">
            <v>726868.07040475961</v>
          </cell>
          <cell r="L6138">
            <v>1.0142100000000001</v>
          </cell>
          <cell r="M6138">
            <v>737196.86568521126</v>
          </cell>
          <cell r="N6138">
            <v>35572.092977577071</v>
          </cell>
          <cell r="O6138">
            <v>927207.00449366251</v>
          </cell>
          <cell r="P6138">
            <v>1.03024</v>
          </cell>
          <cell r="Q6138">
            <v>955245.74430955085</v>
          </cell>
        </row>
        <row r="6139">
          <cell r="A6139">
            <v>2</v>
          </cell>
          <cell r="B6139">
            <v>45699.708333318449</v>
          </cell>
          <cell r="C6139">
            <v>601518.42635459255</v>
          </cell>
          <cell r="D6139">
            <v>1.0316099999999999</v>
          </cell>
          <cell r="E6139">
            <v>620532.4238116612</v>
          </cell>
          <cell r="F6139">
            <v>47345.470276510816</v>
          </cell>
          <cell r="G6139">
            <v>667877.894088172</v>
          </cell>
          <cell r="H6139">
            <v>1.01694</v>
          </cell>
          <cell r="I6139">
            <v>679191.74561402563</v>
          </cell>
          <cell r="J6139">
            <v>208211.77714240315</v>
          </cell>
          <cell r="K6139">
            <v>731649.9034513426</v>
          </cell>
          <cell r="L6139">
            <v>1.0142599999999999</v>
          </cell>
          <cell r="M6139">
            <v>742083.23107455869</v>
          </cell>
          <cell r="N6139">
            <v>35505.70668702601</v>
          </cell>
          <cell r="O6139">
            <v>933342.55706667085</v>
          </cell>
          <cell r="P6139">
            <v>1.0304</v>
          </cell>
          <cell r="Q6139">
            <v>961716.17080149765</v>
          </cell>
        </row>
        <row r="6140">
          <cell r="A6140">
            <v>2</v>
          </cell>
          <cell r="B6140">
            <v>45699.749999985113</v>
          </cell>
          <cell r="C6140">
            <v>597021.20081307995</v>
          </cell>
          <cell r="D6140">
            <v>1.03172</v>
          </cell>
          <cell r="E6140">
            <v>615958.71330287086</v>
          </cell>
          <cell r="F6140">
            <v>48325.517894550154</v>
          </cell>
          <cell r="G6140">
            <v>664284.23119742097</v>
          </cell>
          <cell r="H6140">
            <v>1.01691</v>
          </cell>
          <cell r="I6140">
            <v>675517.27754696936</v>
          </cell>
          <cell r="J6140">
            <v>208107.63106930745</v>
          </cell>
          <cell r="K6140">
            <v>728713.92573037674</v>
          </cell>
          <cell r="L6140">
            <v>1.01423</v>
          </cell>
          <cell r="M6140">
            <v>739083.52489351993</v>
          </cell>
          <cell r="N6140">
            <v>35504.124137742139</v>
          </cell>
          <cell r="O6140">
            <v>929498.6319171621</v>
          </cell>
          <cell r="P6140">
            <v>1.0303</v>
          </cell>
          <cell r="Q6140">
            <v>957662.44046425214</v>
          </cell>
        </row>
        <row r="6141">
          <cell r="A6141">
            <v>2</v>
          </cell>
          <cell r="B6141">
            <v>45699.791666651778</v>
          </cell>
          <cell r="C6141">
            <v>619049.05380330025</v>
          </cell>
          <cell r="D6141">
            <v>1.03121</v>
          </cell>
          <cell r="E6141">
            <v>638369.57477250125</v>
          </cell>
          <cell r="F6141">
            <v>47809.517075339427</v>
          </cell>
          <cell r="G6141">
            <v>686179.0918478407</v>
          </cell>
          <cell r="H6141">
            <v>1.01709</v>
          </cell>
          <cell r="I6141">
            <v>697905.89252752031</v>
          </cell>
          <cell r="J6141">
            <v>206571.35144775009</v>
          </cell>
          <cell r="K6141">
            <v>744432.05880118394</v>
          </cell>
          <cell r="L6141">
            <v>1.0144</v>
          </cell>
          <cell r="M6141">
            <v>755151.88044792099</v>
          </cell>
          <cell r="N6141">
            <v>35425.509733305022</v>
          </cell>
          <cell r="O6141">
            <v>950622.57535531244</v>
          </cell>
          <cell r="P6141">
            <v>1.03084</v>
          </cell>
          <cell r="Q6141">
            <v>979939.77557927021</v>
          </cell>
        </row>
        <row r="6142">
          <cell r="A6142">
            <v>2</v>
          </cell>
          <cell r="B6142">
            <v>45699.833333318442</v>
          </cell>
          <cell r="C6142">
            <v>630017.05340746627</v>
          </cell>
          <cell r="D6142">
            <v>1.0309699999999999</v>
          </cell>
          <cell r="E6142">
            <v>649528.68155149545</v>
          </cell>
          <cell r="F6142">
            <v>46930.73266394758</v>
          </cell>
          <cell r="G6142">
            <v>696459.41421544307</v>
          </cell>
          <cell r="H6142">
            <v>1.01718</v>
          </cell>
          <cell r="I6142">
            <v>708424.58695166442</v>
          </cell>
          <cell r="J6142">
            <v>206985.0370032847</v>
          </cell>
          <cell r="K6142">
            <v>752952.27058608644</v>
          </cell>
          <cell r="L6142">
            <v>1.0144899999999999</v>
          </cell>
          <cell r="M6142">
            <v>763862.54898687871</v>
          </cell>
          <cell r="N6142">
            <v>35351.31008822361</v>
          </cell>
          <cell r="O6142">
            <v>961671.21244396502</v>
          </cell>
          <cell r="P6142">
            <v>1.03112</v>
          </cell>
          <cell r="Q6142">
            <v>991598.4205752213</v>
          </cell>
        </row>
        <row r="6143">
          <cell r="A6143">
            <v>2</v>
          </cell>
          <cell r="B6143">
            <v>45699.874999985106</v>
          </cell>
          <cell r="C6143">
            <v>589996.97391873971</v>
          </cell>
          <cell r="D6143">
            <v>1.0319</v>
          </cell>
          <cell r="E6143">
            <v>608817.87738674751</v>
          </cell>
          <cell r="F6143">
            <v>45368.969515821227</v>
          </cell>
          <cell r="G6143">
            <v>654186.84690256871</v>
          </cell>
          <cell r="H6143">
            <v>1.01684</v>
          </cell>
          <cell r="I6143">
            <v>665203.35340440797</v>
          </cell>
          <cell r="J6143">
            <v>212939.51354746515</v>
          </cell>
          <cell r="K6143">
            <v>725597.09392727632</v>
          </cell>
          <cell r="L6143">
            <v>1.0141899999999999</v>
          </cell>
          <cell r="M6143">
            <v>735893.31669010432</v>
          </cell>
          <cell r="N6143">
            <v>35275.879217330352</v>
          </cell>
          <cell r="O6143">
            <v>923714.96893203142</v>
          </cell>
          <cell r="P6143">
            <v>1.0301499999999999</v>
          </cell>
          <cell r="Q6143">
            <v>951564.97524533211</v>
          </cell>
        </row>
        <row r="6144">
          <cell r="A6144">
            <v>2</v>
          </cell>
          <cell r="B6144">
            <v>45699.91666665177</v>
          </cell>
          <cell r="C6144">
            <v>563154.60343817528</v>
          </cell>
          <cell r="D6144">
            <v>1.03264</v>
          </cell>
          <cell r="E6144">
            <v>581535.9696943973</v>
          </cell>
          <cell r="F6144">
            <v>43921.728812989662</v>
          </cell>
          <cell r="G6144">
            <v>625457.69850738696</v>
          </cell>
          <cell r="H6144">
            <v>1.0166299999999999</v>
          </cell>
          <cell r="I6144">
            <v>635859.06003356481</v>
          </cell>
          <cell r="J6144">
            <v>214544.02936564526</v>
          </cell>
          <cell r="K6144">
            <v>704586.60884315928</v>
          </cell>
          <cell r="L6144">
            <v>1.01397</v>
          </cell>
          <cell r="M6144">
            <v>714429.68376869825</v>
          </cell>
          <cell r="N6144">
            <v>35312.919625843453</v>
          </cell>
          <cell r="O6144">
            <v>895559.08395059244</v>
          </cell>
          <cell r="P6144">
            <v>1.02945</v>
          </cell>
          <cell r="Q6144">
            <v>921933.29897293739</v>
          </cell>
        </row>
        <row r="6145">
          <cell r="A6145">
            <v>2</v>
          </cell>
          <cell r="B6145">
            <v>45699.958333318435</v>
          </cell>
          <cell r="C6145">
            <v>515244.44394806371</v>
          </cell>
          <cell r="D6145">
            <v>1.0342499999999999</v>
          </cell>
          <cell r="E6145">
            <v>532891.56615328486</v>
          </cell>
          <cell r="F6145">
            <v>40757.400863567069</v>
          </cell>
          <cell r="G6145">
            <v>573648.96701685188</v>
          </cell>
          <cell r="H6145">
            <v>1.01633</v>
          </cell>
          <cell r="I6145">
            <v>583016.65464823705</v>
          </cell>
          <cell r="J6145">
            <v>215314.69364989156</v>
          </cell>
          <cell r="K6145">
            <v>664632.79459366319</v>
          </cell>
          <cell r="L6145">
            <v>1.0135700000000001</v>
          </cell>
          <cell r="M6145">
            <v>673651.86161629925</v>
          </cell>
          <cell r="N6145">
            <v>35325.323923843411</v>
          </cell>
          <cell r="O6145">
            <v>842675.73924460809</v>
          </cell>
          <cell r="P6145">
            <v>1.02813</v>
          </cell>
          <cell r="Q6145">
            <v>866380.20778955892</v>
          </cell>
        </row>
        <row r="6146">
          <cell r="A6146">
            <v>2</v>
          </cell>
          <cell r="B6146">
            <v>45699.999999985099</v>
          </cell>
          <cell r="C6146">
            <v>517360.43576782889</v>
          </cell>
          <cell r="D6146">
            <v>1.03417</v>
          </cell>
          <cell r="E6146">
            <v>535038.64185801568</v>
          </cell>
          <cell r="F6146">
            <v>39571.083342135076</v>
          </cell>
          <cell r="G6146">
            <v>574609.72520015074</v>
          </cell>
          <cell r="H6146">
            <v>1.01633</v>
          </cell>
          <cell r="I6146">
            <v>583993.1020126692</v>
          </cell>
          <cell r="J6146">
            <v>211288.86351944064</v>
          </cell>
          <cell r="K6146">
            <v>661359.490951024</v>
          </cell>
          <cell r="L6146">
            <v>1.0135400000000001</v>
          </cell>
          <cell r="M6146">
            <v>670314.29845850088</v>
          </cell>
          <cell r="N6146">
            <v>35350.80658680854</v>
          </cell>
          <cell r="O6146">
            <v>839587.57962639513</v>
          </cell>
          <cell r="P6146">
            <v>1.02806</v>
          </cell>
          <cell r="Q6146">
            <v>863146.40711071179</v>
          </cell>
        </row>
        <row r="6147">
          <cell r="A6147">
            <v>2</v>
          </cell>
          <cell r="B6147">
            <v>45700.041666651763</v>
          </cell>
          <cell r="C6147">
            <v>501171.14360090689</v>
          </cell>
          <cell r="D6147">
            <v>1.03481</v>
          </cell>
          <cell r="E6147">
            <v>518616.91110965447</v>
          </cell>
          <cell r="F6147">
            <v>37908.54338427617</v>
          </cell>
          <cell r="G6147">
            <v>556525.45449393068</v>
          </cell>
          <cell r="H6147">
            <v>1.0162500000000001</v>
          </cell>
          <cell r="I6147">
            <v>565568.99312945711</v>
          </cell>
          <cell r="J6147">
            <v>207231.6062292456</v>
          </cell>
          <cell r="K6147">
            <v>643103.17854124447</v>
          </cell>
          <cell r="L6147">
            <v>1.0133700000000001</v>
          </cell>
          <cell r="M6147">
            <v>651701.46803834103</v>
          </cell>
          <cell r="N6147">
            <v>35403.633497218827</v>
          </cell>
          <cell r="O6147">
            <v>816802.52235301817</v>
          </cell>
          <cell r="P6147">
            <v>1.0275000000000001</v>
          </cell>
          <cell r="Q6147">
            <v>839264.5917177262</v>
          </cell>
        </row>
        <row r="6148">
          <cell r="A6148">
            <v>2</v>
          </cell>
          <cell r="B6148">
            <v>45700.083333318427</v>
          </cell>
          <cell r="C6148">
            <v>511547.69104055292</v>
          </cell>
          <cell r="D6148">
            <v>1.0343899999999999</v>
          </cell>
          <cell r="E6148">
            <v>529139.81613543746</v>
          </cell>
          <cell r="F6148">
            <v>38125.265901567946</v>
          </cell>
          <cell r="G6148">
            <v>567265.08203700546</v>
          </cell>
          <cell r="H6148">
            <v>1.0163</v>
          </cell>
          <cell r="I6148">
            <v>576511.50287420861</v>
          </cell>
          <cell r="J6148">
            <v>206826.86101274568</v>
          </cell>
          <cell r="K6148">
            <v>651131.5846916415</v>
          </cell>
          <cell r="L6148">
            <v>1.0134399999999999</v>
          </cell>
          <cell r="M6148">
            <v>659882.79318989709</v>
          </cell>
          <cell r="N6148">
            <v>35371.476476648168</v>
          </cell>
          <cell r="O6148">
            <v>827461.04886185797</v>
          </cell>
          <cell r="P6148">
            <v>1.02776</v>
          </cell>
          <cell r="Q6148">
            <v>850431.36757826316</v>
          </cell>
        </row>
        <row r="6149">
          <cell r="A6149">
            <v>2</v>
          </cell>
          <cell r="B6149">
            <v>45700.124999985092</v>
          </cell>
          <cell r="C6149">
            <v>492732.77807192563</v>
          </cell>
          <cell r="D6149">
            <v>1.0351600000000001</v>
          </cell>
          <cell r="E6149">
            <v>510057.26254893455</v>
          </cell>
          <cell r="F6149">
            <v>37924.495009287188</v>
          </cell>
          <cell r="G6149">
            <v>547981.7575582217</v>
          </cell>
          <cell r="H6149">
            <v>1.0162199999999999</v>
          </cell>
          <cell r="I6149">
            <v>556870.02166581596</v>
          </cell>
          <cell r="J6149">
            <v>204174.87751079511</v>
          </cell>
          <cell r="K6149">
            <v>633342.34401887737</v>
          </cell>
          <cell r="L6149">
            <v>1.01328</v>
          </cell>
          <cell r="M6149">
            <v>641753.13034744805</v>
          </cell>
          <cell r="N6149">
            <v>35370.035556973315</v>
          </cell>
          <cell r="O6149">
            <v>804825.72106215509</v>
          </cell>
          <cell r="P6149">
            <v>1.02721</v>
          </cell>
          <cell r="Q6149">
            <v>826725.02893225627</v>
          </cell>
        </row>
        <row r="6150">
          <cell r="A6150">
            <v>2</v>
          </cell>
          <cell r="B6150">
            <v>45700.166666651756</v>
          </cell>
          <cell r="C6150">
            <v>508633.44726862595</v>
          </cell>
          <cell r="D6150">
            <v>1.03451</v>
          </cell>
          <cell r="E6150">
            <v>526186.38753386622</v>
          </cell>
          <cell r="F6150">
            <v>38215.712676160241</v>
          </cell>
          <cell r="G6150">
            <v>564402.10021002649</v>
          </cell>
          <cell r="H6150">
            <v>1.0162800000000001</v>
          </cell>
          <cell r="I6150">
            <v>573590.56640144577</v>
          </cell>
          <cell r="J6150">
            <v>207634.62216854209</v>
          </cell>
          <cell r="K6150">
            <v>649688.24441070273</v>
          </cell>
          <cell r="L6150">
            <v>1.0134300000000001</v>
          </cell>
          <cell r="M6150">
            <v>658413.55753313855</v>
          </cell>
          <cell r="N6150">
            <v>35376.939529843185</v>
          </cell>
          <cell r="O6150">
            <v>825327.44122226688</v>
          </cell>
          <cell r="P6150">
            <v>1.0277099999999999</v>
          </cell>
          <cell r="Q6150">
            <v>848197.26461853576</v>
          </cell>
        </row>
        <row r="6151">
          <cell r="A6151">
            <v>2</v>
          </cell>
          <cell r="B6151">
            <v>45700.20833331842</v>
          </cell>
          <cell r="C6151">
            <v>530999.58031432913</v>
          </cell>
          <cell r="D6151">
            <v>1.0336799999999999</v>
          </cell>
          <cell r="E6151">
            <v>548883.64617931575</v>
          </cell>
          <cell r="F6151">
            <v>40215.629235659013</v>
          </cell>
          <cell r="G6151">
            <v>589099.27541497478</v>
          </cell>
          <cell r="H6151">
            <v>1.01641</v>
          </cell>
          <cell r="I6151">
            <v>598766.39452453458</v>
          </cell>
          <cell r="J6151">
            <v>208191.15399798882</v>
          </cell>
          <cell r="K6151">
            <v>669647.23274249083</v>
          </cell>
          <cell r="L6151">
            <v>1.01362</v>
          </cell>
          <cell r="M6151">
            <v>678767.82805244357</v>
          </cell>
          <cell r="N6151">
            <v>35421.247483246734</v>
          </cell>
          <cell r="O6151">
            <v>851499.39131572284</v>
          </cell>
          <cell r="P6151">
            <v>1.0283500000000001</v>
          </cell>
          <cell r="Q6151">
            <v>875639.39905952371</v>
          </cell>
        </row>
        <row r="6152">
          <cell r="A6152">
            <v>2</v>
          </cell>
          <cell r="B6152">
            <v>45700.249999985084</v>
          </cell>
          <cell r="C6152">
            <v>580459.60014815512</v>
          </cell>
          <cell r="D6152">
            <v>1.0321499999999999</v>
          </cell>
          <cell r="E6152">
            <v>599121.37629291823</v>
          </cell>
          <cell r="F6152">
            <v>44010.075049685125</v>
          </cell>
          <cell r="G6152">
            <v>643131.45134260331</v>
          </cell>
          <cell r="H6152">
            <v>1.01675</v>
          </cell>
          <cell r="I6152">
            <v>653903.9031525919</v>
          </cell>
          <cell r="J6152">
            <v>206242.54134704225</v>
          </cell>
          <cell r="K6152">
            <v>710191.88416901231</v>
          </cell>
          <cell r="L6152">
            <v>1.01403</v>
          </cell>
          <cell r="M6152">
            <v>720155.87630390353</v>
          </cell>
          <cell r="N6152">
            <v>35442.256382258369</v>
          </cell>
          <cell r="O6152">
            <v>905552.69301678368</v>
          </cell>
          <cell r="P6152">
            <v>1.0297000000000001</v>
          </cell>
          <cell r="Q6152">
            <v>932447.60799938219</v>
          </cell>
        </row>
        <row r="6153">
          <cell r="A6153">
            <v>2</v>
          </cell>
          <cell r="B6153">
            <v>45700.291666651749</v>
          </cell>
          <cell r="C6153">
            <v>582709.41149659653</v>
          </cell>
          <cell r="D6153">
            <v>1.03209</v>
          </cell>
          <cell r="E6153">
            <v>601408.55651152227</v>
          </cell>
          <cell r="F6153">
            <v>50107.6170027193</v>
          </cell>
          <cell r="G6153">
            <v>651516.17351424159</v>
          </cell>
          <cell r="H6153">
            <v>1.0168200000000001</v>
          </cell>
          <cell r="I6153">
            <v>662474.67555275117</v>
          </cell>
          <cell r="J6153">
            <v>212837.15426721339</v>
          </cell>
          <cell r="K6153">
            <v>723391.80269710708</v>
          </cell>
          <cell r="L6153">
            <v>1.01417</v>
          </cell>
          <cell r="M6153">
            <v>733642.26454132504</v>
          </cell>
          <cell r="N6153">
            <v>35463.981983994396</v>
          </cell>
          <cell r="O6153">
            <v>921026.27364817681</v>
          </cell>
          <cell r="P6153">
            <v>1.03009</v>
          </cell>
          <cell r="Q6153">
            <v>948739.95422225038</v>
          </cell>
        </row>
        <row r="6154">
          <cell r="A6154">
            <v>2</v>
          </cell>
          <cell r="B6154">
            <v>45700.333333318413</v>
          </cell>
          <cell r="C6154">
            <v>618414.65251592069</v>
          </cell>
          <cell r="D6154">
            <v>1.03122</v>
          </cell>
          <cell r="E6154">
            <v>637721.5579674677</v>
          </cell>
          <cell r="F6154">
            <v>53574.142049729577</v>
          </cell>
          <cell r="G6154">
            <v>691295.70001719729</v>
          </cell>
          <cell r="H6154">
            <v>1.0171399999999999</v>
          </cell>
          <cell r="I6154">
            <v>703144.50831549196</v>
          </cell>
          <cell r="J6154">
            <v>216028.30784928199</v>
          </cell>
          <cell r="K6154">
            <v>757926.30106523656</v>
          </cell>
          <cell r="L6154">
            <v>1.01454</v>
          </cell>
          <cell r="M6154">
            <v>768946.5494827251</v>
          </cell>
          <cell r="N6154">
            <v>35491.36947658495</v>
          </cell>
          <cell r="O6154">
            <v>965684.43405884737</v>
          </cell>
          <cell r="P6154">
            <v>1.03122</v>
          </cell>
          <cell r="Q6154">
            <v>995833.10209016455</v>
          </cell>
        </row>
        <row r="6155">
          <cell r="A6155">
            <v>2</v>
          </cell>
          <cell r="B6155">
            <v>45700.374999985077</v>
          </cell>
          <cell r="C6155">
            <v>577818.87359866826</v>
          </cell>
          <cell r="D6155">
            <v>1.0322199999999999</v>
          </cell>
          <cell r="E6155">
            <v>596436.19770601729</v>
          </cell>
          <cell r="F6155">
            <v>54412.001370302765</v>
          </cell>
          <cell r="G6155">
            <v>650848.19907632004</v>
          </cell>
          <cell r="H6155">
            <v>1.01681</v>
          </cell>
          <cell r="I6155">
            <v>661788.95730279293</v>
          </cell>
          <cell r="J6155">
            <v>216855.11659020992</v>
          </cell>
          <cell r="K6155">
            <v>726881.29706057406</v>
          </cell>
          <cell r="L6155">
            <v>1.0142100000000001</v>
          </cell>
          <cell r="M6155">
            <v>737210.28029180481</v>
          </cell>
          <cell r="N6155">
            <v>35449.848098560506</v>
          </cell>
          <cell r="O6155">
            <v>924422.90522279404</v>
          </cell>
          <cell r="P6155">
            <v>1.03017</v>
          </cell>
          <cell r="Q6155">
            <v>952312.74427336571</v>
          </cell>
        </row>
        <row r="6156">
          <cell r="A6156">
            <v>2</v>
          </cell>
          <cell r="B6156">
            <v>45700.416666651741</v>
          </cell>
          <cell r="C6156">
            <v>584741.44864689256</v>
          </cell>
          <cell r="D6156">
            <v>1.0320400000000001</v>
          </cell>
          <cell r="E6156">
            <v>603476.56466153904</v>
          </cell>
          <cell r="F6156">
            <v>54258.691181535163</v>
          </cell>
          <cell r="G6156">
            <v>657735.25584307418</v>
          </cell>
          <cell r="H6156">
            <v>1.0168600000000001</v>
          </cell>
          <cell r="I6156">
            <v>668824.67225658847</v>
          </cell>
          <cell r="J6156">
            <v>218572.55738595984</v>
          </cell>
          <cell r="K6156">
            <v>734021.0084837873</v>
          </cell>
          <cell r="L6156">
            <v>1.0142800000000001</v>
          </cell>
          <cell r="M6156">
            <v>744502.8284849358</v>
          </cell>
          <cell r="N6156">
            <v>35395.594233598938</v>
          </cell>
          <cell r="O6156">
            <v>933274.64387729566</v>
          </cell>
          <cell r="P6156">
            <v>1.0304</v>
          </cell>
          <cell r="Q6156">
            <v>961646.19305116544</v>
          </cell>
        </row>
        <row r="6157">
          <cell r="A6157">
            <v>2</v>
          </cell>
          <cell r="B6157">
            <v>45700.458333318405</v>
          </cell>
          <cell r="C6157">
            <v>562250.1973207969</v>
          </cell>
          <cell r="D6157">
            <v>1.03267</v>
          </cell>
          <cell r="E6157">
            <v>580618.91126726731</v>
          </cell>
          <cell r="F6157">
            <v>53739.72284789916</v>
          </cell>
          <cell r="G6157">
            <v>634358.6341151665</v>
          </cell>
          <cell r="H6157">
            <v>1.0166900000000001</v>
          </cell>
          <cell r="I6157">
            <v>644946.07971854869</v>
          </cell>
          <cell r="J6157">
            <v>217962.43045669844</v>
          </cell>
          <cell r="K6157">
            <v>715008.17595964798</v>
          </cell>
          <cell r="L6157">
            <v>1.0140800000000001</v>
          </cell>
          <cell r="M6157">
            <v>725075.49107715988</v>
          </cell>
          <cell r="N6157">
            <v>35441.292509274506</v>
          </cell>
          <cell r="O6157">
            <v>908417.11780203355</v>
          </cell>
          <cell r="P6157">
            <v>1.0297700000000001</v>
          </cell>
          <cell r="Q6157">
            <v>935460.69539900019</v>
          </cell>
        </row>
        <row r="6158">
          <cell r="A6158">
            <v>2</v>
          </cell>
          <cell r="B6158">
            <v>45700.49999998507</v>
          </cell>
          <cell r="C6158">
            <v>541347.92699135013</v>
          </cell>
          <cell r="D6158">
            <v>1.03332</v>
          </cell>
          <cell r="E6158">
            <v>559385.63991870196</v>
          </cell>
          <cell r="F6158">
            <v>52752.945944009945</v>
          </cell>
          <cell r="G6158">
            <v>612138.58586271189</v>
          </cell>
          <cell r="H6158">
            <v>1.01654</v>
          </cell>
          <cell r="I6158">
            <v>622263.35807288112</v>
          </cell>
          <cell r="J6158">
            <v>218047.09978989966</v>
          </cell>
          <cell r="K6158">
            <v>697611.77106827707</v>
          </cell>
          <cell r="L6158">
            <v>1.0139</v>
          </cell>
          <cell r="M6158">
            <v>707308.57468612608</v>
          </cell>
          <cell r="N6158">
            <v>35428.964966527201</v>
          </cell>
          <cell r="O6158">
            <v>885436.22644715686</v>
          </cell>
          <cell r="P6158">
            <v>1.02919</v>
          </cell>
          <cell r="Q6158">
            <v>911282.10989714938</v>
          </cell>
        </row>
        <row r="6159">
          <cell r="A6159">
            <v>2</v>
          </cell>
          <cell r="B6159">
            <v>45700.541666651734</v>
          </cell>
          <cell r="C6159">
            <v>523804.6816669227</v>
          </cell>
          <cell r="D6159">
            <v>1.03393</v>
          </cell>
          <cell r="E6159">
            <v>541577.37451588141</v>
          </cell>
          <cell r="F6159">
            <v>53509.102104432168</v>
          </cell>
          <cell r="G6159">
            <v>595086.4766203136</v>
          </cell>
          <cell r="H6159">
            <v>1.01644</v>
          </cell>
          <cell r="I6159">
            <v>604869.69829595159</v>
          </cell>
          <cell r="J6159">
            <v>219169.25414253084</v>
          </cell>
          <cell r="K6159">
            <v>685329.01474276069</v>
          </cell>
          <cell r="L6159">
            <v>1.0137799999999999</v>
          </cell>
          <cell r="M6159">
            <v>694772.84856591583</v>
          </cell>
          <cell r="N6159">
            <v>35442.821382616217</v>
          </cell>
          <cell r="O6159">
            <v>868925.60764425364</v>
          </cell>
          <cell r="P6159">
            <v>1.02878</v>
          </cell>
          <cell r="Q6159">
            <v>893933.2866322553</v>
          </cell>
        </row>
        <row r="6160">
          <cell r="A6160">
            <v>2</v>
          </cell>
          <cell r="B6160">
            <v>45700.583333318398</v>
          </cell>
          <cell r="C6160">
            <v>520025.65219622629</v>
          </cell>
          <cell r="D6160">
            <v>1.03407</v>
          </cell>
          <cell r="E6160">
            <v>537742.92616655177</v>
          </cell>
          <cell r="F6160">
            <v>51829.380129153731</v>
          </cell>
          <cell r="G6160">
            <v>589572.30629570549</v>
          </cell>
          <cell r="H6160">
            <v>1.01641</v>
          </cell>
          <cell r="I6160">
            <v>599247.18784201809</v>
          </cell>
          <cell r="J6160">
            <v>218493.79748994438</v>
          </cell>
          <cell r="K6160">
            <v>680320.41305982834</v>
          </cell>
          <cell r="L6160">
            <v>1.01373</v>
          </cell>
          <cell r="M6160">
            <v>689661.21233113983</v>
          </cell>
          <cell r="N6160">
            <v>35493.407390417939</v>
          </cell>
          <cell r="O6160">
            <v>862575.19199369184</v>
          </cell>
          <cell r="P6160">
            <v>1.0286200000000001</v>
          </cell>
          <cell r="Q6160">
            <v>887262.09398855141</v>
          </cell>
        </row>
        <row r="6161">
          <cell r="A6161">
            <v>2</v>
          </cell>
          <cell r="B6161">
            <v>45700.624999985062</v>
          </cell>
          <cell r="C6161">
            <v>512498.55072840903</v>
          </cell>
          <cell r="D6161">
            <v>1.0343599999999999</v>
          </cell>
          <cell r="E6161">
            <v>530108.00093143713</v>
          </cell>
          <cell r="F6161">
            <v>50324.585505901996</v>
          </cell>
          <cell r="G6161">
            <v>580432.58643733908</v>
          </cell>
          <cell r="H6161">
            <v>1.0163599999999999</v>
          </cell>
          <cell r="I6161">
            <v>589928.4635514539</v>
          </cell>
          <cell r="J6161">
            <v>218295.62065709787</v>
          </cell>
          <cell r="K6161">
            <v>672940.500562876</v>
          </cell>
          <cell r="L6161">
            <v>1.01366</v>
          </cell>
          <cell r="M6161">
            <v>682132.86780056485</v>
          </cell>
          <cell r="N6161">
            <v>35376.641822745834</v>
          </cell>
          <cell r="O6161">
            <v>852793.09326898633</v>
          </cell>
          <cell r="P6161">
            <v>1.0283800000000001</v>
          </cell>
          <cell r="Q6161">
            <v>876995.36125596019</v>
          </cell>
        </row>
        <row r="6162">
          <cell r="A6162">
            <v>2</v>
          </cell>
          <cell r="B6162">
            <v>45700.666666651727</v>
          </cell>
          <cell r="C6162">
            <v>487076.90277725557</v>
          </cell>
          <cell r="D6162">
            <v>1.0354099999999999</v>
          </cell>
          <cell r="E6162">
            <v>504324.29590459814</v>
          </cell>
          <cell r="F6162">
            <v>49001.252229346348</v>
          </cell>
          <cell r="G6162">
            <v>553325.54813394451</v>
          </cell>
          <cell r="H6162">
            <v>1.01624</v>
          </cell>
          <cell r="I6162">
            <v>562311.55503563979</v>
          </cell>
          <cell r="J6162">
            <v>214085.64005649684</v>
          </cell>
          <cell r="K6162">
            <v>647446.77654031338</v>
          </cell>
          <cell r="L6162">
            <v>1.0134099999999999</v>
          </cell>
          <cell r="M6162">
            <v>656129.0378137189</v>
          </cell>
          <cell r="N6162">
            <v>35387.52319392308</v>
          </cell>
          <cell r="O6162">
            <v>820466.9795594652</v>
          </cell>
          <cell r="P6162">
            <v>1.02759</v>
          </cell>
          <cell r="Q6162">
            <v>843103.66352551081</v>
          </cell>
        </row>
        <row r="6163">
          <cell r="A6163">
            <v>2</v>
          </cell>
          <cell r="B6163">
            <v>45700.708333318391</v>
          </cell>
          <cell r="C6163">
            <v>490603.9559545056</v>
          </cell>
          <cell r="D6163">
            <v>1.03525</v>
          </cell>
          <cell r="E6163">
            <v>507897.74540190189</v>
          </cell>
          <cell r="F6163">
            <v>48166.174978910291</v>
          </cell>
          <cell r="G6163">
            <v>556063.92038081214</v>
          </cell>
          <cell r="H6163">
            <v>1.0162500000000001</v>
          </cell>
          <cell r="I6163">
            <v>565099.95908700034</v>
          </cell>
          <cell r="J6163">
            <v>210689.0726858424</v>
          </cell>
          <cell r="K6163">
            <v>646199.17078684841</v>
          </cell>
          <cell r="L6163">
            <v>1.0134000000000001</v>
          </cell>
          <cell r="M6163">
            <v>654858.23967539228</v>
          </cell>
          <cell r="N6163">
            <v>35392.626756077203</v>
          </cell>
          <cell r="O6163">
            <v>819840.72741746379</v>
          </cell>
          <cell r="P6163">
            <v>1.0275799999999999</v>
          </cell>
          <cell r="Q6163">
            <v>842451.93467963743</v>
          </cell>
        </row>
        <row r="6164">
          <cell r="A6164">
            <v>2</v>
          </cell>
          <cell r="B6164">
            <v>45700.749999985055</v>
          </cell>
          <cell r="C6164">
            <v>496227.74207668396</v>
          </cell>
          <cell r="D6164">
            <v>1.03501</v>
          </cell>
          <cell r="E6164">
            <v>513600.67532678868</v>
          </cell>
          <cell r="F6164">
            <v>47499.084118720493</v>
          </cell>
          <cell r="G6164">
            <v>561099.75944550917</v>
          </cell>
          <cell r="H6164">
            <v>1.01627</v>
          </cell>
          <cell r="I6164">
            <v>570228.85253168759</v>
          </cell>
          <cell r="J6164">
            <v>211357.55624468916</v>
          </cell>
          <cell r="K6164">
            <v>650820.37961372419</v>
          </cell>
          <cell r="L6164">
            <v>1.0134399999999999</v>
          </cell>
          <cell r="M6164">
            <v>659567.40551573259</v>
          </cell>
          <cell r="N6164">
            <v>35442.402036237429</v>
          </cell>
          <cell r="O6164">
            <v>825775.83671462256</v>
          </cell>
          <cell r="P6164">
            <v>1.02772</v>
          </cell>
          <cell r="Q6164">
            <v>848666.34290835191</v>
          </cell>
        </row>
        <row r="6165">
          <cell r="A6165">
            <v>2</v>
          </cell>
          <cell r="B6165">
            <v>45700.791666651719</v>
          </cell>
          <cell r="C6165">
            <v>475692.02510117635</v>
          </cell>
          <cell r="D6165">
            <v>1.03593</v>
          </cell>
          <cell r="E6165">
            <v>492783.63956306165</v>
          </cell>
          <cell r="F6165">
            <v>46589.067623878967</v>
          </cell>
          <cell r="G6165">
            <v>539372.70718694059</v>
          </cell>
          <cell r="H6165">
            <v>1.0161899999999999</v>
          </cell>
          <cell r="I6165">
            <v>548105.15131629712</v>
          </cell>
          <cell r="J6165">
            <v>209349.78797956399</v>
          </cell>
          <cell r="K6165">
            <v>631762.36186311161</v>
          </cell>
          <cell r="L6165">
            <v>1.01326</v>
          </cell>
          <cell r="M6165">
            <v>640139.53078141646</v>
          </cell>
          <cell r="N6165">
            <v>35428.958685878737</v>
          </cell>
          <cell r="O6165">
            <v>801261.06690004468</v>
          </cell>
          <cell r="P6165">
            <v>1.0271300000000001</v>
          </cell>
          <cell r="Q6165">
            <v>822999.27964504296</v>
          </cell>
        </row>
        <row r="6166">
          <cell r="A6166">
            <v>2</v>
          </cell>
          <cell r="B6166">
            <v>45700.833333318384</v>
          </cell>
          <cell r="C6166">
            <v>538688.23946327786</v>
          </cell>
          <cell r="D6166">
            <v>1.0334099999999999</v>
          </cell>
          <cell r="E6166">
            <v>556685.8135437459</v>
          </cell>
          <cell r="F6166">
            <v>45502.775864054267</v>
          </cell>
          <cell r="G6166">
            <v>602188.58940780011</v>
          </cell>
          <cell r="H6166">
            <v>1.0164800000000001</v>
          </cell>
          <cell r="I6166">
            <v>612112.65736124071</v>
          </cell>
          <cell r="J6166">
            <v>208240.52397669078</v>
          </cell>
          <cell r="K6166">
            <v>679982.27367874607</v>
          </cell>
          <cell r="L6166">
            <v>1.01373</v>
          </cell>
          <cell r="M6166">
            <v>689318.43029635528</v>
          </cell>
          <cell r="N6166">
            <v>35404.36169608502</v>
          </cell>
          <cell r="O6166">
            <v>865093.69965162571</v>
          </cell>
          <cell r="P6166">
            <v>1.0286900000000001</v>
          </cell>
          <cell r="Q6166">
            <v>889913.23789463099</v>
          </cell>
        </row>
        <row r="6167">
          <cell r="A6167">
            <v>2</v>
          </cell>
          <cell r="B6167">
            <v>45700.874999985048</v>
          </cell>
          <cell r="C6167">
            <v>526570.40050612495</v>
          </cell>
          <cell r="D6167">
            <v>1.03383</v>
          </cell>
          <cell r="E6167">
            <v>544384.27715524717</v>
          </cell>
          <cell r="F6167">
            <v>44466.426978361109</v>
          </cell>
          <cell r="G6167">
            <v>588850.70413360826</v>
          </cell>
          <cell r="H6167">
            <v>1.01641</v>
          </cell>
          <cell r="I6167">
            <v>598513.74418844085</v>
          </cell>
          <cell r="J6167">
            <v>207948.94785727042</v>
          </cell>
          <cell r="K6167">
            <v>669210.31454970432</v>
          </cell>
          <cell r="L6167">
            <v>1.01362</v>
          </cell>
          <cell r="M6167">
            <v>678324.9590338713</v>
          </cell>
          <cell r="N6167">
            <v>35404.443091562476</v>
          </cell>
          <cell r="O6167">
            <v>850981.77962144068</v>
          </cell>
          <cell r="P6167">
            <v>1.02834</v>
          </cell>
          <cell r="Q6167">
            <v>875098.60325591231</v>
          </cell>
        </row>
        <row r="6168">
          <cell r="A6168">
            <v>2</v>
          </cell>
          <cell r="B6168">
            <v>45700.916666651712</v>
          </cell>
          <cell r="C6168">
            <v>472004.34737916</v>
          </cell>
          <cell r="D6168">
            <v>1.0361100000000001</v>
          </cell>
          <cell r="E6168">
            <v>489048.42436302151</v>
          </cell>
          <cell r="F6168">
            <v>41535.451063147077</v>
          </cell>
          <cell r="G6168">
            <v>530583.87542616855</v>
          </cell>
          <cell r="H6168">
            <v>1.01616</v>
          </cell>
          <cell r="I6168">
            <v>539158.11085305538</v>
          </cell>
          <cell r="J6168">
            <v>209830.60287875234</v>
          </cell>
          <cell r="K6168">
            <v>625347.88964149496</v>
          </cell>
          <cell r="L6168">
            <v>1.0132099999999999</v>
          </cell>
          <cell r="M6168">
            <v>633608.73526365904</v>
          </cell>
          <cell r="N6168">
            <v>35411.112756305018</v>
          </cell>
          <cell r="O6168">
            <v>792660.67211027688</v>
          </cell>
          <cell r="P6168">
            <v>1.0269200000000001</v>
          </cell>
          <cell r="Q6168">
            <v>813999.09740348556</v>
          </cell>
        </row>
        <row r="6169">
          <cell r="A6169">
            <v>2</v>
          </cell>
          <cell r="B6169">
            <v>45700.958333318376</v>
          </cell>
          <cell r="C6169">
            <v>441875.43008967076</v>
          </cell>
          <cell r="D6169">
            <v>1.0376799999999999</v>
          </cell>
          <cell r="E6169">
            <v>458525.29629544955</v>
          </cell>
          <cell r="F6169">
            <v>38951.166399928901</v>
          </cell>
          <cell r="G6169">
            <v>497476.46269537846</v>
          </cell>
          <cell r="H6169">
            <v>1.0160899999999999</v>
          </cell>
          <cell r="I6169">
            <v>505480.85898014705</v>
          </cell>
          <cell r="J6169">
            <v>209176.27428343651</v>
          </cell>
          <cell r="K6169">
            <v>598739.24441405816</v>
          </cell>
          <cell r="L6169">
            <v>1.0129699999999999</v>
          </cell>
          <cell r="M6169">
            <v>606504.8924141085</v>
          </cell>
          <cell r="N6169">
            <v>35392.154170881222</v>
          </cell>
          <cell r="O6169">
            <v>757814.93543451512</v>
          </cell>
          <cell r="P6169">
            <v>1.0260899999999999</v>
          </cell>
          <cell r="Q6169">
            <v>777586.32710000162</v>
          </cell>
        </row>
        <row r="6170">
          <cell r="A6170">
            <v>2</v>
          </cell>
          <cell r="B6170">
            <v>45700.999999985041</v>
          </cell>
          <cell r="C6170">
            <v>390376.0578789846</v>
          </cell>
          <cell r="D6170">
            <v>1.0410999999999999</v>
          </cell>
          <cell r="E6170">
            <v>406420.51385781082</v>
          </cell>
          <cell r="F6170">
            <v>37512.244070310604</v>
          </cell>
          <cell r="G6170">
            <v>443932.75792812143</v>
          </cell>
          <cell r="H6170">
            <v>1.01614</v>
          </cell>
          <cell r="I6170">
            <v>451097.8326410813</v>
          </cell>
          <cell r="J6170">
            <v>213767.90528173273</v>
          </cell>
          <cell r="K6170">
            <v>561419.07422549604</v>
          </cell>
          <cell r="L6170">
            <v>1.01267</v>
          </cell>
          <cell r="M6170">
            <v>568532.25389593304</v>
          </cell>
          <cell r="N6170">
            <v>35419.687034470327</v>
          </cell>
          <cell r="O6170">
            <v>707398.60462772136</v>
          </cell>
          <cell r="P6170">
            <v>1.0249200000000001</v>
          </cell>
          <cell r="Q6170">
            <v>725026.97785504418</v>
          </cell>
        </row>
        <row r="6171">
          <cell r="A6171">
            <v>2</v>
          </cell>
          <cell r="B6171">
            <v>45701.041666651705</v>
          </cell>
          <cell r="C6171">
            <v>388497.49638016638</v>
          </cell>
          <cell r="D6171">
            <v>1.0412399999999999</v>
          </cell>
          <cell r="E6171">
            <v>404519.13313088444</v>
          </cell>
          <cell r="F6171">
            <v>35830.248561235901</v>
          </cell>
          <cell r="G6171">
            <v>440349.38169212034</v>
          </cell>
          <cell r="H6171">
            <v>1.0161500000000001</v>
          </cell>
          <cell r="I6171">
            <v>447461.02420644811</v>
          </cell>
          <cell r="J6171">
            <v>213776.85735581428</v>
          </cell>
          <cell r="K6171">
            <v>558625.21810135967</v>
          </cell>
          <cell r="L6171">
            <v>1.0126500000000001</v>
          </cell>
          <cell r="M6171">
            <v>565691.82711034187</v>
          </cell>
          <cell r="N6171">
            <v>35438.15545786544</v>
          </cell>
          <cell r="O6171">
            <v>703742.64602911007</v>
          </cell>
          <cell r="P6171">
            <v>1.02484</v>
          </cell>
          <cell r="Q6171">
            <v>721223.61335647316</v>
          </cell>
        </row>
        <row r="6172">
          <cell r="A6172">
            <v>2</v>
          </cell>
          <cell r="B6172">
            <v>45701.083333318369</v>
          </cell>
          <cell r="C6172">
            <v>375437.8506045253</v>
          </cell>
          <cell r="D6172">
            <v>1.0423</v>
          </cell>
          <cell r="E6172">
            <v>391318.8716850967</v>
          </cell>
          <cell r="F6172">
            <v>36241.949265598123</v>
          </cell>
          <cell r="G6172">
            <v>427560.82095069485</v>
          </cell>
          <cell r="H6172">
            <v>1.0162</v>
          </cell>
          <cell r="I6172">
            <v>434487.30625009612</v>
          </cell>
          <cell r="J6172">
            <v>213854.5116218745</v>
          </cell>
          <cell r="K6172">
            <v>548704.3135477833</v>
          </cell>
          <cell r="L6172">
            <v>1.01258</v>
          </cell>
          <cell r="M6172">
            <v>555607.01381221449</v>
          </cell>
          <cell r="N6172">
            <v>35472.228994813006</v>
          </cell>
          <cell r="O6172">
            <v>690716.74713121494</v>
          </cell>
          <cell r="P6172">
            <v>1.0245500000000001</v>
          </cell>
          <cell r="Q6172">
            <v>707673.84327328636</v>
          </cell>
        </row>
        <row r="6173">
          <cell r="A6173">
            <v>2</v>
          </cell>
          <cell r="B6173">
            <v>45701.124999985033</v>
          </cell>
          <cell r="C6173">
            <v>381085.85524869536</v>
          </cell>
          <cell r="D6173">
            <v>1.04183</v>
          </cell>
          <cell r="E6173">
            <v>397026.67657374829</v>
          </cell>
          <cell r="F6173">
            <v>36066.632696721848</v>
          </cell>
          <cell r="G6173">
            <v>433093.30927047017</v>
          </cell>
          <cell r="H6173">
            <v>1.0161800000000001</v>
          </cell>
          <cell r="I6173">
            <v>440100.75901446643</v>
          </cell>
          <cell r="J6173">
            <v>214564.4158482466</v>
          </cell>
          <cell r="K6173">
            <v>553740.38224255503</v>
          </cell>
          <cell r="L6173">
            <v>1.0126200000000001</v>
          </cell>
          <cell r="M6173">
            <v>560728.58586645615</v>
          </cell>
          <cell r="N6173">
            <v>35461.489598276145</v>
          </cell>
          <cell r="O6173">
            <v>697114.8680848903</v>
          </cell>
          <cell r="P6173">
            <v>1.0246900000000001</v>
          </cell>
          <cell r="Q6173">
            <v>714326.63417790632</v>
          </cell>
        </row>
        <row r="6174">
          <cell r="A6174">
            <v>2</v>
          </cell>
          <cell r="B6174">
            <v>45701.166666651698</v>
          </cell>
          <cell r="C6174">
            <v>392810.34595778509</v>
          </cell>
          <cell r="D6174">
            <v>1.04091</v>
          </cell>
          <cell r="E6174">
            <v>408880.21721091808</v>
          </cell>
          <cell r="F6174">
            <v>36992.211762213541</v>
          </cell>
          <cell r="G6174">
            <v>445872.42897313164</v>
          </cell>
          <cell r="H6174">
            <v>1.01614</v>
          </cell>
          <cell r="I6174">
            <v>453068.80997675803</v>
          </cell>
          <cell r="J6174">
            <v>214332.78840376093</v>
          </cell>
          <cell r="K6174">
            <v>563502.94619013951</v>
          </cell>
          <cell r="L6174">
            <v>1.0126900000000001</v>
          </cell>
          <cell r="M6174">
            <v>570653.79857729247</v>
          </cell>
          <cell r="N6174">
            <v>35452.550807689389</v>
          </cell>
          <cell r="O6174">
            <v>710005.00157536147</v>
          </cell>
          <cell r="P6174">
            <v>1.02498</v>
          </cell>
          <cell r="Q6174">
            <v>727740.92651471402</v>
          </cell>
        </row>
        <row r="6175">
          <cell r="A6175">
            <v>2</v>
          </cell>
          <cell r="B6175">
            <v>45701.208333318362</v>
          </cell>
          <cell r="C6175">
            <v>428199.37369027373</v>
          </cell>
          <cell r="D6175">
            <v>1.0384899999999999</v>
          </cell>
          <cell r="E6175">
            <v>444680.76758361235</v>
          </cell>
          <cell r="F6175">
            <v>38705.623252602411</v>
          </cell>
          <cell r="G6175">
            <v>483386.39083621476</v>
          </cell>
          <cell r="H6175">
            <v>1.0160899999999999</v>
          </cell>
          <cell r="I6175">
            <v>491164.07786476944</v>
          </cell>
          <cell r="J6175">
            <v>215307.46342961202</v>
          </cell>
          <cell r="K6175">
            <v>593836.80553073878</v>
          </cell>
          <cell r="L6175">
            <v>1.0129300000000001</v>
          </cell>
          <cell r="M6175">
            <v>601515.11542625132</v>
          </cell>
          <cell r="N6175">
            <v>35477.342653361244</v>
          </cell>
          <cell r="O6175">
            <v>749627.19384325529</v>
          </cell>
          <cell r="P6175">
            <v>1.0259</v>
          </cell>
          <cell r="Q6175">
            <v>769042.5381637956</v>
          </cell>
        </row>
        <row r="6176">
          <cell r="A6176">
            <v>2</v>
          </cell>
          <cell r="B6176">
            <v>45701.249999985026</v>
          </cell>
          <cell r="C6176">
            <v>466795.05391993269</v>
          </cell>
          <cell r="D6176">
            <v>1.0363599999999999</v>
          </cell>
          <cell r="E6176">
            <v>483767.72208046139</v>
          </cell>
          <cell r="F6176">
            <v>43669.294810179803</v>
          </cell>
          <cell r="G6176">
            <v>527437.01689064119</v>
          </cell>
          <cell r="H6176">
            <v>1.0161500000000001</v>
          </cell>
          <cell r="I6176">
            <v>535955.12471342506</v>
          </cell>
          <cell r="J6176">
            <v>218559.28895076268</v>
          </cell>
          <cell r="K6176">
            <v>631608.1048076849</v>
          </cell>
          <cell r="L6176">
            <v>1.01326</v>
          </cell>
          <cell r="M6176">
            <v>639983.22827743483</v>
          </cell>
          <cell r="N6176">
            <v>35554.383280611073</v>
          </cell>
          <cell r="O6176">
            <v>798443.92041454883</v>
          </cell>
          <cell r="P6176">
            <v>1.0270600000000001</v>
          </cell>
          <cell r="Q6176">
            <v>820049.81290096662</v>
          </cell>
        </row>
        <row r="6177">
          <cell r="A6177">
            <v>2</v>
          </cell>
          <cell r="B6177">
            <v>45701.29166665169</v>
          </cell>
          <cell r="C6177">
            <v>475141.02013869537</v>
          </cell>
          <cell r="D6177">
            <v>1.03596</v>
          </cell>
          <cell r="E6177">
            <v>492227.09122288285</v>
          </cell>
          <cell r="F6177">
            <v>50607.214472561667</v>
          </cell>
          <cell r="G6177">
            <v>542834.30569544458</v>
          </cell>
          <cell r="H6177">
            <v>1.0162</v>
          </cell>
          <cell r="I6177">
            <v>551628.22144771076</v>
          </cell>
          <cell r="J6177">
            <v>223701.49500829895</v>
          </cell>
          <cell r="K6177">
            <v>648829.22148365993</v>
          </cell>
          <cell r="L6177">
            <v>1.01342</v>
          </cell>
          <cell r="M6177">
            <v>657536.50963597069</v>
          </cell>
          <cell r="N6177">
            <v>35588.673449366557</v>
          </cell>
          <cell r="O6177">
            <v>819625.67805768701</v>
          </cell>
          <cell r="P6177">
            <v>1.0275700000000001</v>
          </cell>
          <cell r="Q6177">
            <v>842222.75800173753</v>
          </cell>
        </row>
        <row r="6178">
          <cell r="A6178">
            <v>2</v>
          </cell>
          <cell r="B6178">
            <v>45701.333333318355</v>
          </cell>
          <cell r="C6178">
            <v>487602.61035017233</v>
          </cell>
          <cell r="D6178">
            <v>1.03539</v>
          </cell>
          <cell r="E6178">
            <v>504858.86673046491</v>
          </cell>
          <cell r="F6178">
            <v>54657.775718223267</v>
          </cell>
          <cell r="G6178">
            <v>559516.64244868816</v>
          </cell>
          <cell r="H6178">
            <v>1.0162599999999999</v>
          </cell>
          <cell r="I6178">
            <v>568614.38305490382</v>
          </cell>
          <cell r="J6178">
            <v>230124.18953136672</v>
          </cell>
          <cell r="K6178">
            <v>668342.77681630931</v>
          </cell>
          <cell r="L6178">
            <v>1.0136099999999999</v>
          </cell>
          <cell r="M6178">
            <v>677438.92200877925</v>
          </cell>
          <cell r="N6178">
            <v>35616.280124876066</v>
          </cell>
          <cell r="O6178">
            <v>843450.99790361652</v>
          </cell>
          <cell r="P6178">
            <v>1.0281499999999999</v>
          </cell>
          <cell r="Q6178">
            <v>867194.14349460322</v>
          </cell>
        </row>
        <row r="6179">
          <cell r="A6179">
            <v>2</v>
          </cell>
          <cell r="B6179">
            <v>45701.374999985019</v>
          </cell>
          <cell r="C6179">
            <v>501551.91627437097</v>
          </cell>
          <cell r="D6179">
            <v>1.0347900000000001</v>
          </cell>
          <cell r="E6179">
            <v>519000.9074415564</v>
          </cell>
          <cell r="F6179">
            <v>56260.802528110289</v>
          </cell>
          <cell r="G6179">
            <v>575261.70996966667</v>
          </cell>
          <cell r="H6179">
            <v>1.01633</v>
          </cell>
          <cell r="I6179">
            <v>584655.73369347129</v>
          </cell>
          <cell r="J6179">
            <v>230206.48801588855</v>
          </cell>
          <cell r="K6179">
            <v>680787.79109639116</v>
          </cell>
          <cell r="L6179">
            <v>1.01373</v>
          </cell>
          <cell r="M6179">
            <v>690135.00746814464</v>
          </cell>
          <cell r="N6179">
            <v>35536.937071973072</v>
          </cell>
          <cell r="O6179">
            <v>859746.37515308638</v>
          </cell>
          <cell r="P6179">
            <v>1.0285500000000001</v>
          </cell>
          <cell r="Q6179">
            <v>884292.13416370703</v>
          </cell>
        </row>
        <row r="6180">
          <cell r="A6180">
            <v>2</v>
          </cell>
          <cell r="B6180">
            <v>45701.416666651683</v>
          </cell>
          <cell r="C6180">
            <v>519051.45509207499</v>
          </cell>
          <cell r="D6180">
            <v>1.0341100000000001</v>
          </cell>
          <cell r="E6180">
            <v>536756.30022526567</v>
          </cell>
          <cell r="F6180">
            <v>55223.609758657738</v>
          </cell>
          <cell r="G6180">
            <v>591979.90998392343</v>
          </cell>
          <cell r="H6180">
            <v>1.0164200000000001</v>
          </cell>
          <cell r="I6180">
            <v>601700.22010585945</v>
          </cell>
          <cell r="J6180">
            <v>233302.97276988588</v>
          </cell>
          <cell r="K6180">
            <v>697020.08630334516</v>
          </cell>
          <cell r="L6180">
            <v>1.0139</v>
          </cell>
          <cell r="M6180">
            <v>706708.66550296172</v>
          </cell>
          <cell r="N6180">
            <v>35438.940515016897</v>
          </cell>
          <cell r="O6180">
            <v>880130.71259037871</v>
          </cell>
          <cell r="P6180">
            <v>1.0290600000000001</v>
          </cell>
          <cell r="Q6180">
            <v>905707.31109825522</v>
          </cell>
        </row>
        <row r="6181">
          <cell r="A6181">
            <v>2</v>
          </cell>
          <cell r="B6181">
            <v>45701.458333318347</v>
          </cell>
          <cell r="C6181">
            <v>541410.7317683046</v>
          </cell>
          <cell r="D6181">
            <v>1.03332</v>
          </cell>
          <cell r="E6181">
            <v>559450.53735082457</v>
          </cell>
          <cell r="F6181">
            <v>55506.866143116997</v>
          </cell>
          <cell r="G6181">
            <v>614957.40349394153</v>
          </cell>
          <cell r="H6181">
            <v>1.0165599999999999</v>
          </cell>
          <cell r="I6181">
            <v>625141.09809580119</v>
          </cell>
          <cell r="J6181">
            <v>235292.12833561926</v>
          </cell>
          <cell r="K6181">
            <v>717074.61049778445</v>
          </cell>
          <cell r="L6181">
            <v>1.0141</v>
          </cell>
          <cell r="M6181">
            <v>727185.36250580323</v>
          </cell>
          <cell r="N6181">
            <v>35284.125864632682</v>
          </cell>
          <cell r="O6181">
            <v>905828.10430407198</v>
          </cell>
          <cell r="P6181">
            <v>1.0297000000000001</v>
          </cell>
          <cell r="Q6181">
            <v>932731.19900190295</v>
          </cell>
        </row>
        <row r="6182">
          <cell r="A6182">
            <v>2</v>
          </cell>
          <cell r="B6182">
            <v>45701.499999985012</v>
          </cell>
          <cell r="C6182">
            <v>548983.43398187659</v>
          </cell>
          <cell r="D6182">
            <v>1.0330699999999999</v>
          </cell>
          <cell r="E6182">
            <v>567138.3161436572</v>
          </cell>
          <cell r="F6182">
            <v>55165.919930968215</v>
          </cell>
          <cell r="G6182">
            <v>622304.2360746254</v>
          </cell>
          <cell r="H6182">
            <v>1.01661</v>
          </cell>
          <cell r="I6182">
            <v>632640.70943582489</v>
          </cell>
          <cell r="J6182">
            <v>234600.52765175633</v>
          </cell>
          <cell r="K6182">
            <v>722162.795173825</v>
          </cell>
          <cell r="L6182">
            <v>1.01416</v>
          </cell>
          <cell r="M6182">
            <v>732388.62035348627</v>
          </cell>
          <cell r="N6182">
            <v>35244.438242271201</v>
          </cell>
          <cell r="O6182">
            <v>912711.50050951366</v>
          </cell>
          <cell r="P6182">
            <v>1.0298799999999999</v>
          </cell>
          <cell r="Q6182">
            <v>939983.32014473784</v>
          </cell>
        </row>
        <row r="6183">
          <cell r="A6183">
            <v>2</v>
          </cell>
          <cell r="B6183">
            <v>45701.541666651676</v>
          </cell>
          <cell r="C6183">
            <v>511154.66716012795</v>
          </cell>
          <cell r="D6183">
            <v>1.0344100000000001</v>
          </cell>
          <cell r="E6183">
            <v>528743.49925710796</v>
          </cell>
          <cell r="F6183">
            <v>53796.061474864022</v>
          </cell>
          <cell r="G6183">
            <v>582539.56073197199</v>
          </cell>
          <cell r="H6183">
            <v>1.01637</v>
          </cell>
          <cell r="I6183">
            <v>592075.73334115441</v>
          </cell>
          <cell r="J6183">
            <v>233331.85116863073</v>
          </cell>
          <cell r="K6183">
            <v>689631.58463035803</v>
          </cell>
          <cell r="L6183">
            <v>1.0138199999999999</v>
          </cell>
          <cell r="M6183">
            <v>699162.2931299496</v>
          </cell>
          <cell r="N6183">
            <v>35276.693967547391</v>
          </cell>
          <cell r="O6183">
            <v>870214.98697692412</v>
          </cell>
          <cell r="P6183">
            <v>1.02881</v>
          </cell>
          <cell r="Q6183">
            <v>895285.88075172936</v>
          </cell>
        </row>
        <row r="6184">
          <cell r="A6184">
            <v>2</v>
          </cell>
          <cell r="B6184">
            <v>45701.58333331834</v>
          </cell>
          <cell r="C6184">
            <v>558738.55925098446</v>
          </cell>
          <cell r="D6184">
            <v>1.03277</v>
          </cell>
          <cell r="E6184">
            <v>577048.42183763918</v>
          </cell>
          <cell r="F6184">
            <v>54141.887742606486</v>
          </cell>
          <cell r="G6184">
            <v>631190.30958024564</v>
          </cell>
          <cell r="H6184">
            <v>1.01667</v>
          </cell>
          <cell r="I6184">
            <v>641712.25204094825</v>
          </cell>
          <cell r="J6184">
            <v>232759.79372015214</v>
          </cell>
          <cell r="K6184">
            <v>727313.29942292732</v>
          </cell>
          <cell r="L6184">
            <v>1.0142100000000001</v>
          </cell>
          <cell r="M6184">
            <v>737648.42140772718</v>
          </cell>
          <cell r="N6184">
            <v>35256.058384010394</v>
          </cell>
          <cell r="O6184">
            <v>920063.22612991068</v>
          </cell>
          <cell r="P6184">
            <v>1.03006</v>
          </cell>
          <cell r="Q6184">
            <v>947720.32670737582</v>
          </cell>
        </row>
        <row r="6185">
          <cell r="A6185">
            <v>2</v>
          </cell>
          <cell r="B6185">
            <v>45701.624999985004</v>
          </cell>
          <cell r="C6185">
            <v>523758.58166632318</v>
          </cell>
          <cell r="D6185">
            <v>1.03393</v>
          </cell>
          <cell r="E6185">
            <v>541529.71034226159</v>
          </cell>
          <cell r="F6185">
            <v>50736.275598785447</v>
          </cell>
          <cell r="G6185">
            <v>592265.98594104708</v>
          </cell>
          <cell r="H6185">
            <v>1.0164200000000001</v>
          </cell>
          <cell r="I6185">
            <v>601990.9934301991</v>
          </cell>
          <cell r="J6185">
            <v>231440.76689278067</v>
          </cell>
          <cell r="K6185">
            <v>695381.9730260924</v>
          </cell>
          <cell r="L6185">
            <v>1.0138799999999999</v>
          </cell>
          <cell r="M6185">
            <v>705033.87481169449</v>
          </cell>
          <cell r="N6185">
            <v>35340.200903108773</v>
          </cell>
          <cell r="O6185">
            <v>878423.86301169067</v>
          </cell>
          <cell r="P6185">
            <v>1.02902</v>
          </cell>
          <cell r="Q6185">
            <v>903915.72351628996</v>
          </cell>
        </row>
        <row r="6186">
          <cell r="A6186">
            <v>2</v>
          </cell>
          <cell r="B6186">
            <v>45701.666666651668</v>
          </cell>
          <cell r="C6186">
            <v>596587.63134323119</v>
          </cell>
          <cell r="D6186">
            <v>1.03173</v>
          </cell>
          <cell r="E6186">
            <v>615517.35688575194</v>
          </cell>
          <cell r="F6186">
            <v>49771.807972230818</v>
          </cell>
          <cell r="G6186">
            <v>665289.16485798277</v>
          </cell>
          <cell r="H6186">
            <v>1.01692</v>
          </cell>
          <cell r="I6186">
            <v>676545.85752737988</v>
          </cell>
          <cell r="J6186">
            <v>231131.036753908</v>
          </cell>
          <cell r="K6186">
            <v>752530.0353622525</v>
          </cell>
          <cell r="L6186">
            <v>1.01448</v>
          </cell>
          <cell r="M6186">
            <v>763426.67027429794</v>
          </cell>
          <cell r="N6186">
            <v>35416.208493785307</v>
          </cell>
          <cell r="O6186">
            <v>953989.73768711858</v>
          </cell>
          <cell r="P6186">
            <v>1.0309200000000001</v>
          </cell>
          <cell r="Q6186">
            <v>983487.10037640436</v>
          </cell>
        </row>
        <row r="6187">
          <cell r="A6187">
            <v>2</v>
          </cell>
          <cell r="B6187">
            <v>45701.708333318333</v>
          </cell>
          <cell r="C6187">
            <v>538689.12414717965</v>
          </cell>
          <cell r="D6187">
            <v>1.0334099999999999</v>
          </cell>
          <cell r="E6187">
            <v>556686.7277849369</v>
          </cell>
          <cell r="F6187">
            <v>49230.331616682626</v>
          </cell>
          <cell r="G6187">
            <v>605917.05940161948</v>
          </cell>
          <cell r="H6187">
            <v>1.0165</v>
          </cell>
          <cell r="I6187">
            <v>615914.69088174612</v>
          </cell>
          <cell r="J6187">
            <v>232150.36542789865</v>
          </cell>
          <cell r="K6187">
            <v>706822.25866451347</v>
          </cell>
          <cell r="L6187">
            <v>1.014</v>
          </cell>
          <cell r="M6187">
            <v>716717.77028581663</v>
          </cell>
          <cell r="N6187">
            <v>35535.486690577061</v>
          </cell>
          <cell r="O6187">
            <v>893496.05462152499</v>
          </cell>
          <cell r="P6187">
            <v>1.02939</v>
          </cell>
          <cell r="Q6187">
            <v>919755.90366685169</v>
          </cell>
        </row>
        <row r="6188">
          <cell r="A6188">
            <v>2</v>
          </cell>
          <cell r="B6188">
            <v>45701.749999984997</v>
          </cell>
          <cell r="C6188">
            <v>570961.53812420182</v>
          </cell>
          <cell r="D6188">
            <v>1.03241</v>
          </cell>
          <cell r="E6188">
            <v>589466.40157480724</v>
          </cell>
          <cell r="F6188">
            <v>49137.737232550156</v>
          </cell>
          <cell r="G6188">
            <v>638604.13880735741</v>
          </cell>
          <cell r="H6188">
            <v>1.0167200000000001</v>
          </cell>
          <cell r="I6188">
            <v>649281.60000821645</v>
          </cell>
          <cell r="J6188">
            <v>231384.78311565181</v>
          </cell>
          <cell r="K6188">
            <v>731771.81866173411</v>
          </cell>
          <cell r="L6188">
            <v>1.0142599999999999</v>
          </cell>
          <cell r="M6188">
            <v>742206.88479585038</v>
          </cell>
          <cell r="N6188">
            <v>35510.422145588724</v>
          </cell>
          <cell r="O6188">
            <v>926611.8714035732</v>
          </cell>
          <cell r="P6188">
            <v>1.03023</v>
          </cell>
          <cell r="Q6188">
            <v>954623.34827610315</v>
          </cell>
        </row>
        <row r="6189">
          <cell r="A6189">
            <v>2</v>
          </cell>
          <cell r="B6189">
            <v>45701.791666651661</v>
          </cell>
          <cell r="C6189">
            <v>597977.06605570065</v>
          </cell>
          <cell r="D6189">
            <v>1.0317000000000001</v>
          </cell>
          <cell r="E6189">
            <v>616932.9390496664</v>
          </cell>
          <cell r="F6189">
            <v>49200.758356835839</v>
          </cell>
          <cell r="G6189">
            <v>666133.69740650221</v>
          </cell>
          <cell r="H6189">
            <v>1.0169299999999999</v>
          </cell>
          <cell r="I6189">
            <v>677411.34090359416</v>
          </cell>
          <cell r="J6189">
            <v>230554.70598197321</v>
          </cell>
          <cell r="K6189">
            <v>752620.7135752216</v>
          </cell>
          <cell r="L6189">
            <v>1.01448</v>
          </cell>
          <cell r="M6189">
            <v>763518.66150779079</v>
          </cell>
          <cell r="N6189">
            <v>35499.112857390035</v>
          </cell>
          <cell r="O6189">
            <v>954363.10767552652</v>
          </cell>
          <cell r="P6189">
            <v>1.0309299999999999</v>
          </cell>
          <cell r="Q6189">
            <v>983881.55859593046</v>
          </cell>
        </row>
        <row r="6190">
          <cell r="A6190">
            <v>2</v>
          </cell>
          <cell r="B6190">
            <v>45701.833333318325</v>
          </cell>
          <cell r="C6190">
            <v>603206.67711080075</v>
          </cell>
          <cell r="D6190">
            <v>1.0315700000000001</v>
          </cell>
          <cell r="E6190">
            <v>622249.91190718883</v>
          </cell>
          <cell r="F6190">
            <v>47791.179720935717</v>
          </cell>
          <cell r="G6190">
            <v>670041.09162812459</v>
          </cell>
          <cell r="H6190">
            <v>1.0169600000000001</v>
          </cell>
          <cell r="I6190">
            <v>681404.98854213767</v>
          </cell>
          <cell r="J6190">
            <v>229432.56433922483</v>
          </cell>
          <cell r="K6190">
            <v>754576.38824952452</v>
          </cell>
          <cell r="L6190">
            <v>1.01451</v>
          </cell>
          <cell r="M6190">
            <v>765525.29164302512</v>
          </cell>
          <cell r="N6190">
            <v>35508.767914683784</v>
          </cell>
          <cell r="O6190">
            <v>957295.22418954689</v>
          </cell>
          <cell r="P6190">
            <v>1.03101</v>
          </cell>
          <cell r="Q6190">
            <v>986980.94909166475</v>
          </cell>
        </row>
        <row r="6191">
          <cell r="A6191">
            <v>2</v>
          </cell>
          <cell r="B6191">
            <v>45701.87499998499</v>
          </cell>
          <cell r="C6191">
            <v>588802.0161315049</v>
          </cell>
          <cell r="D6191">
            <v>1.03193</v>
          </cell>
          <cell r="E6191">
            <v>607602.46450658387</v>
          </cell>
          <cell r="F6191">
            <v>45665.015726271697</v>
          </cell>
          <cell r="G6191">
            <v>653267.48023285554</v>
          </cell>
          <cell r="H6191">
            <v>1.0168299999999999</v>
          </cell>
          <cell r="I6191">
            <v>664261.97192517447</v>
          </cell>
          <cell r="J6191">
            <v>232315.43109030093</v>
          </cell>
          <cell r="K6191">
            <v>744247.50948806666</v>
          </cell>
          <cell r="L6191">
            <v>1.0143899999999999</v>
          </cell>
          <cell r="M6191">
            <v>754957.23114959989</v>
          </cell>
          <cell r="N6191">
            <v>35460.743707606198</v>
          </cell>
          <cell r="O6191">
            <v>942747.86838461494</v>
          </cell>
          <cell r="P6191">
            <v>1.03064</v>
          </cell>
          <cell r="Q6191">
            <v>971633.66307191958</v>
          </cell>
        </row>
        <row r="6192">
          <cell r="A6192">
            <v>2</v>
          </cell>
          <cell r="B6192">
            <v>45701.916666651654</v>
          </cell>
          <cell r="C6192">
            <v>580887.4923742211</v>
          </cell>
          <cell r="D6192">
            <v>1.0321400000000001</v>
          </cell>
          <cell r="E6192">
            <v>599557.21637912863</v>
          </cell>
          <cell r="F6192">
            <v>43309.819156362435</v>
          </cell>
          <cell r="G6192">
            <v>642867.03553549107</v>
          </cell>
          <cell r="H6192">
            <v>1.01675</v>
          </cell>
          <cell r="I6192">
            <v>653635.05838071054</v>
          </cell>
          <cell r="J6192">
            <v>233779.98469971429</v>
          </cell>
          <cell r="K6192">
            <v>737522.13477446651</v>
          </cell>
          <cell r="L6192">
            <v>1.0143200000000001</v>
          </cell>
          <cell r="M6192">
            <v>748083.45174443698</v>
          </cell>
          <cell r="N6192">
            <v>35493.067952318779</v>
          </cell>
          <cell r="O6192">
            <v>933469.42800271418</v>
          </cell>
          <cell r="P6192">
            <v>1.0304</v>
          </cell>
          <cell r="Q6192">
            <v>961846.89861399669</v>
          </cell>
        </row>
        <row r="6193">
          <cell r="A6193">
            <v>2</v>
          </cell>
          <cell r="B6193">
            <v>45701.958333318318</v>
          </cell>
          <cell r="C6193">
            <v>560516.65330046427</v>
          </cell>
          <cell r="D6193">
            <v>1.0327200000000001</v>
          </cell>
          <cell r="E6193">
            <v>578856.75819645554</v>
          </cell>
          <cell r="F6193">
            <v>42278.847594308201</v>
          </cell>
          <cell r="G6193">
            <v>621135.60579076374</v>
          </cell>
          <cell r="H6193">
            <v>1.0165999999999999</v>
          </cell>
          <cell r="I6193">
            <v>631446.45684689039</v>
          </cell>
          <cell r="J6193">
            <v>233138.85333587817</v>
          </cell>
          <cell r="K6193">
            <v>719780.73667847435</v>
          </cell>
          <cell r="L6193">
            <v>1.01413</v>
          </cell>
          <cell r="M6193">
            <v>729951.23848774121</v>
          </cell>
          <cell r="N6193">
            <v>35466.237980774502</v>
          </cell>
          <cell r="O6193">
            <v>910222.04997280985</v>
          </cell>
          <cell r="P6193">
            <v>1.0298099999999999</v>
          </cell>
          <cell r="Q6193">
            <v>937355.76928249921</v>
          </cell>
        </row>
        <row r="6194">
          <cell r="A6194">
            <v>2</v>
          </cell>
          <cell r="B6194">
            <v>45701.999999984982</v>
          </cell>
          <cell r="C6194">
            <v>562311.0874215574</v>
          </cell>
          <cell r="D6194">
            <v>1.0326599999999999</v>
          </cell>
          <cell r="E6194">
            <v>580676.16753674543</v>
          </cell>
          <cell r="F6194">
            <v>39952.668238273203</v>
          </cell>
          <cell r="G6194">
            <v>620628.83577501867</v>
          </cell>
          <cell r="H6194">
            <v>1.0165999999999999</v>
          </cell>
          <cell r="I6194">
            <v>630931.27444888395</v>
          </cell>
          <cell r="J6194">
            <v>233844.70627241099</v>
          </cell>
          <cell r="K6194">
            <v>720089.54988232302</v>
          </cell>
          <cell r="L6194">
            <v>1.01414</v>
          </cell>
          <cell r="M6194">
            <v>730271.61611765914</v>
          </cell>
          <cell r="N6194">
            <v>35423.260683685221</v>
          </cell>
          <cell r="O6194">
            <v>910381.3076403162</v>
          </cell>
          <cell r="P6194">
            <v>1.02982</v>
          </cell>
          <cell r="Q6194">
            <v>937528.87823415035</v>
          </cell>
        </row>
        <row r="6195">
          <cell r="A6195">
            <v>2</v>
          </cell>
          <cell r="B6195">
            <v>45702.041666651647</v>
          </cell>
          <cell r="C6195">
            <v>579785.3977641759</v>
          </cell>
          <cell r="D6195">
            <v>1.03217</v>
          </cell>
          <cell r="E6195">
            <v>598437.09401024948</v>
          </cell>
          <cell r="F6195">
            <v>38931.352597079764</v>
          </cell>
          <cell r="G6195">
            <v>637368.44660732918</v>
          </cell>
          <cell r="H6195">
            <v>1.01671</v>
          </cell>
          <cell r="I6195">
            <v>648018.87335013761</v>
          </cell>
          <cell r="J6195">
            <v>230927.18324692792</v>
          </cell>
          <cell r="K6195">
            <v>730341.06315586739</v>
          </cell>
          <cell r="L6195">
            <v>1.01424</v>
          </cell>
          <cell r="M6195">
            <v>740741.119895207</v>
          </cell>
          <cell r="N6195">
            <v>35428.247665156887</v>
          </cell>
          <cell r="O6195">
            <v>924774.36100156198</v>
          </cell>
          <cell r="P6195">
            <v>1.0301800000000001</v>
          </cell>
          <cell r="Q6195">
            <v>952684.05121658917</v>
          </cell>
        </row>
        <row r="6196">
          <cell r="A6196">
            <v>2</v>
          </cell>
          <cell r="B6196">
            <v>45702.083333318311</v>
          </cell>
          <cell r="C6196">
            <v>589986.13427933713</v>
          </cell>
          <cell r="D6196">
            <v>1.0319</v>
          </cell>
          <cell r="E6196">
            <v>608806.69196284795</v>
          </cell>
          <cell r="F6196">
            <v>38570.464356867844</v>
          </cell>
          <cell r="G6196">
            <v>647377.15631971578</v>
          </cell>
          <cell r="H6196">
            <v>1.0167900000000001</v>
          </cell>
          <cell r="I6196">
            <v>658246.61877432384</v>
          </cell>
          <cell r="J6196">
            <v>229092.24618816041</v>
          </cell>
          <cell r="K6196">
            <v>736388.42433728382</v>
          </cell>
          <cell r="L6196">
            <v>1.01431</v>
          </cell>
          <cell r="M6196">
            <v>746926.14268955041</v>
          </cell>
          <cell r="N6196">
            <v>35436.369871781324</v>
          </cell>
          <cell r="O6196">
            <v>933312.95318653213</v>
          </cell>
          <cell r="P6196">
            <v>1.0304</v>
          </cell>
          <cell r="Q6196">
            <v>961685.66696340265</v>
          </cell>
        </row>
        <row r="6197">
          <cell r="A6197">
            <v>2</v>
          </cell>
          <cell r="B6197">
            <v>45702.124999984975</v>
          </cell>
          <cell r="C6197">
            <v>583136.6982326546</v>
          </cell>
          <cell r="D6197">
            <v>1.0320800000000001</v>
          </cell>
          <cell r="E6197">
            <v>601843.72351195826</v>
          </cell>
          <cell r="F6197">
            <v>38335.235498422066</v>
          </cell>
          <cell r="G6197">
            <v>640178.95901038032</v>
          </cell>
          <cell r="H6197">
            <v>1.0167299999999999</v>
          </cell>
          <cell r="I6197">
            <v>650889.15299462387</v>
          </cell>
          <cell r="J6197">
            <v>229935.61959699594</v>
          </cell>
          <cell r="K6197">
            <v>731561.56084030028</v>
          </cell>
          <cell r="L6197">
            <v>1.0142599999999999</v>
          </cell>
          <cell r="M6197">
            <v>741993.62869788287</v>
          </cell>
          <cell r="N6197">
            <v>35394.213537409829</v>
          </cell>
          <cell r="O6197">
            <v>926651.05398661213</v>
          </cell>
          <cell r="P6197">
            <v>1.03023</v>
          </cell>
          <cell r="Q6197">
            <v>954663.71534862742</v>
          </cell>
        </row>
        <row r="6198">
          <cell r="A6198">
            <v>2</v>
          </cell>
          <cell r="B6198">
            <v>45702.166666651639</v>
          </cell>
          <cell r="C6198">
            <v>612464.2002762988</v>
          </cell>
          <cell r="D6198">
            <v>1.0313600000000001</v>
          </cell>
          <cell r="E6198">
            <v>631671.07759696362</v>
          </cell>
          <cell r="F6198">
            <v>39166.53412834146</v>
          </cell>
          <cell r="G6198">
            <v>670837.61172530509</v>
          </cell>
          <cell r="H6198">
            <v>1.0169699999999999</v>
          </cell>
          <cell r="I6198">
            <v>682221.72599628347</v>
          </cell>
          <cell r="J6198">
            <v>229498.95056552917</v>
          </cell>
          <cell r="K6198">
            <v>755272.21605170949</v>
          </cell>
          <cell r="L6198">
            <v>1.01451</v>
          </cell>
          <cell r="M6198">
            <v>766231.21590661979</v>
          </cell>
          <cell r="N6198">
            <v>35258.613881332727</v>
          </cell>
          <cell r="O6198">
            <v>957938.29029805562</v>
          </cell>
          <cell r="P6198">
            <v>1.0310299999999999</v>
          </cell>
          <cell r="Q6198">
            <v>987663.1154460042</v>
          </cell>
        </row>
        <row r="6199">
          <cell r="A6199">
            <v>2</v>
          </cell>
          <cell r="B6199">
            <v>45702.208333318304</v>
          </cell>
          <cell r="C6199">
            <v>649935.41688472475</v>
          </cell>
          <cell r="D6199">
            <v>1.0305800000000001</v>
          </cell>
          <cell r="E6199">
            <v>669810.44193305972</v>
          </cell>
          <cell r="F6199">
            <v>42943.111129357778</v>
          </cell>
          <cell r="G6199">
            <v>712753.55306241754</v>
          </cell>
          <cell r="H6199">
            <v>1.01732</v>
          </cell>
          <cell r="I6199">
            <v>725098.44460145861</v>
          </cell>
          <cell r="J6199">
            <v>226536.48000856463</v>
          </cell>
          <cell r="K6199">
            <v>785353.88861618203</v>
          </cell>
          <cell r="L6199">
            <v>1.01485</v>
          </cell>
          <cell r="M6199">
            <v>797016.39386213233</v>
          </cell>
          <cell r="N6199">
            <v>35049.501609462568</v>
          </cell>
          <cell r="O6199">
            <v>998346.93146543612</v>
          </cell>
          <cell r="P6199">
            <v>1.03206</v>
          </cell>
          <cell r="Q6199">
            <v>1030353.934088218</v>
          </cell>
        </row>
        <row r="6200">
          <cell r="A6200">
            <v>2</v>
          </cell>
          <cell r="B6200">
            <v>45702.249999984968</v>
          </cell>
          <cell r="C6200">
            <v>744508.07928437204</v>
          </cell>
          <cell r="D6200">
            <v>1.02921</v>
          </cell>
          <cell r="E6200">
            <v>766255.16028026852</v>
          </cell>
          <cell r="F6200">
            <v>48051.985462471523</v>
          </cell>
          <cell r="G6200">
            <v>814307.14574274002</v>
          </cell>
          <cell r="H6200">
            <v>1.01834</v>
          </cell>
          <cell r="I6200">
            <v>829241.53879566188</v>
          </cell>
          <cell r="J6200">
            <v>228539.06943933919</v>
          </cell>
          <cell r="K6200">
            <v>867617.26808901899</v>
          </cell>
          <cell r="L6200">
            <v>1.0158</v>
          </cell>
          <cell r="M6200">
            <v>881325.62092482555</v>
          </cell>
          <cell r="N6200">
            <v>34894.076939627594</v>
          </cell>
          <cell r="O6200">
            <v>1106383.0380104354</v>
          </cell>
          <cell r="P6200">
            <v>1.0348900000000001</v>
          </cell>
          <cell r="Q6200">
            <v>1144984.7422066196</v>
          </cell>
        </row>
        <row r="6201">
          <cell r="A6201">
            <v>2</v>
          </cell>
          <cell r="B6201">
            <v>45702.291666651632</v>
          </cell>
          <cell r="C6201">
            <v>755256.65233139147</v>
          </cell>
          <cell r="D6201">
            <v>1.0290999999999999</v>
          </cell>
          <cell r="E6201">
            <v>777234.6209142349</v>
          </cell>
          <cell r="F6201">
            <v>53923.216847705888</v>
          </cell>
          <cell r="G6201">
            <v>831157.83776194078</v>
          </cell>
          <cell r="H6201">
            <v>1.0185200000000001</v>
          </cell>
          <cell r="I6201">
            <v>846550.88091729197</v>
          </cell>
          <cell r="J6201">
            <v>233160.75439947177</v>
          </cell>
          <cell r="K6201">
            <v>885578.88196656702</v>
          </cell>
          <cell r="L6201">
            <v>1.0160199999999999</v>
          </cell>
          <cell r="M6201">
            <v>899765.85565567133</v>
          </cell>
          <cell r="N6201">
            <v>34748.038138718111</v>
          </cell>
          <cell r="O6201">
            <v>1128646.6471445863</v>
          </cell>
          <cell r="P6201">
            <v>1.03548</v>
          </cell>
          <cell r="Q6201">
            <v>1168691.0301852762</v>
          </cell>
        </row>
        <row r="6202">
          <cell r="A6202">
            <v>2</v>
          </cell>
          <cell r="B6202">
            <v>45702.333333318296</v>
          </cell>
          <cell r="C6202">
            <v>775736.36567205412</v>
          </cell>
          <cell r="D6202">
            <v>1.0288999999999999</v>
          </cell>
          <cell r="E6202">
            <v>798155.14663997642</v>
          </cell>
          <cell r="F6202">
            <v>55172.564034703733</v>
          </cell>
          <cell r="G6202">
            <v>853327.71067468019</v>
          </cell>
          <cell r="H6202">
            <v>1.01877</v>
          </cell>
          <cell r="I6202">
            <v>869344.67180404393</v>
          </cell>
          <cell r="J6202">
            <v>233982.69980061936</v>
          </cell>
          <cell r="K6202">
            <v>903967.50021126168</v>
          </cell>
          <cell r="L6202">
            <v>1.01624</v>
          </cell>
          <cell r="M6202">
            <v>918647.93241469259</v>
          </cell>
          <cell r="N6202">
            <v>35021.926318423451</v>
          </cell>
          <cell r="O6202">
            <v>1153029.7301265178</v>
          </cell>
          <cell r="P6202">
            <v>1.0361199999999999</v>
          </cell>
          <cell r="Q6202">
            <v>1194677.1639786875</v>
          </cell>
        </row>
        <row r="6203">
          <cell r="A6203">
            <v>2</v>
          </cell>
          <cell r="B6203">
            <v>45702.374999984961</v>
          </cell>
          <cell r="C6203">
            <v>693008.59446308634</v>
          </cell>
          <cell r="D6203">
            <v>1.02986</v>
          </cell>
          <cell r="E6203">
            <v>713701.83109375404</v>
          </cell>
          <cell r="F6203">
            <v>54450.100661413031</v>
          </cell>
          <cell r="G6203">
            <v>768151.93175516708</v>
          </cell>
          <cell r="H6203">
            <v>1.01786</v>
          </cell>
          <cell r="I6203">
            <v>781871.12525631441</v>
          </cell>
          <cell r="J6203">
            <v>234148.76802632815</v>
          </cell>
          <cell r="K6203">
            <v>836719.63179504697</v>
          </cell>
          <cell r="L6203">
            <v>1.0154399999999999</v>
          </cell>
          <cell r="M6203">
            <v>849638.5829099624</v>
          </cell>
          <cell r="N6203">
            <v>35224.503986276693</v>
          </cell>
          <cell r="O6203">
            <v>1064163.3483838346</v>
          </cell>
          <cell r="P6203">
            <v>1.0337799999999999</v>
          </cell>
          <cell r="Q6203">
            <v>1100110.7862922405</v>
          </cell>
        </row>
        <row r="6204">
          <cell r="A6204">
            <v>2</v>
          </cell>
          <cell r="B6204">
            <v>45702.416666651625</v>
          </cell>
          <cell r="C6204">
            <v>635039.68980310904</v>
          </cell>
          <cell r="D6204">
            <v>1.03087</v>
          </cell>
          <cell r="E6204">
            <v>654643.36502733093</v>
          </cell>
          <cell r="F6204">
            <v>55275.869174119798</v>
          </cell>
          <cell r="G6204">
            <v>709919.23420145072</v>
          </cell>
          <cell r="H6204">
            <v>1.0173000000000001</v>
          </cell>
          <cell r="I6204">
            <v>722200.83695313591</v>
          </cell>
          <cell r="J6204">
            <v>234194.8091174883</v>
          </cell>
          <cell r="K6204">
            <v>790779.09529979515</v>
          </cell>
          <cell r="L6204">
            <v>1.01491</v>
          </cell>
          <cell r="M6204">
            <v>802569.61161071504</v>
          </cell>
          <cell r="N6204">
            <v>35122.106581971886</v>
          </cell>
          <cell r="O6204">
            <v>1003308.268963516</v>
          </cell>
          <cell r="P6204">
            <v>1.0321899999999999</v>
          </cell>
          <cell r="Q6204">
            <v>1035604.7621414515</v>
          </cell>
        </row>
        <row r="6205">
          <cell r="A6205">
            <v>2</v>
          </cell>
          <cell r="B6205">
            <v>45702.458333318289</v>
          </cell>
          <cell r="C6205">
            <v>591640.16548371676</v>
          </cell>
          <cell r="D6205">
            <v>1.03186</v>
          </cell>
          <cell r="E6205">
            <v>610489.82115602796</v>
          </cell>
          <cell r="F6205">
            <v>55363.938547829806</v>
          </cell>
          <cell r="G6205">
            <v>665853.75970385782</v>
          </cell>
          <cell r="H6205">
            <v>1.0169299999999999</v>
          </cell>
          <cell r="I6205">
            <v>677126.66385564406</v>
          </cell>
          <cell r="J6205">
            <v>233765.67561080941</v>
          </cell>
          <cell r="K6205">
            <v>755612.28887021262</v>
          </cell>
          <cell r="L6205">
            <v>1.0145200000000001</v>
          </cell>
          <cell r="M6205">
            <v>766583.77930460812</v>
          </cell>
          <cell r="N6205">
            <v>35090.661388136017</v>
          </cell>
          <cell r="O6205">
            <v>956954.49128898489</v>
          </cell>
          <cell r="P6205">
            <v>1.0309999999999999</v>
          </cell>
          <cell r="Q6205">
            <v>986620.08051894337</v>
          </cell>
        </row>
        <row r="6206">
          <cell r="A6206">
            <v>2</v>
          </cell>
          <cell r="B6206">
            <v>45702.499999984953</v>
          </cell>
          <cell r="C6206">
            <v>566104.47825071402</v>
          </cell>
          <cell r="D6206">
            <v>1.0325500000000001</v>
          </cell>
          <cell r="E6206">
            <v>584531.17901777476</v>
          </cell>
          <cell r="F6206">
            <v>53987.06659745409</v>
          </cell>
          <cell r="G6206">
            <v>638518.24561522889</v>
          </cell>
          <cell r="H6206">
            <v>1.0167200000000001</v>
          </cell>
          <cell r="I6206">
            <v>649194.27068191557</v>
          </cell>
          <cell r="J6206">
            <v>233367.75563764074</v>
          </cell>
          <cell r="K6206">
            <v>733687.4883944504</v>
          </cell>
          <cell r="L6206">
            <v>1.0142800000000001</v>
          </cell>
          <cell r="M6206">
            <v>744164.54572872317</v>
          </cell>
          <cell r="N6206">
            <v>35121.248892440643</v>
          </cell>
          <cell r="O6206">
            <v>928160.33254626975</v>
          </cell>
          <cell r="P6206">
            <v>1.03027</v>
          </cell>
          <cell r="Q6206">
            <v>956255.74581244541</v>
          </cell>
        </row>
        <row r="6207">
          <cell r="A6207">
            <v>2</v>
          </cell>
          <cell r="B6207">
            <v>45702.541666651618</v>
          </cell>
          <cell r="C6207">
            <v>520743.37984091818</v>
          </cell>
          <cell r="D6207">
            <v>1.0340400000000001</v>
          </cell>
          <cell r="E6207">
            <v>538469.48449070309</v>
          </cell>
          <cell r="F6207">
            <v>53739.288263583629</v>
          </cell>
          <cell r="G6207">
            <v>592208.77275428677</v>
          </cell>
          <cell r="H6207">
            <v>1.0164200000000001</v>
          </cell>
          <cell r="I6207">
            <v>601932.84080291225</v>
          </cell>
          <cell r="J6207">
            <v>232361.35989388975</v>
          </cell>
          <cell r="K6207">
            <v>696257.7490775499</v>
          </cell>
          <cell r="L6207">
            <v>1.01389</v>
          </cell>
          <cell r="M6207">
            <v>705928.76921223709</v>
          </cell>
          <cell r="N6207">
            <v>35092.92023139057</v>
          </cell>
          <cell r="O6207">
            <v>879058.1410628797</v>
          </cell>
          <cell r="P6207">
            <v>1.0290299999999999</v>
          </cell>
          <cell r="Q6207">
            <v>904577.19889793498</v>
          </cell>
        </row>
        <row r="6208">
          <cell r="A6208">
            <v>2</v>
          </cell>
          <cell r="B6208">
            <v>45702.583333318282</v>
          </cell>
          <cell r="C6208">
            <v>514186.15033911052</v>
          </cell>
          <cell r="D6208">
            <v>1.0342899999999999</v>
          </cell>
          <cell r="E6208">
            <v>531817.59343423857</v>
          </cell>
          <cell r="F6208">
            <v>51683.870100365893</v>
          </cell>
          <cell r="G6208">
            <v>583501.46353460453</v>
          </cell>
          <cell r="H6208">
            <v>1.0163800000000001</v>
          </cell>
          <cell r="I6208">
            <v>593059.21750730136</v>
          </cell>
          <cell r="J6208">
            <v>230639.46749801512</v>
          </cell>
          <cell r="K6208">
            <v>687697.15055572439</v>
          </cell>
          <cell r="L6208">
            <v>1.0138</v>
          </cell>
          <cell r="M6208">
            <v>697187.37123339344</v>
          </cell>
          <cell r="N6208">
            <v>35116.667701558115</v>
          </cell>
          <cell r="O6208">
            <v>868305.57338454365</v>
          </cell>
          <cell r="P6208">
            <v>1.02877</v>
          </cell>
          <cell r="Q6208">
            <v>893286.7247308169</v>
          </cell>
        </row>
        <row r="6209">
          <cell r="A6209">
            <v>2</v>
          </cell>
          <cell r="B6209">
            <v>45702.624999984946</v>
          </cell>
          <cell r="C6209">
            <v>497673.13094680925</v>
          </cell>
          <cell r="D6209">
            <v>1.03495</v>
          </cell>
          <cell r="E6209">
            <v>515066.80687340023</v>
          </cell>
          <cell r="F6209">
            <v>48938.574561839196</v>
          </cell>
          <cell r="G6209">
            <v>564005.38143523945</v>
          </cell>
          <cell r="H6209">
            <v>1.0162800000000001</v>
          </cell>
          <cell r="I6209">
            <v>573187.3890450052</v>
          </cell>
          <cell r="J6209">
            <v>230480.54523931595</v>
          </cell>
          <cell r="K6209">
            <v>672223.44756859727</v>
          </cell>
          <cell r="L6209">
            <v>1.0136499999999999</v>
          </cell>
          <cell r="M6209">
            <v>681399.29762790853</v>
          </cell>
          <cell r="N6209">
            <v>35169.023667522008</v>
          </cell>
          <cell r="O6209">
            <v>848012.80801115429</v>
          </cell>
          <cell r="P6209">
            <v>1.02826</v>
          </cell>
          <cell r="Q6209">
            <v>871977.64996554947</v>
          </cell>
        </row>
        <row r="6210">
          <cell r="A6210">
            <v>2</v>
          </cell>
          <cell r="B6210">
            <v>45702.66666665161</v>
          </cell>
          <cell r="C6210">
            <v>502710.16359534534</v>
          </cell>
          <cell r="D6210">
            <v>1.0347500000000001</v>
          </cell>
          <cell r="E6210">
            <v>520179.3417802836</v>
          </cell>
          <cell r="F6210">
            <v>48449.859923787357</v>
          </cell>
          <cell r="G6210">
            <v>568629.2017040709</v>
          </cell>
          <cell r="H6210">
            <v>1.0163</v>
          </cell>
          <cell r="I6210">
            <v>577897.85769184725</v>
          </cell>
          <cell r="J6210">
            <v>231118.03722782375</v>
          </cell>
          <cell r="K6210">
            <v>676491.19404482865</v>
          </cell>
          <cell r="L6210">
            <v>1.01369</v>
          </cell>
          <cell r="M6210">
            <v>685752.35849130235</v>
          </cell>
          <cell r="N6210">
            <v>35254.094570001114</v>
          </cell>
          <cell r="O6210">
            <v>853531.15393614594</v>
          </cell>
          <cell r="P6210">
            <v>1.0284</v>
          </cell>
          <cell r="Q6210">
            <v>877771.43870793248</v>
          </cell>
        </row>
        <row r="6211">
          <cell r="A6211">
            <v>2</v>
          </cell>
          <cell r="B6211">
            <v>45702.708333318275</v>
          </cell>
          <cell r="C6211">
            <v>544594.10769437021</v>
          </cell>
          <cell r="D6211">
            <v>1.03322</v>
          </cell>
          <cell r="E6211">
            <v>562685.52395197714</v>
          </cell>
          <cell r="F6211">
            <v>47121.00076490565</v>
          </cell>
          <cell r="G6211">
            <v>609806.52471688273</v>
          </cell>
          <cell r="H6211">
            <v>1.0165299999999999</v>
          </cell>
          <cell r="I6211">
            <v>619886.62657045282</v>
          </cell>
          <cell r="J6211">
            <v>230509.4565695464</v>
          </cell>
          <cell r="K6211">
            <v>708242.43320144992</v>
          </cell>
          <cell r="L6211">
            <v>1.0140100000000001</v>
          </cell>
          <cell r="M6211">
            <v>718164.90969060233</v>
          </cell>
          <cell r="N6211">
            <v>35243.189851103067</v>
          </cell>
          <cell r="O6211">
            <v>895561.74948025472</v>
          </cell>
          <cell r="P6211">
            <v>1.02945</v>
          </cell>
          <cell r="Q6211">
            <v>921936.04300244816</v>
          </cell>
        </row>
        <row r="6212">
          <cell r="A6212">
            <v>2</v>
          </cell>
          <cell r="B6212">
            <v>45702.749999984939</v>
          </cell>
          <cell r="C6212">
            <v>541795.69855663262</v>
          </cell>
          <cell r="D6212">
            <v>1.03331</v>
          </cell>
          <cell r="E6212">
            <v>559842.91327555408</v>
          </cell>
          <cell r="F6212">
            <v>47879.156869042905</v>
          </cell>
          <cell r="G6212">
            <v>607722.07014459698</v>
          </cell>
          <cell r="H6212">
            <v>1.0165200000000001</v>
          </cell>
          <cell r="I6212">
            <v>617761.63874338579</v>
          </cell>
          <cell r="J6212">
            <v>228888.61050027321</v>
          </cell>
          <cell r="K6212">
            <v>704983.9057943041</v>
          </cell>
          <cell r="L6212">
            <v>1.0139800000000001</v>
          </cell>
          <cell r="M6212">
            <v>714839.58079730859</v>
          </cell>
          <cell r="N6212">
            <v>35300.912549780558</v>
          </cell>
          <cell r="O6212">
            <v>891806.83679644414</v>
          </cell>
          <cell r="P6212">
            <v>1.02935</v>
          </cell>
          <cell r="Q6212">
            <v>917981.36745641974</v>
          </cell>
        </row>
        <row r="6213">
          <cell r="A6213">
            <v>2</v>
          </cell>
          <cell r="B6213">
            <v>45702.791666651603</v>
          </cell>
          <cell r="C6213">
            <v>566173.4224026748</v>
          </cell>
          <cell r="D6213">
            <v>1.0325500000000001</v>
          </cell>
          <cell r="E6213">
            <v>584602.3673018819</v>
          </cell>
          <cell r="F6213">
            <v>46552.147364994802</v>
          </cell>
          <cell r="G6213">
            <v>631154.51466687676</v>
          </cell>
          <cell r="H6213">
            <v>1.01667</v>
          </cell>
          <cell r="I6213">
            <v>641675.86042637355</v>
          </cell>
          <cell r="J6213">
            <v>226275.1320502421</v>
          </cell>
          <cell r="K6213">
            <v>720800.5915368062</v>
          </cell>
          <cell r="L6213">
            <v>1.01414</v>
          </cell>
          <cell r="M6213">
            <v>730992.71190113667</v>
          </cell>
          <cell r="N6213">
            <v>35491.645168575298</v>
          </cell>
          <cell r="O6213">
            <v>913634.75800952152</v>
          </cell>
          <cell r="P6213">
            <v>1.0299</v>
          </cell>
          <cell r="Q6213">
            <v>940952.4372740062</v>
          </cell>
        </row>
        <row r="6214">
          <cell r="A6214">
            <v>2</v>
          </cell>
          <cell r="B6214">
            <v>45702.833333318267</v>
          </cell>
          <cell r="C6214">
            <v>557891.64678812365</v>
          </cell>
          <cell r="D6214">
            <v>1.0327999999999999</v>
          </cell>
          <cell r="E6214">
            <v>576190.49280277407</v>
          </cell>
          <cell r="F6214">
            <v>45596.775975668228</v>
          </cell>
          <cell r="G6214">
            <v>621787.26877844229</v>
          </cell>
          <cell r="H6214">
            <v>1.01661</v>
          </cell>
          <cell r="I6214">
            <v>632115.15531285224</v>
          </cell>
          <cell r="J6214">
            <v>226299.807635098</v>
          </cell>
          <cell r="K6214">
            <v>713457.04216437903</v>
          </cell>
          <cell r="L6214">
            <v>1.01407</v>
          </cell>
          <cell r="M6214">
            <v>723495.38274763187</v>
          </cell>
          <cell r="N6214">
            <v>35473.805828498662</v>
          </cell>
          <cell r="O6214">
            <v>903927.10935970175</v>
          </cell>
          <cell r="P6214">
            <v>1.02966</v>
          </cell>
          <cell r="Q6214">
            <v>930737.5874233105</v>
          </cell>
        </row>
        <row r="6215">
          <cell r="A6215">
            <v>2</v>
          </cell>
          <cell r="B6215">
            <v>45702.874999984931</v>
          </cell>
          <cell r="C6215">
            <v>556271.5048651332</v>
          </cell>
          <cell r="D6215">
            <v>1.03285</v>
          </cell>
          <cell r="E6215">
            <v>574545.02379995282</v>
          </cell>
          <cell r="F6215">
            <v>43673.587568412142</v>
          </cell>
          <cell r="G6215">
            <v>618218.611368365</v>
          </cell>
          <cell r="H6215">
            <v>1.01658</v>
          </cell>
          <cell r="I6215">
            <v>628468.67594485253</v>
          </cell>
          <cell r="J6215">
            <v>225586.03668544148</v>
          </cell>
          <cell r="K6215">
            <v>709933.00984105933</v>
          </cell>
          <cell r="L6215">
            <v>1.01403</v>
          </cell>
          <cell r="M6215">
            <v>719893.36996912933</v>
          </cell>
          <cell r="N6215">
            <v>35396.050436794852</v>
          </cell>
          <cell r="O6215">
            <v>899411.1231951589</v>
          </cell>
          <cell r="P6215">
            <v>1.0295399999999999</v>
          </cell>
          <cell r="Q6215">
            <v>925979.7277743438</v>
          </cell>
        </row>
        <row r="6216">
          <cell r="A6216">
            <v>2</v>
          </cell>
          <cell r="B6216">
            <v>45702.916666651596</v>
          </cell>
          <cell r="C6216">
            <v>536286.3762919982</v>
          </cell>
          <cell r="D6216">
            <v>1.03349</v>
          </cell>
          <cell r="E6216">
            <v>554246.60703401722</v>
          </cell>
          <cell r="F6216">
            <v>39978.401894406925</v>
          </cell>
          <cell r="G6216">
            <v>594225.0089284241</v>
          </cell>
          <cell r="H6216">
            <v>1.01644</v>
          </cell>
          <cell r="I6216">
            <v>603994.06807520741</v>
          </cell>
          <cell r="J6216">
            <v>225656.3979842324</v>
          </cell>
          <cell r="K6216">
            <v>691141.32964985643</v>
          </cell>
          <cell r="L6216">
            <v>1.0138400000000001</v>
          </cell>
          <cell r="M6216">
            <v>700706.72565221053</v>
          </cell>
          <cell r="N6216">
            <v>35284.116483518774</v>
          </cell>
          <cell r="O6216">
            <v>874499.97854531265</v>
          </cell>
          <cell r="P6216">
            <v>1.0289200000000001</v>
          </cell>
          <cell r="Q6216">
            <v>899790.51792484312</v>
          </cell>
        </row>
        <row r="6217">
          <cell r="A6217">
            <v>2</v>
          </cell>
          <cell r="B6217">
            <v>45702.95833331826</v>
          </cell>
          <cell r="C6217">
            <v>496860.99785540457</v>
          </cell>
          <cell r="D6217">
            <v>1.0349900000000001</v>
          </cell>
          <cell r="E6217">
            <v>514246.1641703652</v>
          </cell>
          <cell r="F6217">
            <v>38728.338163977925</v>
          </cell>
          <cell r="G6217">
            <v>552974.50233434315</v>
          </cell>
          <cell r="H6217">
            <v>1.01624</v>
          </cell>
          <cell r="I6217">
            <v>561954.80825225287</v>
          </cell>
          <cell r="J6217">
            <v>225551.97299092336</v>
          </cell>
          <cell r="K6217">
            <v>658638.17258236953</v>
          </cell>
          <cell r="L6217">
            <v>1.01352</v>
          </cell>
          <cell r="M6217">
            <v>667542.96067568311</v>
          </cell>
          <cell r="N6217">
            <v>35298.82400541527</v>
          </cell>
          <cell r="O6217">
            <v>831710.3933419052</v>
          </cell>
          <cell r="P6217">
            <v>1.02786</v>
          </cell>
          <cell r="Q6217">
            <v>854881.84490041062</v>
          </cell>
        </row>
        <row r="6218">
          <cell r="A6218">
            <v>2</v>
          </cell>
          <cell r="B6218">
            <v>45702.999999984924</v>
          </cell>
          <cell r="C6218">
            <v>495012.76438873581</v>
          </cell>
          <cell r="D6218">
            <v>1.0350699999999999</v>
          </cell>
          <cell r="E6218">
            <v>512372.86203584872</v>
          </cell>
          <cell r="F6218">
            <v>36597.55735761486</v>
          </cell>
          <cell r="G6218">
            <v>548970.41939346353</v>
          </cell>
          <cell r="H6218">
            <v>1.0162199999999999</v>
          </cell>
          <cell r="I6218">
            <v>557874.71959602542</v>
          </cell>
          <cell r="J6218">
            <v>224083.59290992096</v>
          </cell>
          <cell r="K6218">
            <v>654025.35799493873</v>
          </cell>
          <cell r="L6218">
            <v>1.0134700000000001</v>
          </cell>
          <cell r="M6218">
            <v>662835.07956713066</v>
          </cell>
          <cell r="N6218">
            <v>35289.315630615994</v>
          </cell>
          <cell r="O6218">
            <v>826057.34970875434</v>
          </cell>
          <cell r="P6218">
            <v>1.02773</v>
          </cell>
          <cell r="Q6218">
            <v>848963.92001617816</v>
          </cell>
        </row>
        <row r="6219">
          <cell r="A6219">
            <v>2</v>
          </cell>
          <cell r="B6219">
            <v>45703.041666651588</v>
          </cell>
          <cell r="C6219">
            <v>482362.63432008593</v>
          </cell>
          <cell r="D6219">
            <v>1.03562</v>
          </cell>
          <cell r="E6219">
            <v>499544.39135456737</v>
          </cell>
          <cell r="F6219">
            <v>35490.995133290118</v>
          </cell>
          <cell r="G6219">
            <v>535035.38648785744</v>
          </cell>
          <cell r="H6219">
            <v>1.01617</v>
          </cell>
          <cell r="I6219">
            <v>543686.90868736606</v>
          </cell>
          <cell r="J6219">
            <v>222742.67258915943</v>
          </cell>
          <cell r="K6219">
            <v>641750.20414379134</v>
          </cell>
          <cell r="L6219">
            <v>1.01336</v>
          </cell>
          <cell r="M6219">
            <v>650323.98687115242</v>
          </cell>
          <cell r="N6219">
            <v>35295.183676913526</v>
          </cell>
          <cell r="O6219">
            <v>810298.54768080008</v>
          </cell>
          <cell r="P6219">
            <v>1.0273399999999999</v>
          </cell>
          <cell r="Q6219">
            <v>832452.10997439304</v>
          </cell>
        </row>
        <row r="6220">
          <cell r="A6220">
            <v>2</v>
          </cell>
          <cell r="B6220">
            <v>45703.083333318253</v>
          </cell>
          <cell r="C6220">
            <v>467473.0480319123</v>
          </cell>
          <cell r="D6220">
            <v>1.03633</v>
          </cell>
          <cell r="E6220">
            <v>484456.34386691166</v>
          </cell>
          <cell r="F6220">
            <v>35234.219887932777</v>
          </cell>
          <cell r="G6220">
            <v>519690.56375484442</v>
          </cell>
          <cell r="H6220">
            <v>1.01613</v>
          </cell>
          <cell r="I6220">
            <v>528073.17254821002</v>
          </cell>
          <cell r="J6220">
            <v>220448.72162185202</v>
          </cell>
          <cell r="K6220">
            <v>627423.09046192036</v>
          </cell>
          <cell r="L6220">
            <v>1.01322</v>
          </cell>
          <cell r="M6220">
            <v>635717.62371782691</v>
          </cell>
          <cell r="N6220">
            <v>35224.885440487815</v>
          </cell>
          <cell r="O6220">
            <v>792041.31286645634</v>
          </cell>
          <cell r="P6220">
            <v>1.0268999999999999</v>
          </cell>
          <cell r="Q6220">
            <v>813347.22418256395</v>
          </cell>
        </row>
        <row r="6221">
          <cell r="A6221">
            <v>2</v>
          </cell>
          <cell r="B6221">
            <v>45703.124999984917</v>
          </cell>
          <cell r="C6221">
            <v>484922.8677302259</v>
          </cell>
          <cell r="D6221">
            <v>1.0355099999999999</v>
          </cell>
          <cell r="E6221">
            <v>502142.47876332619</v>
          </cell>
          <cell r="F6221">
            <v>35983.836719796338</v>
          </cell>
          <cell r="G6221">
            <v>538126.31548312248</v>
          </cell>
          <cell r="H6221">
            <v>1.0161800000000001</v>
          </cell>
          <cell r="I6221">
            <v>546833.19926763943</v>
          </cell>
          <cell r="J6221">
            <v>219635.13740510045</v>
          </cell>
          <cell r="K6221">
            <v>641067.44584607822</v>
          </cell>
          <cell r="L6221">
            <v>1.01335</v>
          </cell>
          <cell r="M6221">
            <v>649625.69624812331</v>
          </cell>
          <cell r="N6221">
            <v>35237.399307130785</v>
          </cell>
          <cell r="O6221">
            <v>810263.98638191586</v>
          </cell>
          <cell r="P6221">
            <v>1.0273399999999999</v>
          </cell>
          <cell r="Q6221">
            <v>832416.60376959736</v>
          </cell>
        </row>
        <row r="6222">
          <cell r="A6222">
            <v>2</v>
          </cell>
          <cell r="B6222">
            <v>45703.166666651581</v>
          </cell>
          <cell r="C6222">
            <v>473258.00378100068</v>
          </cell>
          <cell r="D6222">
            <v>1.0360499999999999</v>
          </cell>
          <cell r="E6222">
            <v>490318.95481730573</v>
          </cell>
          <cell r="F6222">
            <v>36368.660820946476</v>
          </cell>
          <cell r="G6222">
            <v>526687.61563825223</v>
          </cell>
          <cell r="H6222">
            <v>1.0161500000000001</v>
          </cell>
          <cell r="I6222">
            <v>535193.62063081004</v>
          </cell>
          <cell r="J6222">
            <v>219285.56058557777</v>
          </cell>
          <cell r="K6222">
            <v>631747.50201012555</v>
          </cell>
          <cell r="L6222">
            <v>1.01326</v>
          </cell>
          <cell r="M6222">
            <v>640124.47388677986</v>
          </cell>
          <cell r="N6222">
            <v>34488.951270472215</v>
          </cell>
          <cell r="O6222">
            <v>797345.10436351434</v>
          </cell>
          <cell r="P6222">
            <v>1.0270300000000001</v>
          </cell>
          <cell r="Q6222">
            <v>818897.34253446024</v>
          </cell>
        </row>
        <row r="6223">
          <cell r="A6223">
            <v>2</v>
          </cell>
          <cell r="B6223">
            <v>45703.208333318245</v>
          </cell>
          <cell r="C6223">
            <v>474687.08156538202</v>
          </cell>
          <cell r="D6223">
            <v>1.0359799999999999</v>
          </cell>
          <cell r="E6223">
            <v>491766.32276010443</v>
          </cell>
          <cell r="F6223">
            <v>37233.92176865587</v>
          </cell>
          <cell r="G6223">
            <v>529000.24452876032</v>
          </cell>
          <cell r="H6223">
            <v>1.0161500000000001</v>
          </cell>
          <cell r="I6223">
            <v>537543.59847789991</v>
          </cell>
          <cell r="J6223">
            <v>219509.40059297337</v>
          </cell>
          <cell r="K6223">
            <v>633782.41821079282</v>
          </cell>
          <cell r="L6223">
            <v>1.01328</v>
          </cell>
          <cell r="M6223">
            <v>642199.04872463213</v>
          </cell>
          <cell r="N6223">
            <v>33915.759437567358</v>
          </cell>
          <cell r="O6223">
            <v>799385.38902227988</v>
          </cell>
          <cell r="P6223">
            <v>1.02708</v>
          </cell>
          <cell r="Q6223">
            <v>821032.74535700318</v>
          </cell>
        </row>
        <row r="6224">
          <cell r="A6224">
            <v>2</v>
          </cell>
          <cell r="B6224">
            <v>45703.24999998491</v>
          </cell>
          <cell r="C6224">
            <v>517618.84524482058</v>
          </cell>
          <cell r="D6224">
            <v>1.03416</v>
          </cell>
          <cell r="E6224">
            <v>535300.70499838365</v>
          </cell>
          <cell r="F6224">
            <v>38509.518127767893</v>
          </cell>
          <cell r="G6224">
            <v>573810.2231261516</v>
          </cell>
          <cell r="H6224">
            <v>1.01633</v>
          </cell>
          <cell r="I6224">
            <v>583180.54406980157</v>
          </cell>
          <cell r="J6224">
            <v>220311.201672216</v>
          </cell>
          <cell r="K6224">
            <v>669755.60858525126</v>
          </cell>
          <cell r="L6224">
            <v>1.01362</v>
          </cell>
          <cell r="M6224">
            <v>678877.67997418239</v>
          </cell>
          <cell r="N6224">
            <v>33793.543986086595</v>
          </cell>
          <cell r="O6224">
            <v>846407.36111703538</v>
          </cell>
          <cell r="P6224">
            <v>1.0282199999999999</v>
          </cell>
          <cell r="Q6224">
            <v>870292.97684775805</v>
          </cell>
        </row>
        <row r="6225">
          <cell r="A6225">
            <v>2</v>
          </cell>
          <cell r="B6225">
            <v>45703.291666651574</v>
          </cell>
          <cell r="C6225">
            <v>504515.3431469163</v>
          </cell>
          <cell r="D6225">
            <v>1.03467</v>
          </cell>
          <cell r="E6225">
            <v>522006.89009381988</v>
          </cell>
          <cell r="F6225">
            <v>39087.395745748989</v>
          </cell>
          <cell r="G6225">
            <v>561094.28583956882</v>
          </cell>
          <cell r="H6225">
            <v>1.01627</v>
          </cell>
          <cell r="I6225">
            <v>570223.28987017856</v>
          </cell>
          <cell r="J6225">
            <v>220352.86523597769</v>
          </cell>
          <cell r="K6225">
            <v>659811.40158424666</v>
          </cell>
          <cell r="L6225">
            <v>1.01353</v>
          </cell>
          <cell r="M6225">
            <v>668738.64984768152</v>
          </cell>
          <cell r="N6225">
            <v>33786.210090754903</v>
          </cell>
          <cell r="O6225">
            <v>833289.61346034601</v>
          </cell>
          <cell r="P6225">
            <v>1.0279</v>
          </cell>
          <cell r="Q6225">
            <v>856538.3936758897</v>
          </cell>
        </row>
        <row r="6226">
          <cell r="A6226">
            <v>2</v>
          </cell>
          <cell r="B6226">
            <v>45703.333333318238</v>
          </cell>
          <cell r="C6226">
            <v>570474.75723482587</v>
          </cell>
          <cell r="D6226">
            <v>1.03243</v>
          </cell>
          <cell r="E6226">
            <v>588975.25361195125</v>
          </cell>
          <cell r="F6226">
            <v>38894.241391915966</v>
          </cell>
          <cell r="G6226">
            <v>627869.4950038672</v>
          </cell>
          <cell r="H6226">
            <v>1.0166500000000001</v>
          </cell>
          <cell r="I6226">
            <v>638323.52209568163</v>
          </cell>
          <cell r="J6226">
            <v>220387.19138258349</v>
          </cell>
          <cell r="K6226">
            <v>712329.07751758292</v>
          </cell>
          <cell r="L6226">
            <v>1.01406</v>
          </cell>
          <cell r="M6226">
            <v>722344.42434748006</v>
          </cell>
          <cell r="N6226">
            <v>33726.638166712102</v>
          </cell>
          <cell r="O6226">
            <v>902452.69847487437</v>
          </cell>
          <cell r="P6226">
            <v>1.02962</v>
          </cell>
          <cell r="Q6226">
            <v>929183.34740370011</v>
          </cell>
        </row>
        <row r="6227">
          <cell r="A6227">
            <v>2</v>
          </cell>
          <cell r="B6227">
            <v>45703.374999984902</v>
          </cell>
          <cell r="C6227">
            <v>575872.92213299091</v>
          </cell>
          <cell r="D6227">
            <v>1.0322800000000001</v>
          </cell>
          <cell r="E6227">
            <v>594462.10005944385</v>
          </cell>
          <cell r="F6227">
            <v>39322.632096960348</v>
          </cell>
          <cell r="G6227">
            <v>633784.73215640418</v>
          </cell>
          <cell r="H6227">
            <v>1.0166900000000001</v>
          </cell>
          <cell r="I6227">
            <v>644362.59933609457</v>
          </cell>
          <cell r="J6227">
            <v>220189.00931143441</v>
          </cell>
          <cell r="K6227">
            <v>716785.07932862896</v>
          </cell>
          <cell r="L6227">
            <v>1.0141</v>
          </cell>
          <cell r="M6227">
            <v>726891.74894716265</v>
          </cell>
          <cell r="N6227">
            <v>33750.217263956503</v>
          </cell>
          <cell r="O6227">
            <v>908408.49553001928</v>
          </cell>
          <cell r="P6227">
            <v>1.0297700000000001</v>
          </cell>
          <cell r="Q6227">
            <v>935451.81644194806</v>
          </cell>
        </row>
        <row r="6228">
          <cell r="A6228">
            <v>2</v>
          </cell>
          <cell r="B6228">
            <v>45703.416666651567</v>
          </cell>
          <cell r="C6228">
            <v>582455.38348541898</v>
          </cell>
          <cell r="D6228">
            <v>1.0321</v>
          </cell>
          <cell r="E6228">
            <v>601152.20129530097</v>
          </cell>
          <cell r="F6228">
            <v>38713.639320408889</v>
          </cell>
          <cell r="G6228">
            <v>639865.84061570989</v>
          </cell>
          <cell r="H6228">
            <v>1.0167299999999999</v>
          </cell>
          <cell r="I6228">
            <v>650570.79612921062</v>
          </cell>
          <cell r="J6228">
            <v>219567.80302925516</v>
          </cell>
          <cell r="K6228">
            <v>720948.39364483824</v>
          </cell>
          <cell r="L6228">
            <v>1.0141500000000001</v>
          </cell>
          <cell r="M6228">
            <v>731149.81341491279</v>
          </cell>
          <cell r="N6228">
            <v>33630.333822153174</v>
          </cell>
          <cell r="O6228">
            <v>913970.35275069345</v>
          </cell>
          <cell r="P6228">
            <v>1.0299100000000001</v>
          </cell>
          <cell r="Q6228">
            <v>941307.20600146684</v>
          </cell>
        </row>
        <row r="6229">
          <cell r="A6229">
            <v>2</v>
          </cell>
          <cell r="B6229">
            <v>45703.458333318231</v>
          </cell>
          <cell r="C6229">
            <v>598335.65239713085</v>
          </cell>
          <cell r="D6229">
            <v>1.03169</v>
          </cell>
          <cell r="E6229">
            <v>617296.90922159597</v>
          </cell>
          <cell r="F6229">
            <v>38932.131938334962</v>
          </cell>
          <cell r="G6229">
            <v>656229.04115993087</v>
          </cell>
          <cell r="H6229">
            <v>1.01685</v>
          </cell>
          <cell r="I6229">
            <v>667286.50050347578</v>
          </cell>
          <cell r="J6229">
            <v>219665.14520522195</v>
          </cell>
          <cell r="K6229">
            <v>733928.16119493765</v>
          </cell>
          <cell r="L6229">
            <v>1.0142800000000001</v>
          </cell>
          <cell r="M6229">
            <v>744408.65533680143</v>
          </cell>
          <cell r="N6229">
            <v>33575.627437841278</v>
          </cell>
          <cell r="O6229">
            <v>931007.76728840277</v>
          </cell>
          <cell r="P6229">
            <v>1.03034</v>
          </cell>
          <cell r="Q6229">
            <v>959254.54294793296</v>
          </cell>
        </row>
        <row r="6230">
          <cell r="A6230">
            <v>2</v>
          </cell>
          <cell r="B6230">
            <v>45703.499999984895</v>
          </cell>
          <cell r="C6230">
            <v>601233.49629483069</v>
          </cell>
          <cell r="D6230">
            <v>1.03162</v>
          </cell>
          <cell r="E6230">
            <v>620244.49944767321</v>
          </cell>
          <cell r="F6230">
            <v>38006.909330746479</v>
          </cell>
          <cell r="G6230">
            <v>658251.40877841972</v>
          </cell>
          <cell r="H6230">
            <v>1.0168699999999999</v>
          </cell>
          <cell r="I6230">
            <v>669356.11004451162</v>
          </cell>
          <cell r="J6230">
            <v>217888.95433056582</v>
          </cell>
          <cell r="K6230">
            <v>733746.97283223271</v>
          </cell>
          <cell r="L6230">
            <v>1.0142800000000001</v>
          </cell>
          <cell r="M6230">
            <v>744224.87960427708</v>
          </cell>
          <cell r="N6230">
            <v>33545.812446492244</v>
          </cell>
          <cell r="O6230">
            <v>931268.78359361412</v>
          </cell>
          <cell r="P6230">
            <v>1.0303500000000001</v>
          </cell>
          <cell r="Q6230">
            <v>959532.79117568035</v>
          </cell>
        </row>
        <row r="6231">
          <cell r="A6231">
            <v>2</v>
          </cell>
          <cell r="B6231">
            <v>45703.541666651559</v>
          </cell>
          <cell r="C6231">
            <v>542449.09463792283</v>
          </cell>
          <cell r="D6231">
            <v>1.03329</v>
          </cell>
          <cell r="E6231">
            <v>560507.22499841929</v>
          </cell>
          <cell r="F6231">
            <v>37723.546792959947</v>
          </cell>
          <cell r="G6231">
            <v>598230.7717913792</v>
          </cell>
          <cell r="H6231">
            <v>1.0164599999999999</v>
          </cell>
          <cell r="I6231">
            <v>608077.65029506525</v>
          </cell>
          <cell r="J6231">
            <v>211767.24860022662</v>
          </cell>
          <cell r="K6231">
            <v>680399.30718485999</v>
          </cell>
          <cell r="L6231">
            <v>1.01373</v>
          </cell>
          <cell r="M6231">
            <v>689741.18967250816</v>
          </cell>
          <cell r="N6231">
            <v>33559.120341321737</v>
          </cell>
          <cell r="O6231">
            <v>862745.9017242617</v>
          </cell>
          <cell r="P6231">
            <v>1.0286299999999999</v>
          </cell>
          <cell r="Q6231">
            <v>887446.31689062726</v>
          </cell>
        </row>
        <row r="6232">
          <cell r="A6232">
            <v>2</v>
          </cell>
          <cell r="B6232">
            <v>45703.583333318224</v>
          </cell>
          <cell r="C6232">
            <v>517569.68284168164</v>
          </cell>
          <cell r="D6232">
            <v>1.03416</v>
          </cell>
          <cell r="E6232">
            <v>535249.86320755351</v>
          </cell>
          <cell r="F6232">
            <v>37117.730599467643</v>
          </cell>
          <cell r="G6232">
            <v>572367.59380702116</v>
          </cell>
          <cell r="H6232">
            <v>1.0163199999999999</v>
          </cell>
          <cell r="I6232">
            <v>581708.63293795171</v>
          </cell>
          <cell r="J6232">
            <v>210772.29136587027</v>
          </cell>
          <cell r="K6232">
            <v>659082.32877290947</v>
          </cell>
          <cell r="L6232">
            <v>1.01352</v>
          </cell>
          <cell r="M6232">
            <v>667993.12185791915</v>
          </cell>
          <cell r="N6232">
            <v>34006.771682047314</v>
          </cell>
          <cell r="O6232">
            <v>835398.48907087895</v>
          </cell>
          <cell r="P6232">
            <v>1.0279499999999999</v>
          </cell>
          <cell r="Q6232">
            <v>858747.87684040994</v>
          </cell>
        </row>
        <row r="6233">
          <cell r="A6233">
            <v>2</v>
          </cell>
          <cell r="B6233">
            <v>45703.624999984888</v>
          </cell>
          <cell r="C6233">
            <v>502133.02840796963</v>
          </cell>
          <cell r="D6233">
            <v>1.03477</v>
          </cell>
          <cell r="E6233">
            <v>519592.19380571472</v>
          </cell>
          <cell r="F6233">
            <v>36531.669497256051</v>
          </cell>
          <cell r="G6233">
            <v>556123.86330297077</v>
          </cell>
          <cell r="H6233">
            <v>1.0162500000000001</v>
          </cell>
          <cell r="I6233">
            <v>565160.87608164409</v>
          </cell>
          <cell r="J6233">
            <v>210822.4513774532</v>
          </cell>
          <cell r="K6233">
            <v>646379.49686517671</v>
          </cell>
          <cell r="L6233">
            <v>1.0134000000000001</v>
          </cell>
          <cell r="M6233">
            <v>655040.98212317016</v>
          </cell>
          <cell r="N6233">
            <v>34258.411243544244</v>
          </cell>
          <cell r="O6233">
            <v>818903.2239606349</v>
          </cell>
          <cell r="P6233">
            <v>1.02755</v>
          </cell>
          <cell r="Q6233">
            <v>841464.0077807504</v>
          </cell>
        </row>
        <row r="6234">
          <cell r="A6234">
            <v>2</v>
          </cell>
          <cell r="B6234">
            <v>45703.666666651552</v>
          </cell>
          <cell r="C6234">
            <v>558692.83817618014</v>
          </cell>
          <cell r="D6234">
            <v>1.03277</v>
          </cell>
          <cell r="E6234">
            <v>577001.20248321351</v>
          </cell>
          <cell r="F6234">
            <v>36493.985101639177</v>
          </cell>
          <cell r="G6234">
            <v>613495.18758485268</v>
          </cell>
          <cell r="H6234">
            <v>1.0165500000000001</v>
          </cell>
          <cell r="I6234">
            <v>623648.53293938201</v>
          </cell>
          <cell r="J6234">
            <v>210625.75207880765</v>
          </cell>
          <cell r="K6234">
            <v>691257.9471329283</v>
          </cell>
          <cell r="L6234">
            <v>1.0138400000000001</v>
          </cell>
          <cell r="M6234">
            <v>700824.95712124812</v>
          </cell>
          <cell r="N6234">
            <v>33496.321738042228</v>
          </cell>
          <cell r="O6234">
            <v>877337.61674455169</v>
          </cell>
          <cell r="P6234">
            <v>1.0289900000000001</v>
          </cell>
          <cell r="Q6234">
            <v>902771.63425397628</v>
          </cell>
        </row>
        <row r="6235">
          <cell r="A6235">
            <v>2</v>
          </cell>
          <cell r="B6235">
            <v>45703.708333318216</v>
          </cell>
          <cell r="C6235">
            <v>477927.12424993608</v>
          </cell>
          <cell r="D6235">
            <v>1.03583</v>
          </cell>
          <cell r="E6235">
            <v>495051.2531118113</v>
          </cell>
          <cell r="F6235">
            <v>36754.003964374751</v>
          </cell>
          <cell r="G6235">
            <v>531805.25707618601</v>
          </cell>
          <cell r="H6235">
            <v>1.01616</v>
          </cell>
          <cell r="I6235">
            <v>540399.23003053712</v>
          </cell>
          <cell r="J6235">
            <v>211181.78097108298</v>
          </cell>
          <cell r="K6235">
            <v>627655.57096134906</v>
          </cell>
          <cell r="L6235">
            <v>1.0132300000000001</v>
          </cell>
          <cell r="M6235">
            <v>635959.45416516776</v>
          </cell>
          <cell r="N6235">
            <v>34128.56275273241</v>
          </cell>
          <cell r="O6235">
            <v>794013.45695817121</v>
          </cell>
          <cell r="P6235">
            <v>1.02695</v>
          </cell>
          <cell r="Q6235">
            <v>815412.11962319398</v>
          </cell>
        </row>
        <row r="6236">
          <cell r="A6236">
            <v>2</v>
          </cell>
          <cell r="B6236">
            <v>45703.749999984881</v>
          </cell>
          <cell r="C6236">
            <v>471724.0015336831</v>
          </cell>
          <cell r="D6236">
            <v>1.0361199999999999</v>
          </cell>
          <cell r="E6236">
            <v>488762.67246907973</v>
          </cell>
          <cell r="F6236">
            <v>36428.214682911886</v>
          </cell>
          <cell r="G6236">
            <v>525190.8871519916</v>
          </cell>
          <cell r="H6236">
            <v>1.01614</v>
          </cell>
          <cell r="I6236">
            <v>533667.46807062475</v>
          </cell>
          <cell r="J6236">
            <v>211057.35874160149</v>
          </cell>
          <cell r="K6236">
            <v>622343.12798543053</v>
          </cell>
          <cell r="L6236">
            <v>1.01318</v>
          </cell>
          <cell r="M6236">
            <v>630545.61041227845</v>
          </cell>
          <cell r="N6236">
            <v>33627.791348000872</v>
          </cell>
          <cell r="O6236">
            <v>786555.10058707499</v>
          </cell>
          <cell r="P6236">
            <v>1.02677</v>
          </cell>
          <cell r="Q6236">
            <v>807611.18062979099</v>
          </cell>
        </row>
        <row r="6237">
          <cell r="A6237">
            <v>2</v>
          </cell>
          <cell r="B6237">
            <v>45703.791666651545</v>
          </cell>
          <cell r="C6237">
            <v>487485.05400914018</v>
          </cell>
          <cell r="D6237">
            <v>1.03539</v>
          </cell>
          <cell r="E6237">
            <v>504737.15007052367</v>
          </cell>
          <cell r="F6237">
            <v>36349.465718278465</v>
          </cell>
          <cell r="G6237">
            <v>541086.61578880216</v>
          </cell>
          <cell r="H6237">
            <v>1.0161899999999999</v>
          </cell>
          <cell r="I6237">
            <v>549846.80809842283</v>
          </cell>
          <cell r="J6237">
            <v>211179.8919677602</v>
          </cell>
          <cell r="K6237">
            <v>634934.72239166813</v>
          </cell>
          <cell r="L6237">
            <v>1.01329</v>
          </cell>
          <cell r="M6237">
            <v>643373.00485225336</v>
          </cell>
          <cell r="N6237">
            <v>33458.371933632385</v>
          </cell>
          <cell r="O6237">
            <v>802923.35446040065</v>
          </cell>
          <cell r="P6237">
            <v>1.0271699999999999</v>
          </cell>
          <cell r="Q6237">
            <v>824738.78200108965</v>
          </cell>
        </row>
        <row r="6238">
          <cell r="A6238">
            <v>2</v>
          </cell>
          <cell r="B6238">
            <v>45703.833333318209</v>
          </cell>
          <cell r="C6238">
            <v>449237.01005499478</v>
          </cell>
          <cell r="D6238">
            <v>1.0372699999999999</v>
          </cell>
          <cell r="E6238">
            <v>465980.07341974438</v>
          </cell>
          <cell r="F6238">
            <v>35324.709324560048</v>
          </cell>
          <cell r="G6238">
            <v>501304.78274430445</v>
          </cell>
          <cell r="H6238">
            <v>1.0161</v>
          </cell>
          <cell r="I6238">
            <v>509375.78974648775</v>
          </cell>
          <cell r="J6238">
            <v>212241.24259473357</v>
          </cell>
          <cell r="K6238">
            <v>604805.95012219786</v>
          </cell>
          <cell r="L6238">
            <v>1.01302</v>
          </cell>
          <cell r="M6238">
            <v>612680.52359278884</v>
          </cell>
          <cell r="N6238">
            <v>33186.719996223401</v>
          </cell>
          <cell r="O6238">
            <v>762678.32580803568</v>
          </cell>
          <cell r="P6238">
            <v>1.0262100000000001</v>
          </cell>
          <cell r="Q6238">
            <v>782668.1247274644</v>
          </cell>
        </row>
        <row r="6239">
          <cell r="A6239">
            <v>2</v>
          </cell>
          <cell r="B6239">
            <v>45703.874999984873</v>
          </cell>
          <cell r="C6239">
            <v>427615.46030107507</v>
          </cell>
          <cell r="D6239">
            <v>1.03853</v>
          </cell>
          <cell r="E6239">
            <v>444091.48398647545</v>
          </cell>
          <cell r="F6239">
            <v>34341.11831495331</v>
          </cell>
          <cell r="G6239">
            <v>478432.60230142873</v>
          </cell>
          <cell r="H6239">
            <v>1.0160899999999999</v>
          </cell>
          <cell r="I6239">
            <v>486130.58287245868</v>
          </cell>
          <cell r="J6239">
            <v>213178.17637075167</v>
          </cell>
          <cell r="K6239">
            <v>587828.31469095114</v>
          </cell>
          <cell r="L6239">
            <v>1.01288</v>
          </cell>
          <cell r="M6239">
            <v>595399.54338417063</v>
          </cell>
          <cell r="N6239">
            <v>33118.787404534633</v>
          </cell>
          <cell r="O6239">
            <v>739998.77534096455</v>
          </cell>
          <cell r="P6239">
            <v>1.0256700000000001</v>
          </cell>
          <cell r="Q6239">
            <v>758994.54390396713</v>
          </cell>
        </row>
        <row r="6240">
          <cell r="A6240">
            <v>2</v>
          </cell>
          <cell r="B6240">
            <v>45703.916666651538</v>
          </cell>
          <cell r="C6240">
            <v>408746.28295748029</v>
          </cell>
          <cell r="D6240">
            <v>1.03976</v>
          </cell>
          <cell r="E6240">
            <v>424998.0351678697</v>
          </cell>
          <cell r="F6240">
            <v>34051.216394478484</v>
          </cell>
          <cell r="G6240">
            <v>459049.25156234822</v>
          </cell>
          <cell r="H6240">
            <v>1.0161100000000001</v>
          </cell>
          <cell r="I6240">
            <v>466444.53500501771</v>
          </cell>
          <cell r="J6240">
            <v>213166.71794912335</v>
          </cell>
          <cell r="K6240">
            <v>572645.2525554914</v>
          </cell>
          <cell r="L6240">
            <v>1.0127600000000001</v>
          </cell>
          <cell r="M6240">
            <v>579952.20597809949</v>
          </cell>
          <cell r="N6240">
            <v>32462.403454490643</v>
          </cell>
          <cell r="O6240">
            <v>719380.6098312398</v>
          </cell>
          <cell r="P6240">
            <v>1.0251999999999999</v>
          </cell>
          <cell r="Q6240">
            <v>737509.00119898701</v>
          </cell>
        </row>
        <row r="6241">
          <cell r="A6241">
            <v>2</v>
          </cell>
          <cell r="B6241">
            <v>45703.958333318202</v>
          </cell>
          <cell r="C6241">
            <v>377572.40180314827</v>
          </cell>
          <cell r="D6241">
            <v>1.0421199999999999</v>
          </cell>
          <cell r="E6241">
            <v>393475.75136709685</v>
          </cell>
          <cell r="F6241">
            <v>33651.498687099018</v>
          </cell>
          <cell r="G6241">
            <v>427127.25005419587</v>
          </cell>
          <cell r="H6241">
            <v>1.0162100000000001</v>
          </cell>
          <cell r="I6241">
            <v>434050.98277757439</v>
          </cell>
          <cell r="J6241">
            <v>212514.44102286344</v>
          </cell>
          <cell r="K6241">
            <v>547027.978053923</v>
          </cell>
          <cell r="L6241">
            <v>1.01257</v>
          </cell>
          <cell r="M6241">
            <v>553904.11973806075</v>
          </cell>
          <cell r="N6241">
            <v>32278.526002415234</v>
          </cell>
          <cell r="O6241">
            <v>685720.09148699092</v>
          </cell>
          <cell r="P6241">
            <v>1.02444</v>
          </cell>
          <cell r="Q6241">
            <v>702479.09052293294</v>
          </cell>
        </row>
        <row r="6242">
          <cell r="A6242">
            <v>2</v>
          </cell>
          <cell r="B6242">
            <v>45703.999999984866</v>
          </cell>
          <cell r="C6242">
            <v>354478.87285791052</v>
          </cell>
          <cell r="D6242">
            <v>1.04419</v>
          </cell>
          <cell r="E6242">
            <v>370143.29424950154</v>
          </cell>
          <cell r="F6242">
            <v>33001.431554528128</v>
          </cell>
          <cell r="G6242">
            <v>403144.72580402967</v>
          </cell>
          <cell r="H6242">
            <v>1.0163500000000001</v>
          </cell>
          <cell r="I6242">
            <v>409736.14207092562</v>
          </cell>
          <cell r="J6242">
            <v>212922.07752190565</v>
          </cell>
          <cell r="K6242">
            <v>528696.70209830569</v>
          </cell>
          <cell r="L6242">
            <v>1.01244</v>
          </cell>
          <cell r="M6242">
            <v>535273.6890724086</v>
          </cell>
          <cell r="N6242">
            <v>32219.170435533655</v>
          </cell>
          <cell r="O6242">
            <v>661454.37700246787</v>
          </cell>
          <cell r="P6242">
            <v>1.0239</v>
          </cell>
          <cell r="Q6242">
            <v>677263.13661282684</v>
          </cell>
        </row>
        <row r="6243">
          <cell r="A6243">
            <v>2</v>
          </cell>
          <cell r="B6243">
            <v>45704.04166665153</v>
          </cell>
          <cell r="C6243">
            <v>332439.79594476183</v>
          </cell>
          <cell r="D6243">
            <v>1.04647</v>
          </cell>
          <cell r="E6243">
            <v>347888.27326231491</v>
          </cell>
          <cell r="F6243">
            <v>32949.853616228895</v>
          </cell>
          <cell r="G6243">
            <v>380838.12687854382</v>
          </cell>
          <cell r="H6243">
            <v>1.01654</v>
          </cell>
          <cell r="I6243">
            <v>387137.18949711492</v>
          </cell>
          <cell r="J6243">
            <v>213285.74193119735</v>
          </cell>
          <cell r="K6243">
            <v>511643.85126257496</v>
          </cell>
          <cell r="L6243">
            <v>1.01233</v>
          </cell>
          <cell r="M6243">
            <v>517952.41994864249</v>
          </cell>
          <cell r="N6243">
            <v>32004.561999308044</v>
          </cell>
          <cell r="O6243">
            <v>638736.06211368786</v>
          </cell>
          <cell r="P6243">
            <v>1.0234099999999999</v>
          </cell>
          <cell r="Q6243">
            <v>653688.87332776922</v>
          </cell>
        </row>
        <row r="6244">
          <cell r="A6244">
            <v>2</v>
          </cell>
          <cell r="B6244">
            <v>45704.083333318194</v>
          </cell>
          <cell r="C6244">
            <v>316389.22590645216</v>
          </cell>
          <cell r="D6244">
            <v>1.04836</v>
          </cell>
          <cell r="E6244">
            <v>331689.8088712882</v>
          </cell>
          <cell r="F6244">
            <v>32985.082112044664</v>
          </cell>
          <cell r="G6244">
            <v>364674.89098333288</v>
          </cell>
          <cell r="H6244">
            <v>1.0167200000000001</v>
          </cell>
          <cell r="I6244">
            <v>370772.25516057422</v>
          </cell>
          <cell r="J6244">
            <v>211867.64609244457</v>
          </cell>
          <cell r="K6244">
            <v>497613.66079575289</v>
          </cell>
          <cell r="L6244">
            <v>1.0122500000000001</v>
          </cell>
          <cell r="M6244">
            <v>503709.42814050091</v>
          </cell>
          <cell r="N6244">
            <v>31896.664321533488</v>
          </cell>
          <cell r="O6244">
            <v>620632.3329193003</v>
          </cell>
          <cell r="P6244">
            <v>1.0230300000000001</v>
          </cell>
          <cell r="Q6244">
            <v>634925.49554643186</v>
          </cell>
        </row>
        <row r="6245">
          <cell r="A6245">
            <v>2</v>
          </cell>
          <cell r="B6245">
            <v>45704.124999984859</v>
          </cell>
          <cell r="C6245">
            <v>309847.73528537649</v>
          </cell>
          <cell r="D6245">
            <v>1.0491900000000001</v>
          </cell>
          <cell r="E6245">
            <v>325089.14538406418</v>
          </cell>
          <cell r="F6245">
            <v>32748.645215678334</v>
          </cell>
          <cell r="G6245">
            <v>357837.7905997425</v>
          </cell>
          <cell r="H6245">
            <v>1.01681</v>
          </cell>
          <cell r="I6245">
            <v>363853.04385972419</v>
          </cell>
          <cell r="J6245">
            <v>213354.43933641049</v>
          </cell>
          <cell r="K6245">
            <v>493767.97021281609</v>
          </cell>
          <cell r="L6245">
            <v>1.01223</v>
          </cell>
          <cell r="M6245">
            <v>499806.75248851883</v>
          </cell>
          <cell r="N6245">
            <v>31743.605549136952</v>
          </cell>
          <cell r="O6245">
            <v>614989.87102097436</v>
          </cell>
          <cell r="P6245">
            <v>1.02291</v>
          </cell>
          <cell r="Q6245">
            <v>629079.28896606492</v>
          </cell>
        </row>
        <row r="6246">
          <cell r="A6246">
            <v>2</v>
          </cell>
          <cell r="B6246">
            <v>45704.166666651523</v>
          </cell>
          <cell r="C6246">
            <v>301800.51162441884</v>
          </cell>
          <cell r="D6246">
            <v>1.05027</v>
          </cell>
          <cell r="E6246">
            <v>316972.02334377839</v>
          </cell>
          <cell r="F6246">
            <v>32859.797977771086</v>
          </cell>
          <cell r="G6246">
            <v>349831.82132154948</v>
          </cell>
          <cell r="H6246">
            <v>1.0169299999999999</v>
          </cell>
          <cell r="I6246">
            <v>355754.47405652329</v>
          </cell>
          <cell r="J6246">
            <v>212853.67342925144</v>
          </cell>
          <cell r="K6246">
            <v>487025.8148439267</v>
          </cell>
          <cell r="L6246">
            <v>1.0121899999999999</v>
          </cell>
          <cell r="M6246">
            <v>492962.65952687414</v>
          </cell>
          <cell r="N6246">
            <v>24831.323631971889</v>
          </cell>
          <cell r="O6246">
            <v>599376.31580069405</v>
          </cell>
          <cell r="P6246">
            <v>1.0225900000000001</v>
          </cell>
          <cell r="Q6246">
            <v>612916.22677463177</v>
          </cell>
        </row>
        <row r="6247">
          <cell r="A6247">
            <v>2</v>
          </cell>
          <cell r="B6247">
            <v>45704.208333318187</v>
          </cell>
          <cell r="C6247">
            <v>307421.22405883443</v>
          </cell>
          <cell r="D6247">
            <v>1.0495099999999999</v>
          </cell>
          <cell r="E6247">
            <v>322641.64886198728</v>
          </cell>
          <cell r="F6247">
            <v>31273.011341307691</v>
          </cell>
          <cell r="G6247">
            <v>353914.66020329494</v>
          </cell>
          <cell r="H6247">
            <v>1.0168699999999999</v>
          </cell>
          <cell r="I6247">
            <v>359885.20052092453</v>
          </cell>
          <cell r="J6247">
            <v>213442.4714130678</v>
          </cell>
          <cell r="K6247">
            <v>490798.0727781672</v>
          </cell>
          <cell r="L6247">
            <v>1.0122100000000001</v>
          </cell>
          <cell r="M6247">
            <v>496790.71724678867</v>
          </cell>
          <cell r="N6247">
            <v>1636.9943133588276</v>
          </cell>
          <cell r="O6247">
            <v>580957.31071597268</v>
          </cell>
          <cell r="P6247">
            <v>1.02223</v>
          </cell>
          <cell r="Q6247">
            <v>593871.99173318874</v>
          </cell>
        </row>
        <row r="6248">
          <cell r="A6248">
            <v>2</v>
          </cell>
          <cell r="B6248">
            <v>45704.249999984851</v>
          </cell>
          <cell r="C6248">
            <v>311402.09225494153</v>
          </cell>
          <cell r="D6248">
            <v>1.0489900000000001</v>
          </cell>
          <cell r="E6248">
            <v>326657.68075451115</v>
          </cell>
          <cell r="F6248">
            <v>31580.365633195877</v>
          </cell>
          <cell r="G6248">
            <v>358238.046387707</v>
          </cell>
          <cell r="H6248">
            <v>1.0167999999999999</v>
          </cell>
          <cell r="I6248">
            <v>364256.44556702045</v>
          </cell>
          <cell r="J6248">
            <v>213665.6906267303</v>
          </cell>
          <cell r="K6248">
            <v>494390.1143182806</v>
          </cell>
          <cell r="L6248">
            <v>1.01223</v>
          </cell>
          <cell r="M6248">
            <v>500436.50541639316</v>
          </cell>
          <cell r="N6248">
            <v>1624.0935837284446</v>
          </cell>
          <cell r="O6248">
            <v>585592.62087559176</v>
          </cell>
          <cell r="P6248">
            <v>1.0223199999999999</v>
          </cell>
          <cell r="Q6248">
            <v>598663.04817353492</v>
          </cell>
        </row>
        <row r="6249">
          <cell r="A6249">
            <v>2</v>
          </cell>
          <cell r="B6249">
            <v>45704.291666651516</v>
          </cell>
          <cell r="C6249">
            <v>312419.09906286362</v>
          </cell>
          <cell r="D6249">
            <v>1.0488599999999999</v>
          </cell>
          <cell r="E6249">
            <v>327683.89624307508</v>
          </cell>
          <cell r="F6249">
            <v>31381.321817078897</v>
          </cell>
          <cell r="G6249">
            <v>359065.218060154</v>
          </cell>
          <cell r="H6249">
            <v>1.0167900000000001</v>
          </cell>
          <cell r="I6249">
            <v>365093.92307138402</v>
          </cell>
          <cell r="J6249">
            <v>213580.82219199339</v>
          </cell>
          <cell r="K6249">
            <v>494950.67135954625</v>
          </cell>
          <cell r="L6249">
            <v>1.01224</v>
          </cell>
          <cell r="M6249">
            <v>501008.86757698713</v>
          </cell>
          <cell r="N6249">
            <v>1620.2253997047605</v>
          </cell>
          <cell r="O6249">
            <v>586353.16688052309</v>
          </cell>
          <cell r="P6249">
            <v>1.02233</v>
          </cell>
          <cell r="Q6249">
            <v>599446.43309696519</v>
          </cell>
        </row>
        <row r="6250">
          <cell r="A6250">
            <v>2</v>
          </cell>
          <cell r="B6250">
            <v>45704.33333331818</v>
          </cell>
          <cell r="C6250">
            <v>351876.11118151818</v>
          </cell>
          <cell r="D6250">
            <v>1.04444</v>
          </cell>
          <cell r="E6250">
            <v>367513.48556242487</v>
          </cell>
          <cell r="F6250">
            <v>31130.29946519174</v>
          </cell>
          <cell r="G6250">
            <v>398643.7850276166</v>
          </cell>
          <cell r="H6250">
            <v>1.0163800000000001</v>
          </cell>
          <cell r="I6250">
            <v>405173.57022636896</v>
          </cell>
          <cell r="J6250">
            <v>213486.90955351957</v>
          </cell>
          <cell r="K6250">
            <v>525745.26045185013</v>
          </cell>
          <cell r="L6250">
            <v>1.0124200000000001</v>
          </cell>
          <cell r="M6250">
            <v>532275.01658666215</v>
          </cell>
          <cell r="N6250">
            <v>1596.8913695991314</v>
          </cell>
          <cell r="O6250">
            <v>626787.1272842997</v>
          </cell>
          <cell r="P6250">
            <v>1.0231600000000001</v>
          </cell>
          <cell r="Q6250">
            <v>641303.51715220418</v>
          </cell>
        </row>
        <row r="6251">
          <cell r="A6251">
            <v>2</v>
          </cell>
          <cell r="B6251">
            <v>45704.374999984844</v>
          </cell>
          <cell r="C6251">
            <v>384900.78820348158</v>
          </cell>
          <cell r="D6251">
            <v>1.04152</v>
          </cell>
          <cell r="E6251">
            <v>400881.86892969016</v>
          </cell>
          <cell r="F6251">
            <v>30811.075140381028</v>
          </cell>
          <cell r="G6251">
            <v>431692.94407007121</v>
          </cell>
          <cell r="H6251">
            <v>1.0161899999999999</v>
          </cell>
          <cell r="I6251">
            <v>438682.05283456563</v>
          </cell>
          <cell r="J6251">
            <v>214217.93413732821</v>
          </cell>
          <cell r="K6251">
            <v>552300.53491082974</v>
          </cell>
          <cell r="L6251">
            <v>1.0125999999999999</v>
          </cell>
          <cell r="M6251">
            <v>559259.52165070619</v>
          </cell>
          <cell r="N6251">
            <v>1594.0506409313084</v>
          </cell>
          <cell r="O6251">
            <v>661453.02435270161</v>
          </cell>
          <cell r="P6251">
            <v>1.0239</v>
          </cell>
          <cell r="Q6251">
            <v>677261.75163473119</v>
          </cell>
        </row>
        <row r="6252">
          <cell r="A6252">
            <v>2</v>
          </cell>
          <cell r="B6252">
            <v>45704.416666651508</v>
          </cell>
          <cell r="C6252">
            <v>419245.36799772363</v>
          </cell>
          <cell r="D6252">
            <v>1.0390600000000001</v>
          </cell>
          <cell r="E6252">
            <v>435621.09207171475</v>
          </cell>
          <cell r="F6252">
            <v>29148.176025966888</v>
          </cell>
          <cell r="G6252">
            <v>464769.26809768163</v>
          </cell>
          <cell r="H6252">
            <v>1.0161</v>
          </cell>
          <cell r="I6252">
            <v>472252.05331405433</v>
          </cell>
          <cell r="J6252">
            <v>211394.97976570536</v>
          </cell>
          <cell r="K6252">
            <v>575349.2408835002</v>
          </cell>
          <cell r="L6252">
            <v>1.01278</v>
          </cell>
          <cell r="M6252">
            <v>582702.20418199128</v>
          </cell>
          <cell r="N6252">
            <v>1627.868154091412</v>
          </cell>
          <cell r="O6252">
            <v>692627.86453234218</v>
          </cell>
          <cell r="P6252">
            <v>1.0245899999999999</v>
          </cell>
          <cell r="Q6252">
            <v>709659.58372119244</v>
          </cell>
        </row>
        <row r="6253">
          <cell r="A6253">
            <v>2</v>
          </cell>
          <cell r="B6253">
            <v>45704.458333318173</v>
          </cell>
          <cell r="C6253">
            <v>466367.71314194793</v>
          </cell>
          <cell r="D6253">
            <v>1.0363800000000001</v>
          </cell>
          <cell r="E6253">
            <v>483334.17054605205</v>
          </cell>
          <cell r="F6253">
            <v>29956.240596876745</v>
          </cell>
          <cell r="G6253">
            <v>513290.41114292882</v>
          </cell>
          <cell r="H6253">
            <v>1.0161199999999999</v>
          </cell>
          <cell r="I6253">
            <v>521564.65257055277</v>
          </cell>
          <cell r="J6253">
            <v>211957.59207844632</v>
          </cell>
          <cell r="K6253">
            <v>613915.98785325128</v>
          </cell>
          <cell r="L6253">
            <v>1.0130999999999999</v>
          </cell>
          <cell r="M6253">
            <v>621958.28729412879</v>
          </cell>
          <cell r="N6253">
            <v>1634.5798070915325</v>
          </cell>
          <cell r="O6253">
            <v>743199.12389696809</v>
          </cell>
          <cell r="P6253">
            <v>1.0257499999999999</v>
          </cell>
          <cell r="Q6253">
            <v>762336.50133731496</v>
          </cell>
        </row>
        <row r="6254">
          <cell r="A6254">
            <v>2</v>
          </cell>
          <cell r="B6254">
            <v>45704.499999984837</v>
          </cell>
          <cell r="C6254">
            <v>515102.82962470059</v>
          </cell>
          <cell r="D6254">
            <v>1.03426</v>
          </cell>
          <cell r="E6254">
            <v>532750.25256764283</v>
          </cell>
          <cell r="F6254">
            <v>29547.556254973308</v>
          </cell>
          <cell r="G6254">
            <v>562297.80882261612</v>
          </cell>
          <cell r="H6254">
            <v>1.01627</v>
          </cell>
          <cell r="I6254">
            <v>571446.39417216007</v>
          </cell>
          <cell r="J6254">
            <v>213166.48592442623</v>
          </cell>
          <cell r="K6254">
            <v>653567.64183225832</v>
          </cell>
          <cell r="L6254">
            <v>1.0134700000000001</v>
          </cell>
          <cell r="M6254">
            <v>662371.19796773884</v>
          </cell>
          <cell r="N6254">
            <v>1661.0180103262921</v>
          </cell>
          <cell r="O6254">
            <v>795077.45424239314</v>
          </cell>
          <cell r="P6254">
            <v>1.02698</v>
          </cell>
          <cell r="Q6254">
            <v>816528.64395785297</v>
          </cell>
        </row>
        <row r="6255">
          <cell r="A6255">
            <v>2</v>
          </cell>
          <cell r="B6255">
            <v>45704.541666651501</v>
          </cell>
          <cell r="C6255">
            <v>529157.9281953926</v>
          </cell>
          <cell r="D6255">
            <v>1.0337400000000001</v>
          </cell>
          <cell r="E6255">
            <v>547011.71669270517</v>
          </cell>
          <cell r="F6255">
            <v>31636.440604692529</v>
          </cell>
          <cell r="G6255">
            <v>578648.15729739773</v>
          </cell>
          <cell r="H6255">
            <v>1.0163500000000001</v>
          </cell>
          <cell r="I6255">
            <v>588109.05466921022</v>
          </cell>
          <cell r="J6255">
            <v>214030.47359139271</v>
          </cell>
          <cell r="K6255">
            <v>667273.17512491974</v>
          </cell>
          <cell r="L6255">
            <v>1.0136000000000001</v>
          </cell>
          <cell r="M6255">
            <v>676348.09030661872</v>
          </cell>
          <cell r="N6255">
            <v>1648.1917497921761</v>
          </cell>
          <cell r="O6255">
            <v>812862.63519209414</v>
          </cell>
          <cell r="P6255">
            <v>1.0274099999999999</v>
          </cell>
          <cell r="Q6255">
            <v>835143.20002270944</v>
          </cell>
        </row>
        <row r="6256">
          <cell r="A6256">
            <v>2</v>
          </cell>
          <cell r="B6256">
            <v>45704.583333318165</v>
          </cell>
          <cell r="C6256">
            <v>530947.93736460665</v>
          </cell>
          <cell r="D6256">
            <v>1.0336799999999999</v>
          </cell>
          <cell r="E6256">
            <v>548830.26389504655</v>
          </cell>
          <cell r="F6256">
            <v>32056.474234533016</v>
          </cell>
          <cell r="G6256">
            <v>580886.73812957958</v>
          </cell>
          <cell r="H6256">
            <v>1.0163599999999999</v>
          </cell>
          <cell r="I6256">
            <v>590390.04516537942</v>
          </cell>
          <cell r="J6256">
            <v>213483.31689367181</v>
          </cell>
          <cell r="K6256">
            <v>668483.92758783489</v>
          </cell>
          <cell r="L6256">
            <v>1.0136099999999999</v>
          </cell>
          <cell r="M6256">
            <v>677581.99384230527</v>
          </cell>
          <cell r="N6256">
            <v>1661.2357133771545</v>
          </cell>
          <cell r="O6256">
            <v>814632.66402689868</v>
          </cell>
          <cell r="P6256">
            <v>1.02745</v>
          </cell>
          <cell r="Q6256">
            <v>836994.33065443707</v>
          </cell>
        </row>
        <row r="6257">
          <cell r="A6257">
            <v>2</v>
          </cell>
          <cell r="B6257">
            <v>45704.62499998483</v>
          </cell>
          <cell r="C6257">
            <v>576136.4084492058</v>
          </cell>
          <cell r="D6257">
            <v>1.03227</v>
          </cell>
          <cell r="E6257">
            <v>594728.33034986164</v>
          </cell>
          <cell r="F6257">
            <v>32317.055041017997</v>
          </cell>
          <cell r="G6257">
            <v>627045.38539087959</v>
          </cell>
          <cell r="H6257">
            <v>1.01664</v>
          </cell>
          <cell r="I6257">
            <v>637479.4206037838</v>
          </cell>
          <cell r="J6257">
            <v>213477.24820316449</v>
          </cell>
          <cell r="K6257">
            <v>704768.60390079219</v>
          </cell>
          <cell r="L6257">
            <v>1.0139800000000001</v>
          </cell>
          <cell r="M6257">
            <v>714621.26898332534</v>
          </cell>
          <cell r="N6257">
            <v>2100.1450795728811</v>
          </cell>
          <cell r="O6257">
            <v>862909.4789690543</v>
          </cell>
          <cell r="P6257">
            <v>1.0286299999999999</v>
          </cell>
          <cell r="Q6257">
            <v>887614.57735193823</v>
          </cell>
        </row>
        <row r="6258">
          <cell r="A6258">
            <v>2</v>
          </cell>
          <cell r="B6258">
            <v>45704.666666651494</v>
          </cell>
          <cell r="C6258">
            <v>588790.69437774457</v>
          </cell>
          <cell r="D6258">
            <v>1.03193</v>
          </cell>
          <cell r="E6258">
            <v>607590.78124922595</v>
          </cell>
          <cell r="F6258">
            <v>32273.370540453972</v>
          </cell>
          <cell r="G6258">
            <v>639864.15178967989</v>
          </cell>
          <cell r="H6258">
            <v>1.0167299999999999</v>
          </cell>
          <cell r="I6258">
            <v>650569.07904912112</v>
          </cell>
          <cell r="J6258">
            <v>213590.09885793881</v>
          </cell>
          <cell r="K6258">
            <v>714969.36615769751</v>
          </cell>
          <cell r="L6258">
            <v>1.0140800000000001</v>
          </cell>
          <cell r="M6258">
            <v>725036.13483319792</v>
          </cell>
          <cell r="N6258">
            <v>8928.5807382985131</v>
          </cell>
          <cell r="O6258">
            <v>883154.52732085879</v>
          </cell>
          <cell r="P6258">
            <v>1.0291399999999999</v>
          </cell>
          <cell r="Q6258">
            <v>908889.65024698852</v>
          </cell>
        </row>
        <row r="6259">
          <cell r="A6259">
            <v>2</v>
          </cell>
          <cell r="B6259">
            <v>45704.708333318158</v>
          </cell>
          <cell r="C6259">
            <v>583756.62812173774</v>
          </cell>
          <cell r="D6259">
            <v>1.03206</v>
          </cell>
          <cell r="E6259">
            <v>602471.86561932066</v>
          </cell>
          <cell r="F6259">
            <v>32505.623993675534</v>
          </cell>
          <cell r="G6259">
            <v>634977.48961299623</v>
          </cell>
          <cell r="H6259">
            <v>1.0166999999999999</v>
          </cell>
          <cell r="I6259">
            <v>645581.6136895332</v>
          </cell>
          <cell r="J6259">
            <v>213572.11358928285</v>
          </cell>
          <cell r="K6259">
            <v>711107.65113273647</v>
          </cell>
          <cell r="L6259">
            <v>1.0140400000000001</v>
          </cell>
          <cell r="M6259">
            <v>721091.60255464015</v>
          </cell>
          <cell r="N6259">
            <v>22945.225163270487</v>
          </cell>
          <cell r="O6259">
            <v>892082.90386399021</v>
          </cell>
          <cell r="P6259">
            <v>1.0293600000000001</v>
          </cell>
          <cell r="Q6259">
            <v>918274.45792143699</v>
          </cell>
        </row>
        <row r="6260">
          <cell r="A6260">
            <v>2</v>
          </cell>
          <cell r="B6260">
            <v>45704.749999984822</v>
          </cell>
          <cell r="C6260">
            <v>563642.33490844793</v>
          </cell>
          <cell r="D6260">
            <v>1.0326299999999999</v>
          </cell>
          <cell r="E6260">
            <v>582033.98429651058</v>
          </cell>
          <cell r="F6260">
            <v>33778.93543909779</v>
          </cell>
          <cell r="G6260">
            <v>615812.91973560839</v>
          </cell>
          <cell r="H6260">
            <v>1.01657</v>
          </cell>
          <cell r="I6260">
            <v>626016.93981562741</v>
          </cell>
          <cell r="J6260">
            <v>212983.72923214108</v>
          </cell>
          <cell r="K6260">
            <v>695441.20332659862</v>
          </cell>
          <cell r="L6260">
            <v>1.0138799999999999</v>
          </cell>
          <cell r="M6260">
            <v>705093.92722877173</v>
          </cell>
          <cell r="N6260">
            <v>27143.828402258598</v>
          </cell>
          <cell r="O6260">
            <v>875797.22135220026</v>
          </cell>
          <cell r="P6260">
            <v>1.02895</v>
          </cell>
          <cell r="Q6260">
            <v>901151.55091034644</v>
          </cell>
        </row>
        <row r="6261">
          <cell r="A6261">
            <v>2</v>
          </cell>
          <cell r="B6261">
            <v>45704.791666651487</v>
          </cell>
          <cell r="C6261">
            <v>582128.65138714248</v>
          </cell>
          <cell r="D6261">
            <v>1.0321100000000001</v>
          </cell>
          <cell r="E6261">
            <v>600820.80238318373</v>
          </cell>
          <cell r="F6261">
            <v>33787.287597119692</v>
          </cell>
          <cell r="G6261">
            <v>634608.08998030343</v>
          </cell>
          <cell r="H6261">
            <v>1.0166900000000001</v>
          </cell>
          <cell r="I6261">
            <v>645199.69900207478</v>
          </cell>
          <cell r="J6261">
            <v>213408.41052033592</v>
          </cell>
          <cell r="K6261">
            <v>710649.61482180888</v>
          </cell>
          <cell r="L6261">
            <v>1.0140400000000001</v>
          </cell>
          <cell r="M6261">
            <v>720627.13541390712</v>
          </cell>
          <cell r="N6261">
            <v>26324.605436310943</v>
          </cell>
          <cell r="O6261">
            <v>894910.2355508199</v>
          </cell>
          <cell r="P6261">
            <v>1.0294300000000001</v>
          </cell>
          <cell r="Q6261">
            <v>921247.44378308055</v>
          </cell>
        </row>
        <row r="6262">
          <cell r="A6262">
            <v>2</v>
          </cell>
          <cell r="B6262">
            <v>45704.833333318151</v>
          </cell>
          <cell r="C6262">
            <v>559699.86770691036</v>
          </cell>
          <cell r="D6262">
            <v>1.03274</v>
          </cell>
          <cell r="E6262">
            <v>578024.44137563463</v>
          </cell>
          <cell r="F6262">
            <v>33430.547970352884</v>
          </cell>
          <cell r="G6262">
            <v>611454.98934598756</v>
          </cell>
          <cell r="H6262">
            <v>1.01654</v>
          </cell>
          <cell r="I6262">
            <v>621568.45486977021</v>
          </cell>
          <cell r="J6262">
            <v>212387.64978855997</v>
          </cell>
          <cell r="K6262">
            <v>691416.77446621482</v>
          </cell>
          <cell r="L6262">
            <v>1.0138400000000001</v>
          </cell>
          <cell r="M6262">
            <v>700985.9826248273</v>
          </cell>
          <cell r="N6262">
            <v>25504.689857200865</v>
          </cell>
          <cell r="O6262">
            <v>869030.00267414353</v>
          </cell>
          <cell r="P6262">
            <v>1.02878</v>
          </cell>
          <cell r="Q6262">
            <v>894040.68615110544</v>
          </cell>
        </row>
        <row r="6263">
          <cell r="A6263">
            <v>2</v>
          </cell>
          <cell r="B6263">
            <v>45704.874999984815</v>
          </cell>
          <cell r="C6263">
            <v>606924.33715450496</v>
          </cell>
          <cell r="D6263">
            <v>1.03148</v>
          </cell>
          <cell r="E6263">
            <v>626030.3152881288</v>
          </cell>
          <cell r="F6263">
            <v>33781.019291411423</v>
          </cell>
          <cell r="G6263">
            <v>659811.33457954018</v>
          </cell>
          <cell r="H6263">
            <v>1.01688</v>
          </cell>
          <cell r="I6263">
            <v>670948.94990724279</v>
          </cell>
          <cell r="J6263">
            <v>212460.71071115258</v>
          </cell>
          <cell r="K6263">
            <v>729546.29582952568</v>
          </cell>
          <cell r="L6263">
            <v>1.01424</v>
          </cell>
          <cell r="M6263">
            <v>739935.03508213814</v>
          </cell>
          <cell r="N6263">
            <v>25597.563166825228</v>
          </cell>
          <cell r="O6263">
            <v>919395.96303783311</v>
          </cell>
          <cell r="P6263">
            <v>1.0300499999999999</v>
          </cell>
          <cell r="Q6263">
            <v>947023.81172711996</v>
          </cell>
        </row>
        <row r="6264">
          <cell r="A6264">
            <v>2</v>
          </cell>
          <cell r="B6264">
            <v>45704.916666651479</v>
          </cell>
          <cell r="C6264">
            <v>608784.2304352728</v>
          </cell>
          <cell r="D6264">
            <v>1.0314399999999999</v>
          </cell>
          <cell r="E6264">
            <v>627924.40664015769</v>
          </cell>
          <cell r="F6264">
            <v>33988.968071986666</v>
          </cell>
          <cell r="G6264">
            <v>661913.37471214437</v>
          </cell>
          <cell r="H6264">
            <v>1.0168999999999999</v>
          </cell>
          <cell r="I6264">
            <v>673099.71074477956</v>
          </cell>
          <cell r="J6264">
            <v>214392.59172628127</v>
          </cell>
          <cell r="K6264">
            <v>733135.72087431734</v>
          </cell>
          <cell r="L6264">
            <v>1.01427</v>
          </cell>
          <cell r="M6264">
            <v>743597.56761119387</v>
          </cell>
          <cell r="N6264">
            <v>25817.172157365982</v>
          </cell>
          <cell r="O6264">
            <v>923771.32136530336</v>
          </cell>
          <cell r="P6264">
            <v>1.03016</v>
          </cell>
          <cell r="Q6264">
            <v>951632.26441768091</v>
          </cell>
        </row>
        <row r="6265">
          <cell r="A6265">
            <v>2</v>
          </cell>
          <cell r="B6265">
            <v>45704.958333318144</v>
          </cell>
          <cell r="C6265">
            <v>594726.22255201498</v>
          </cell>
          <cell r="D6265">
            <v>1.0317799999999999</v>
          </cell>
          <cell r="E6265">
            <v>613626.62190471799</v>
          </cell>
          <cell r="F6265">
            <v>34096.208547097784</v>
          </cell>
          <cell r="G6265">
            <v>647722.83045181574</v>
          </cell>
          <cell r="H6265">
            <v>1.0167900000000001</v>
          </cell>
          <cell r="I6265">
            <v>658598.09677510173</v>
          </cell>
          <cell r="J6265">
            <v>215652.97648224505</v>
          </cell>
          <cell r="K6265">
            <v>723220.03098897159</v>
          </cell>
          <cell r="L6265">
            <v>1.01417</v>
          </cell>
          <cell r="M6265">
            <v>733468.05882808531</v>
          </cell>
          <cell r="N6265">
            <v>25961.201430824334</v>
          </cell>
          <cell r="O6265">
            <v>910460.30252728495</v>
          </cell>
          <cell r="P6265">
            <v>1.02982</v>
          </cell>
          <cell r="Q6265">
            <v>937610.22874864854</v>
          </cell>
        </row>
        <row r="6266">
          <cell r="A6266">
            <v>2</v>
          </cell>
          <cell r="B6266">
            <v>45704.999999984808</v>
          </cell>
          <cell r="C6266">
            <v>580476.26869368227</v>
          </cell>
          <cell r="D6266">
            <v>1.0321499999999999</v>
          </cell>
          <cell r="E6266">
            <v>599138.58073218411</v>
          </cell>
          <cell r="F6266">
            <v>34770.722375218189</v>
          </cell>
          <cell r="G6266">
            <v>633909.30310740229</v>
          </cell>
          <cell r="H6266">
            <v>1.0166900000000001</v>
          </cell>
          <cell r="I6266">
            <v>644489.24937626487</v>
          </cell>
          <cell r="J6266">
            <v>217355.41738067794</v>
          </cell>
          <cell r="K6266">
            <v>714049.09379570023</v>
          </cell>
          <cell r="L6266">
            <v>1.01407</v>
          </cell>
          <cell r="M6266">
            <v>724095.76454540575</v>
          </cell>
          <cell r="N6266">
            <v>25587.40982322448</v>
          </cell>
          <cell r="O6266">
            <v>897478.74732987292</v>
          </cell>
          <cell r="P6266">
            <v>1.02949</v>
          </cell>
          <cell r="Q6266">
            <v>923945.39558863093</v>
          </cell>
        </row>
        <row r="6267">
          <cell r="A6267">
            <v>2</v>
          </cell>
          <cell r="B6267">
            <v>45705.041666651472</v>
          </cell>
          <cell r="C6267">
            <v>581420.69507586537</v>
          </cell>
          <cell r="D6267">
            <v>1.0321199999999999</v>
          </cell>
          <cell r="E6267">
            <v>600095.92780170217</v>
          </cell>
          <cell r="F6267">
            <v>35164.090223523628</v>
          </cell>
          <cell r="G6267">
            <v>635260.01802522584</v>
          </cell>
          <cell r="H6267">
            <v>1.0166999999999999</v>
          </cell>
          <cell r="I6267">
            <v>645868.86032624706</v>
          </cell>
          <cell r="J6267">
            <v>218094.53615765736</v>
          </cell>
          <cell r="K6267">
            <v>715851.44836044835</v>
          </cell>
          <cell r="L6267">
            <v>1.0140899999999999</v>
          </cell>
          <cell r="M6267">
            <v>725937.79526784702</v>
          </cell>
          <cell r="N6267">
            <v>25653.400829277143</v>
          </cell>
          <cell r="O6267">
            <v>899703.14422058023</v>
          </cell>
          <cell r="P6267">
            <v>1.02955</v>
          </cell>
          <cell r="Q6267">
            <v>926289.3721322983</v>
          </cell>
        </row>
        <row r="6268">
          <cell r="A6268">
            <v>2</v>
          </cell>
          <cell r="B6268">
            <v>45705.083333318136</v>
          </cell>
          <cell r="C6268">
            <v>595420.20200081507</v>
          </cell>
          <cell r="D6268">
            <v>1.03176</v>
          </cell>
          <cell r="E6268">
            <v>614330.74761636101</v>
          </cell>
          <cell r="F6268">
            <v>34962.911762870353</v>
          </cell>
          <cell r="G6268">
            <v>649293.65937923139</v>
          </cell>
          <cell r="H6268">
            <v>1.0167999999999999</v>
          </cell>
          <cell r="I6268">
            <v>660201.79285680247</v>
          </cell>
          <cell r="J6268">
            <v>217292.19992339058</v>
          </cell>
          <cell r="K6268">
            <v>726095.18769578938</v>
          </cell>
          <cell r="L6268">
            <v>1.0142</v>
          </cell>
          <cell r="M6268">
            <v>736405.73936106963</v>
          </cell>
          <cell r="N6268">
            <v>25725.947129997632</v>
          </cell>
          <cell r="O6268">
            <v>913530.49157547089</v>
          </cell>
          <cell r="P6268">
            <v>1.0299</v>
          </cell>
          <cell r="Q6268">
            <v>940845.05327357748</v>
          </cell>
        </row>
        <row r="6269">
          <cell r="A6269">
            <v>2</v>
          </cell>
          <cell r="B6269">
            <v>45705.124999984801</v>
          </cell>
          <cell r="C6269">
            <v>572642.37340699811</v>
          </cell>
          <cell r="D6269">
            <v>1.03237</v>
          </cell>
          <cell r="E6269">
            <v>591178.8070341826</v>
          </cell>
          <cell r="F6269">
            <v>34738.074613290126</v>
          </cell>
          <cell r="G6269">
            <v>625916.88164747274</v>
          </cell>
          <cell r="H6269">
            <v>1.0166299999999999</v>
          </cell>
          <cell r="I6269">
            <v>636325.87938927021</v>
          </cell>
          <cell r="J6269">
            <v>216573.50059495814</v>
          </cell>
          <cell r="K6269">
            <v>706975.84747314081</v>
          </cell>
          <cell r="L6269">
            <v>1.014</v>
          </cell>
          <cell r="M6269">
            <v>716873.50933776482</v>
          </cell>
          <cell r="N6269">
            <v>25750.566345067782</v>
          </cell>
          <cell r="O6269">
            <v>888547.60819392011</v>
          </cell>
          <cell r="P6269">
            <v>1.0292699999999999</v>
          </cell>
          <cell r="Q6269">
            <v>914555.39668575604</v>
          </cell>
        </row>
        <row r="6270">
          <cell r="A6270">
            <v>2</v>
          </cell>
          <cell r="B6270">
            <v>45705.166666651465</v>
          </cell>
          <cell r="C6270">
            <v>585752.21378598223</v>
          </cell>
          <cell r="D6270">
            <v>1.0320100000000001</v>
          </cell>
          <cell r="E6270">
            <v>604502.14214927156</v>
          </cell>
          <cell r="F6270">
            <v>35594.570658502969</v>
          </cell>
          <cell r="G6270">
            <v>640096.71280777454</v>
          </cell>
          <cell r="H6270">
            <v>1.0167299999999999</v>
          </cell>
          <cell r="I6270">
            <v>650805.53081304859</v>
          </cell>
          <cell r="J6270">
            <v>216290.28426152523</v>
          </cell>
          <cell r="K6270">
            <v>717851.77973038622</v>
          </cell>
          <cell r="L6270">
            <v>1.0141100000000001</v>
          </cell>
          <cell r="M6270">
            <v>727980.66834238207</v>
          </cell>
          <cell r="N6270">
            <v>25820.11856003986</v>
          </cell>
          <cell r="O6270">
            <v>903044.82224660949</v>
          </cell>
          <cell r="P6270">
            <v>1.02963</v>
          </cell>
          <cell r="Q6270">
            <v>929802.04032977659</v>
          </cell>
        </row>
        <row r="6271">
          <cell r="A6271">
            <v>2</v>
          </cell>
          <cell r="B6271">
            <v>45705.208333318129</v>
          </cell>
          <cell r="C6271">
            <v>620257.05999284552</v>
          </cell>
          <cell r="D6271">
            <v>1.03118</v>
          </cell>
          <cell r="E6271">
            <v>639596.67512342241</v>
          </cell>
          <cell r="F6271">
            <v>37358.36068823441</v>
          </cell>
          <cell r="G6271">
            <v>676955.03581165685</v>
          </cell>
          <cell r="H6271">
            <v>1.01702</v>
          </cell>
          <cell r="I6271">
            <v>688476.81052117131</v>
          </cell>
          <cell r="J6271">
            <v>217085.696504939</v>
          </cell>
          <cell r="K6271">
            <v>747679.61793217657</v>
          </cell>
          <cell r="L6271">
            <v>1.0144299999999999</v>
          </cell>
          <cell r="M6271">
            <v>758468.63481893786</v>
          </cell>
          <cell r="N6271">
            <v>25709.154748834069</v>
          </cell>
          <cell r="O6271">
            <v>942060.67866170569</v>
          </cell>
          <cell r="P6271">
            <v>1.0306200000000001</v>
          </cell>
          <cell r="Q6271">
            <v>970906.57664232724</v>
          </cell>
        </row>
        <row r="6272">
          <cell r="A6272">
            <v>2</v>
          </cell>
          <cell r="B6272">
            <v>45705.249999984793</v>
          </cell>
          <cell r="C6272">
            <v>624974.95499679085</v>
          </cell>
          <cell r="D6272">
            <v>1.03108</v>
          </cell>
          <cell r="E6272">
            <v>644399.17659809114</v>
          </cell>
          <cell r="F6272">
            <v>41197.866099908577</v>
          </cell>
          <cell r="G6272">
            <v>685597.04269799974</v>
          </cell>
          <cell r="H6272">
            <v>1.01709</v>
          </cell>
          <cell r="I6272">
            <v>697313.8961577086</v>
          </cell>
          <cell r="J6272">
            <v>218337.93912162684</v>
          </cell>
          <cell r="K6272">
            <v>755742.4079053239</v>
          </cell>
          <cell r="L6272">
            <v>1.0145200000000001</v>
          </cell>
          <cell r="M6272">
            <v>766715.78766810929</v>
          </cell>
          <cell r="N6272">
            <v>26079.9286017876</v>
          </cell>
          <cell r="O6272">
            <v>952705.14364390832</v>
          </cell>
          <cell r="P6272">
            <v>1.0308900000000001</v>
          </cell>
          <cell r="Q6272">
            <v>982134.20553106873</v>
          </cell>
        </row>
        <row r="6273">
          <cell r="A6273">
            <v>2</v>
          </cell>
          <cell r="B6273">
            <v>45705.291666651457</v>
          </cell>
          <cell r="C6273">
            <v>662142.35976719309</v>
          </cell>
          <cell r="D6273">
            <v>1.0303599999999999</v>
          </cell>
          <cell r="E6273">
            <v>682245.00180972507</v>
          </cell>
          <cell r="F6273">
            <v>44210.613130134516</v>
          </cell>
          <cell r="G6273">
            <v>726455.6149398596</v>
          </cell>
          <cell r="H6273">
            <v>1.01745</v>
          </cell>
          <cell r="I6273">
            <v>739132.26542056014</v>
          </cell>
          <cell r="J6273">
            <v>219739.1733096051</v>
          </cell>
          <cell r="K6273">
            <v>789372.13867559389</v>
          </cell>
          <cell r="L6273">
            <v>1.0148900000000001</v>
          </cell>
          <cell r="M6273">
            <v>801125.8898204735</v>
          </cell>
          <cell r="N6273">
            <v>24388.050412909328</v>
          </cell>
          <cell r="O6273">
            <v>995013.24028795422</v>
          </cell>
          <cell r="P6273">
            <v>1.0319799999999999</v>
          </cell>
          <cell r="Q6273">
            <v>1026833.7637123629</v>
          </cell>
        </row>
        <row r="6274">
          <cell r="A6274">
            <v>2</v>
          </cell>
          <cell r="B6274">
            <v>45705.333333318122</v>
          </cell>
          <cell r="C6274">
            <v>637203.03193652479</v>
          </cell>
          <cell r="D6274">
            <v>1.0308299999999999</v>
          </cell>
          <cell r="E6274">
            <v>656848.00141112774</v>
          </cell>
          <cell r="F6274">
            <v>45546.234745145426</v>
          </cell>
          <cell r="G6274">
            <v>702394.23615627317</v>
          </cell>
          <cell r="H6274">
            <v>1.0172300000000001</v>
          </cell>
          <cell r="I6274">
            <v>714496.4888452458</v>
          </cell>
          <cell r="J6274">
            <v>219865.65536955779</v>
          </cell>
          <cell r="K6274">
            <v>770512.37007213465</v>
          </cell>
          <cell r="L6274">
            <v>1.01468</v>
          </cell>
          <cell r="M6274">
            <v>781823.49166479358</v>
          </cell>
          <cell r="N6274">
            <v>24351.422254426532</v>
          </cell>
          <cell r="O6274">
            <v>970024.68806188903</v>
          </cell>
          <cell r="P6274">
            <v>1.0313300000000001</v>
          </cell>
          <cell r="Q6274">
            <v>1000415.5615388681</v>
          </cell>
        </row>
        <row r="6275">
          <cell r="A6275">
            <v>2</v>
          </cell>
          <cell r="B6275">
            <v>45705.374999984786</v>
          </cell>
          <cell r="C6275">
            <v>660926.96960661188</v>
          </cell>
          <cell r="D6275">
            <v>1.0303800000000001</v>
          </cell>
          <cell r="E6275">
            <v>681005.93094326078</v>
          </cell>
          <cell r="F6275">
            <v>45855.01889769132</v>
          </cell>
          <cell r="G6275">
            <v>726860.94984095206</v>
          </cell>
          <cell r="H6275">
            <v>1.01745</v>
          </cell>
          <cell r="I6275">
            <v>739544.67341567669</v>
          </cell>
          <cell r="J6275">
            <v>224471.33294313314</v>
          </cell>
          <cell r="K6275">
            <v>794422.13207202125</v>
          </cell>
          <cell r="L6275">
            <v>1.01495</v>
          </cell>
          <cell r="M6275">
            <v>806298.74294649798</v>
          </cell>
          <cell r="N6275">
            <v>25112.936250698</v>
          </cell>
          <cell r="O6275">
            <v>1001005.5534839847</v>
          </cell>
          <cell r="P6275">
            <v>1.03213</v>
          </cell>
          <cell r="Q6275">
            <v>1033167.8619174251</v>
          </cell>
        </row>
        <row r="6276">
          <cell r="A6276">
            <v>2</v>
          </cell>
          <cell r="B6276">
            <v>45705.41666665145</v>
          </cell>
          <cell r="C6276">
            <v>651143.7585419449</v>
          </cell>
          <cell r="D6276">
            <v>1.0305599999999999</v>
          </cell>
          <cell r="E6276">
            <v>671042.71180298668</v>
          </cell>
          <cell r="F6276">
            <v>49377.084305382639</v>
          </cell>
          <cell r="G6276">
            <v>720419.79610836937</v>
          </cell>
          <cell r="H6276">
            <v>1.01739</v>
          </cell>
          <cell r="I6276">
            <v>732947.89636269386</v>
          </cell>
          <cell r="J6276">
            <v>226114.70051926994</v>
          </cell>
          <cell r="K6276">
            <v>790981.50879787246</v>
          </cell>
          <cell r="L6276">
            <v>1.01491</v>
          </cell>
          <cell r="M6276">
            <v>802775.04309404874</v>
          </cell>
          <cell r="N6276">
            <v>25651.252280058736</v>
          </cell>
          <cell r="O6276">
            <v>996507.38345819875</v>
          </cell>
          <cell r="P6276">
            <v>1.0320199999999999</v>
          </cell>
          <cell r="Q6276">
            <v>1028415.5498765302</v>
          </cell>
        </row>
        <row r="6277">
          <cell r="A6277">
            <v>2</v>
          </cell>
          <cell r="B6277">
            <v>45705.458333318114</v>
          </cell>
          <cell r="C6277">
            <v>638380.22830047924</v>
          </cell>
          <cell r="D6277">
            <v>1.0307999999999999</v>
          </cell>
          <cell r="E6277">
            <v>658042.339332134</v>
          </cell>
          <cell r="F6277">
            <v>49243.167989655267</v>
          </cell>
          <cell r="G6277">
            <v>707285.50732178928</v>
          </cell>
          <cell r="H6277">
            <v>1.01728</v>
          </cell>
          <cell r="I6277">
            <v>719507.40088830981</v>
          </cell>
          <cell r="J6277">
            <v>226458.21080266987</v>
          </cell>
          <cell r="K6277">
            <v>780966.72510434093</v>
          </cell>
          <cell r="L6277">
            <v>1.0147999999999999</v>
          </cell>
          <cell r="M6277">
            <v>792525.03263588517</v>
          </cell>
          <cell r="N6277">
            <v>25784.759246741829</v>
          </cell>
          <cell r="O6277">
            <v>983308.67846926569</v>
          </cell>
          <cell r="P6277">
            <v>1.0316799999999999</v>
          </cell>
          <cell r="Q6277">
            <v>1014459.897403172</v>
          </cell>
        </row>
        <row r="6278">
          <cell r="A6278">
            <v>2</v>
          </cell>
          <cell r="B6278">
            <v>45705.499999984779</v>
          </cell>
          <cell r="C6278">
            <v>601306.29457565595</v>
          </cell>
          <cell r="D6278">
            <v>1.03162</v>
          </cell>
          <cell r="E6278">
            <v>620319.59961013822</v>
          </cell>
          <cell r="F6278">
            <v>47330.742993631589</v>
          </cell>
          <cell r="G6278">
            <v>667650.34260376985</v>
          </cell>
          <cell r="H6278">
            <v>1.01694</v>
          </cell>
          <cell r="I6278">
            <v>678960.33940747764</v>
          </cell>
          <cell r="J6278">
            <v>225829.68963010743</v>
          </cell>
          <cell r="K6278">
            <v>749089.47626994178</v>
          </cell>
          <cell r="L6278">
            <v>1.0144500000000001</v>
          </cell>
          <cell r="M6278">
            <v>759913.81920204253</v>
          </cell>
          <cell r="N6278">
            <v>26165.142594153218</v>
          </cell>
          <cell r="O6278">
            <v>941779.51456383895</v>
          </cell>
          <cell r="P6278">
            <v>1.03061</v>
          </cell>
          <cell r="Q6278">
            <v>970607.38550463808</v>
          </cell>
        </row>
        <row r="6279">
          <cell r="A6279">
            <v>2</v>
          </cell>
          <cell r="B6279">
            <v>45705.541666651443</v>
          </cell>
          <cell r="C6279">
            <v>626462.77420599456</v>
          </cell>
          <cell r="D6279">
            <v>1.03105</v>
          </cell>
          <cell r="E6279">
            <v>645914.44334509072</v>
          </cell>
          <cell r="F6279">
            <v>46987.637824224352</v>
          </cell>
          <cell r="G6279">
            <v>692902.08116931503</v>
          </cell>
          <cell r="H6279">
            <v>1.01715</v>
          </cell>
          <cell r="I6279">
            <v>704785.35186136875</v>
          </cell>
          <cell r="J6279">
            <v>225354.56259313883</v>
          </cell>
          <cell r="K6279">
            <v>768517.11780762509</v>
          </cell>
          <cell r="L6279">
            <v>1.0146599999999999</v>
          </cell>
          <cell r="M6279">
            <v>779783.57875468477</v>
          </cell>
          <cell r="N6279">
            <v>25949.99289522519</v>
          </cell>
          <cell r="O6279">
            <v>967356.3682967925</v>
          </cell>
          <cell r="P6279">
            <v>1.0312699999999999</v>
          </cell>
          <cell r="Q6279">
            <v>997605.60193343309</v>
          </cell>
        </row>
        <row r="6280">
          <cell r="A6280">
            <v>2</v>
          </cell>
          <cell r="B6280">
            <v>45705.583333318107</v>
          </cell>
          <cell r="C6280">
            <v>589460.00862946187</v>
          </cell>
          <cell r="D6280">
            <v>1.0319100000000001</v>
          </cell>
          <cell r="E6280">
            <v>608269.67750482808</v>
          </cell>
          <cell r="F6280">
            <v>45609.112619548381</v>
          </cell>
          <cell r="G6280">
            <v>653878.79012437642</v>
          </cell>
          <cell r="H6280">
            <v>1.0168299999999999</v>
          </cell>
          <cell r="I6280">
            <v>664883.57016216964</v>
          </cell>
          <cell r="J6280">
            <v>226280.9119830206</v>
          </cell>
          <cell r="K6280">
            <v>738692.04245789233</v>
          </cell>
          <cell r="L6280">
            <v>1.01433</v>
          </cell>
          <cell r="M6280">
            <v>749277.49942631391</v>
          </cell>
          <cell r="N6280">
            <v>26086.576428191078</v>
          </cell>
          <cell r="O6280">
            <v>927836.51554180286</v>
          </cell>
          <cell r="P6280">
            <v>1.03026</v>
          </cell>
          <cell r="Q6280">
            <v>955912.84850209777</v>
          </cell>
        </row>
        <row r="6281">
          <cell r="A6281">
            <v>2</v>
          </cell>
          <cell r="B6281">
            <v>45705.624999984771</v>
          </cell>
          <cell r="C6281">
            <v>656909.01654383598</v>
          </cell>
          <cell r="D6281">
            <v>1.0304500000000001</v>
          </cell>
          <cell r="E6281">
            <v>676911.8960975958</v>
          </cell>
          <cell r="F6281">
            <v>45546.433463198642</v>
          </cell>
          <cell r="G6281">
            <v>722458.3295607944</v>
          </cell>
          <cell r="H6281">
            <v>1.0174099999999999</v>
          </cell>
          <cell r="I6281">
            <v>735036.32907844777</v>
          </cell>
          <cell r="J6281">
            <v>225129.74862875266</v>
          </cell>
          <cell r="K6281">
            <v>791606.06602567981</v>
          </cell>
          <cell r="L6281">
            <v>1.01492</v>
          </cell>
          <cell r="M6281">
            <v>803416.82853078295</v>
          </cell>
          <cell r="N6281">
            <v>26615.930679295707</v>
          </cell>
          <cell r="O6281">
            <v>998592.77089159936</v>
          </cell>
          <cell r="P6281">
            <v>1.03207</v>
          </cell>
          <cell r="Q6281">
            <v>1030617.641054093</v>
          </cell>
        </row>
        <row r="6282">
          <cell r="A6282">
            <v>2</v>
          </cell>
          <cell r="B6282">
            <v>45705.666666651436</v>
          </cell>
          <cell r="C6282">
            <v>602800.9417847821</v>
          </cell>
          <cell r="D6282">
            <v>1.0315799999999999</v>
          </cell>
          <cell r="E6282">
            <v>621837.39552634547</v>
          </cell>
          <cell r="F6282">
            <v>46520.747792624999</v>
          </cell>
          <cell r="G6282">
            <v>668358.14331897045</v>
          </cell>
          <cell r="H6282">
            <v>1.01695</v>
          </cell>
          <cell r="I6282">
            <v>679686.81384822703</v>
          </cell>
          <cell r="J6282">
            <v>224494.46946647021</v>
          </cell>
          <cell r="K6282">
            <v>748314.13396485162</v>
          </cell>
          <cell r="L6282">
            <v>1.01444</v>
          </cell>
          <cell r="M6282">
            <v>759119.7900593041</v>
          </cell>
          <cell r="N6282">
            <v>30121.377030611577</v>
          </cell>
          <cell r="O6282">
            <v>945108.31643976131</v>
          </cell>
          <cell r="P6282">
            <v>1.0306999999999999</v>
          </cell>
          <cell r="Q6282">
            <v>974123.14175446192</v>
          </cell>
        </row>
        <row r="6283">
          <cell r="A6283">
            <v>2</v>
          </cell>
          <cell r="B6283">
            <v>45705.7083333181</v>
          </cell>
          <cell r="C6283">
            <v>613846.46293352998</v>
          </cell>
          <cell r="D6283">
            <v>1.03132</v>
          </cell>
          <cell r="E6283">
            <v>633072.13415260811</v>
          </cell>
          <cell r="F6283">
            <v>45532.171490931127</v>
          </cell>
          <cell r="G6283">
            <v>678604.30564353918</v>
          </cell>
          <cell r="H6283">
            <v>1.0170300000000001</v>
          </cell>
          <cell r="I6283">
            <v>690160.93696864869</v>
          </cell>
          <cell r="J6283">
            <v>224908.65549704936</v>
          </cell>
          <cell r="K6283">
            <v>756800.49610223272</v>
          </cell>
          <cell r="L6283">
            <v>1.0145299999999999</v>
          </cell>
          <cell r="M6283">
            <v>767796.80731059809</v>
          </cell>
          <cell r="N6283">
            <v>31750.35084125396</v>
          </cell>
          <cell r="O6283">
            <v>957816.25451531739</v>
          </cell>
          <cell r="P6283">
            <v>1.03102</v>
          </cell>
          <cell r="Q6283">
            <v>987527.71473038255</v>
          </cell>
        </row>
        <row r="6284">
          <cell r="A6284">
            <v>2</v>
          </cell>
          <cell r="B6284">
            <v>45705.749999984764</v>
          </cell>
          <cell r="C6284">
            <v>618741.07531561237</v>
          </cell>
          <cell r="D6284">
            <v>1.03121</v>
          </cell>
          <cell r="E6284">
            <v>638051.98427621264</v>
          </cell>
          <cell r="F6284">
            <v>46585.278735269574</v>
          </cell>
          <cell r="G6284">
            <v>684637.26301148219</v>
          </cell>
          <cell r="H6284">
            <v>1.01708</v>
          </cell>
          <cell r="I6284">
            <v>696330.86746371828</v>
          </cell>
          <cell r="J6284">
            <v>224892.58866054789</v>
          </cell>
          <cell r="K6284">
            <v>761539.4588706271</v>
          </cell>
          <cell r="L6284">
            <v>1.01458</v>
          </cell>
          <cell r="M6284">
            <v>772642.70418096089</v>
          </cell>
          <cell r="N6284">
            <v>31706.358664849966</v>
          </cell>
          <cell r="O6284">
            <v>964033.06009944994</v>
          </cell>
          <cell r="P6284">
            <v>1.03118</v>
          </cell>
          <cell r="Q6284">
            <v>994091.61091335083</v>
          </cell>
        </row>
        <row r="6285">
          <cell r="A6285">
            <v>2</v>
          </cell>
          <cell r="B6285">
            <v>45705.791666651428</v>
          </cell>
          <cell r="C6285">
            <v>644363.47861912439</v>
          </cell>
          <cell r="D6285">
            <v>1.0306900000000001</v>
          </cell>
          <cell r="E6285">
            <v>664138.9937779454</v>
          </cell>
          <cell r="F6285">
            <v>45831.140559933578</v>
          </cell>
          <cell r="G6285">
            <v>709970.13433787902</v>
          </cell>
          <cell r="H6285">
            <v>1.0173000000000001</v>
          </cell>
          <cell r="I6285">
            <v>722252.61766192433</v>
          </cell>
          <cell r="J6285">
            <v>224118.12425868772</v>
          </cell>
          <cell r="K6285">
            <v>780742.31669333368</v>
          </cell>
          <cell r="L6285">
            <v>1.0147999999999999</v>
          </cell>
          <cell r="M6285">
            <v>792297.30298039492</v>
          </cell>
          <cell r="N6285">
            <v>31896.146410678426</v>
          </cell>
          <cell r="O6285">
            <v>989821.87461835169</v>
          </cell>
          <cell r="P6285">
            <v>1.0318400000000001</v>
          </cell>
          <cell r="Q6285">
            <v>1021337.8031062001</v>
          </cell>
        </row>
        <row r="6286">
          <cell r="A6286">
            <v>2</v>
          </cell>
          <cell r="B6286">
            <v>45705.833333318093</v>
          </cell>
          <cell r="C6286">
            <v>663489.25461780268</v>
          </cell>
          <cell r="D6286">
            <v>1.03034</v>
          </cell>
          <cell r="E6286">
            <v>683619.51860290684</v>
          </cell>
          <cell r="F6286">
            <v>45114.391655946783</v>
          </cell>
          <cell r="G6286">
            <v>728733.91025885358</v>
          </cell>
          <cell r="H6286">
            <v>1.0174700000000001</v>
          </cell>
          <cell r="I6286">
            <v>741464.89167107583</v>
          </cell>
          <cell r="J6286">
            <v>224549.77202545383</v>
          </cell>
          <cell r="K6286">
            <v>795980.44109122059</v>
          </cell>
          <cell r="L6286">
            <v>1.0149699999999999</v>
          </cell>
          <cell r="M6286">
            <v>807896.26829435606</v>
          </cell>
          <cell r="N6286">
            <v>31813.70981862671</v>
          </cell>
          <cell r="O6286">
            <v>1009744.2007182919</v>
          </cell>
          <cell r="P6286">
            <v>1.0323599999999999</v>
          </cell>
          <cell r="Q6286">
            <v>1042419.5230535358</v>
          </cell>
        </row>
        <row r="6287">
          <cell r="A6287">
            <v>2</v>
          </cell>
          <cell r="B6287">
            <v>45705.874999984757</v>
          </cell>
          <cell r="C6287">
            <v>655103.71846588491</v>
          </cell>
          <cell r="D6287">
            <v>1.0304899999999999</v>
          </cell>
          <cell r="E6287">
            <v>675077.83084190963</v>
          </cell>
          <cell r="F6287">
            <v>44402.971648315863</v>
          </cell>
          <cell r="G6287">
            <v>719480.80249022553</v>
          </cell>
          <cell r="H6287">
            <v>1.01739</v>
          </cell>
          <cell r="I6287">
            <v>731992.57364553062</v>
          </cell>
          <cell r="J6287">
            <v>226544.17304311821</v>
          </cell>
          <cell r="K6287">
            <v>790674.7351345116</v>
          </cell>
          <cell r="L6287">
            <v>1.01491</v>
          </cell>
          <cell r="M6287">
            <v>802463.69543536718</v>
          </cell>
          <cell r="N6287">
            <v>31821.07185280287</v>
          </cell>
          <cell r="O6287">
            <v>1002146.7788423073</v>
          </cell>
          <cell r="P6287">
            <v>1.03216</v>
          </cell>
          <cell r="Q6287">
            <v>1034375.8192498758</v>
          </cell>
        </row>
        <row r="6288">
          <cell r="A6288">
            <v>2</v>
          </cell>
          <cell r="B6288">
            <v>45705.916666651421</v>
          </cell>
          <cell r="C6288">
            <v>613106.97893376823</v>
          </cell>
          <cell r="D6288">
            <v>1.0313399999999999</v>
          </cell>
          <cell r="E6288">
            <v>632321.75165355252</v>
          </cell>
          <cell r="F6288">
            <v>42988.4501535132</v>
          </cell>
          <cell r="G6288">
            <v>675310.20180706575</v>
          </cell>
          <cell r="H6288">
            <v>1.0169999999999999</v>
          </cell>
          <cell r="I6288">
            <v>686790.47523778584</v>
          </cell>
          <cell r="J6288">
            <v>224711.00547001077</v>
          </cell>
          <cell r="K6288">
            <v>754005.30541809462</v>
          </cell>
          <cell r="L6288">
            <v>1.0145</v>
          </cell>
          <cell r="M6288">
            <v>764938.38234665699</v>
          </cell>
          <cell r="N6288">
            <v>31657.580355078688</v>
          </cell>
          <cell r="O6288">
            <v>954092.13799143769</v>
          </cell>
          <cell r="P6288">
            <v>1.0309299999999999</v>
          </cell>
          <cell r="Q6288">
            <v>983602.20781951281</v>
          </cell>
        </row>
        <row r="6289">
          <cell r="A6289">
            <v>2</v>
          </cell>
          <cell r="B6289">
            <v>45705.958333318085</v>
          </cell>
          <cell r="C6289">
            <v>590917.28428491938</v>
          </cell>
          <cell r="D6289">
            <v>1.0318799999999999</v>
          </cell>
          <cell r="E6289">
            <v>609755.72730792256</v>
          </cell>
          <cell r="F6289">
            <v>41676.926751969433</v>
          </cell>
          <cell r="G6289">
            <v>651432.65405989194</v>
          </cell>
          <cell r="H6289">
            <v>1.0168200000000001</v>
          </cell>
          <cell r="I6289">
            <v>662389.75130117941</v>
          </cell>
          <cell r="J6289">
            <v>222599.52518702039</v>
          </cell>
          <cell r="K6289">
            <v>733088.72436578886</v>
          </cell>
          <cell r="L6289">
            <v>1.01427</v>
          </cell>
          <cell r="M6289">
            <v>743549.90046248864</v>
          </cell>
          <cell r="N6289">
            <v>31715.623548878684</v>
          </cell>
          <cell r="O6289">
            <v>927166.07613377832</v>
          </cell>
          <cell r="P6289">
            <v>1.03024</v>
          </cell>
          <cell r="Q6289">
            <v>955203.57827606378</v>
          </cell>
        </row>
        <row r="6290">
          <cell r="A6290">
            <v>2</v>
          </cell>
          <cell r="B6290">
            <v>45705.99999998475</v>
          </cell>
          <cell r="C6290">
            <v>604580.28890852502</v>
          </cell>
          <cell r="D6290">
            <v>1.0315399999999999</v>
          </cell>
          <cell r="E6290">
            <v>623648.75122069987</v>
          </cell>
          <cell r="F6290">
            <v>39395.468166433799</v>
          </cell>
          <cell r="G6290">
            <v>663044.21938713361</v>
          </cell>
          <cell r="H6290">
            <v>1.0168999999999999</v>
          </cell>
          <cell r="I6290">
            <v>674249.66669477616</v>
          </cell>
          <cell r="J6290">
            <v>223326.89873445733</v>
          </cell>
          <cell r="K6290">
            <v>742956.27361750277</v>
          </cell>
          <cell r="L6290">
            <v>1.0143800000000001</v>
          </cell>
          <cell r="M6290">
            <v>753639.98483212246</v>
          </cell>
          <cell r="N6290">
            <v>32053.178379886533</v>
          </cell>
          <cell r="O6290">
            <v>940313.45502373972</v>
          </cell>
          <cell r="P6290">
            <v>1.0305800000000001</v>
          </cell>
          <cell r="Q6290">
            <v>969068.24047836568</v>
          </cell>
        </row>
        <row r="6291">
          <cell r="A6291">
            <v>2</v>
          </cell>
          <cell r="B6291">
            <v>45706.041666651414</v>
          </cell>
          <cell r="C6291">
            <v>585856.55279345671</v>
          </cell>
          <cell r="D6291">
            <v>1.0320100000000001</v>
          </cell>
          <cell r="E6291">
            <v>604609.82104837534</v>
          </cell>
          <cell r="F6291">
            <v>38641.113861379803</v>
          </cell>
          <cell r="G6291">
            <v>643250.93490975513</v>
          </cell>
          <cell r="H6291">
            <v>1.01675</v>
          </cell>
          <cell r="I6291">
            <v>654025.38806949358</v>
          </cell>
          <cell r="J6291">
            <v>225557.29649465278</v>
          </cell>
          <cell r="K6291">
            <v>729600.26506765489</v>
          </cell>
          <cell r="L6291">
            <v>1.01424</v>
          </cell>
          <cell r="M6291">
            <v>739989.77284221828</v>
          </cell>
          <cell r="N6291">
            <v>32134.80869621531</v>
          </cell>
          <cell r="O6291">
            <v>922107.00103492499</v>
          </cell>
          <cell r="P6291">
            <v>1.0301100000000001</v>
          </cell>
          <cell r="Q6291">
            <v>949871.64283608668</v>
          </cell>
        </row>
        <row r="6292">
          <cell r="A6292">
            <v>2</v>
          </cell>
          <cell r="B6292">
            <v>45706.083333318078</v>
          </cell>
          <cell r="C6292">
            <v>593652.77792421146</v>
          </cell>
          <cell r="D6292">
            <v>1.0318099999999999</v>
          </cell>
          <cell r="E6292">
            <v>612536.87278998061</v>
          </cell>
          <cell r="F6292">
            <v>38770.737627183116</v>
          </cell>
          <cell r="G6292">
            <v>651307.6104171637</v>
          </cell>
          <cell r="H6292">
            <v>1.01681</v>
          </cell>
          <cell r="I6292">
            <v>662256.09134827624</v>
          </cell>
          <cell r="J6292">
            <v>225589.25486959348</v>
          </cell>
          <cell r="K6292">
            <v>735975.44526511035</v>
          </cell>
          <cell r="L6292">
            <v>1.0143</v>
          </cell>
          <cell r="M6292">
            <v>746499.89413240144</v>
          </cell>
          <cell r="N6292">
            <v>32063.797150791881</v>
          </cell>
          <cell r="O6292">
            <v>930433.59223595262</v>
          </cell>
          <cell r="P6292">
            <v>1.0303199999999999</v>
          </cell>
          <cell r="Q6292">
            <v>958644.33875254658</v>
          </cell>
        </row>
        <row r="6293">
          <cell r="A6293">
            <v>2</v>
          </cell>
          <cell r="B6293">
            <v>45706.124999984742</v>
          </cell>
          <cell r="C6293">
            <v>588746.35745785455</v>
          </cell>
          <cell r="D6293">
            <v>1.03193</v>
          </cell>
          <cell r="E6293">
            <v>607545.02865148382</v>
          </cell>
          <cell r="F6293">
            <v>38472.55502069911</v>
          </cell>
          <cell r="G6293">
            <v>646017.58367218298</v>
          </cell>
          <cell r="H6293">
            <v>1.01678</v>
          </cell>
          <cell r="I6293">
            <v>656857.75872620218</v>
          </cell>
          <cell r="J6293">
            <v>224142.33868342196</v>
          </cell>
          <cell r="K6293">
            <v>730368.15296845441</v>
          </cell>
          <cell r="L6293">
            <v>1.0142500000000001</v>
          </cell>
          <cell r="M6293">
            <v>740775.899148255</v>
          </cell>
          <cell r="N6293">
            <v>31983.164587443964</v>
          </cell>
          <cell r="O6293">
            <v>923391.00817686867</v>
          </cell>
          <cell r="P6293">
            <v>1.0301499999999999</v>
          </cell>
          <cell r="Q6293">
            <v>951231.24707340111</v>
          </cell>
        </row>
        <row r="6294">
          <cell r="A6294">
            <v>2</v>
          </cell>
          <cell r="B6294">
            <v>45706.166666651407</v>
          </cell>
          <cell r="C6294">
            <v>605118.91460895317</v>
          </cell>
          <cell r="D6294">
            <v>1.0315300000000001</v>
          </cell>
          <cell r="E6294">
            <v>624198.31398657348</v>
          </cell>
          <cell r="F6294">
            <v>39129.362161094963</v>
          </cell>
          <cell r="G6294">
            <v>663327.67614766839</v>
          </cell>
          <cell r="H6294">
            <v>1.01691</v>
          </cell>
          <cell r="I6294">
            <v>674544.5471513255</v>
          </cell>
          <cell r="J6294">
            <v>225621.36426758562</v>
          </cell>
          <cell r="K6294">
            <v>745477.9970268613</v>
          </cell>
          <cell r="L6294">
            <v>1.01441</v>
          </cell>
          <cell r="M6294">
            <v>756220.33496401843</v>
          </cell>
          <cell r="N6294">
            <v>32058.160354824427</v>
          </cell>
          <cell r="O6294">
            <v>942966.40971089271</v>
          </cell>
          <cell r="P6294">
            <v>1.03064</v>
          </cell>
          <cell r="Q6294">
            <v>971858.90050443448</v>
          </cell>
        </row>
        <row r="6295">
          <cell r="A6295">
            <v>2</v>
          </cell>
          <cell r="B6295">
            <v>45706.208333318071</v>
          </cell>
          <cell r="C6295">
            <v>635851.00906966743</v>
          </cell>
          <cell r="D6295">
            <v>1.03085</v>
          </cell>
          <cell r="E6295">
            <v>655467.01269946666</v>
          </cell>
          <cell r="F6295">
            <v>42027.375816980064</v>
          </cell>
          <cell r="G6295">
            <v>697494.38851644669</v>
          </cell>
          <cell r="H6295">
            <v>1.01719</v>
          </cell>
          <cell r="I6295">
            <v>709484.31705504446</v>
          </cell>
          <cell r="J6295">
            <v>229137.51598814817</v>
          </cell>
          <cell r="K6295">
            <v>775921.4602322448</v>
          </cell>
          <cell r="L6295">
            <v>1.01474</v>
          </cell>
          <cell r="M6295">
            <v>787358.54255606805</v>
          </cell>
          <cell r="N6295">
            <v>30507.444129209121</v>
          </cell>
          <cell r="O6295">
            <v>980566.35949622502</v>
          </cell>
          <cell r="P6295">
            <v>1.0316099999999999</v>
          </cell>
          <cell r="Q6295">
            <v>1011562.0621199006</v>
          </cell>
        </row>
        <row r="6296">
          <cell r="A6296">
            <v>2</v>
          </cell>
          <cell r="B6296">
            <v>45706.249999984735</v>
          </cell>
          <cell r="C6296">
            <v>649067.85243726545</v>
          </cell>
          <cell r="D6296">
            <v>1.0306</v>
          </cell>
          <cell r="E6296">
            <v>668929.32872184576</v>
          </cell>
          <cell r="F6296">
            <v>46210.180816626147</v>
          </cell>
          <cell r="G6296">
            <v>715139.50953847193</v>
          </cell>
          <cell r="H6296">
            <v>1.01735</v>
          </cell>
          <cell r="I6296">
            <v>727547.18002896442</v>
          </cell>
          <cell r="J6296">
            <v>229646.096464756</v>
          </cell>
          <cell r="K6296">
            <v>790350.69155877735</v>
          </cell>
          <cell r="L6296">
            <v>1.0148999999999999</v>
          </cell>
          <cell r="M6296">
            <v>802126.91686300305</v>
          </cell>
          <cell r="N6296">
            <v>30437.556866242954</v>
          </cell>
          <cell r="O6296">
            <v>999407.05866418895</v>
          </cell>
          <cell r="P6296">
            <v>1.03209</v>
          </cell>
          <cell r="Q6296">
            <v>1031478.0311767227</v>
          </cell>
        </row>
        <row r="6297">
          <cell r="A6297">
            <v>2</v>
          </cell>
          <cell r="B6297">
            <v>45706.291666651399</v>
          </cell>
          <cell r="C6297">
            <v>721332.54957231169</v>
          </cell>
          <cell r="D6297">
            <v>1.02948</v>
          </cell>
          <cell r="E6297">
            <v>742597.43313370342</v>
          </cell>
          <cell r="F6297">
            <v>51532.327876139389</v>
          </cell>
          <cell r="G6297">
            <v>794129.76100984286</v>
          </cell>
          <cell r="H6297">
            <v>1.0181199999999999</v>
          </cell>
          <cell r="I6297">
            <v>808519.39227934112</v>
          </cell>
          <cell r="J6297">
            <v>233019.71256158079</v>
          </cell>
          <cell r="K6297">
            <v>856127.80907788407</v>
          </cell>
          <cell r="L6297">
            <v>1.0156700000000001</v>
          </cell>
          <cell r="M6297">
            <v>869543.33184613462</v>
          </cell>
          <cell r="N6297">
            <v>30456.591896085451</v>
          </cell>
          <cell r="O6297">
            <v>1085411.2195052579</v>
          </cell>
          <cell r="P6297">
            <v>1.03433</v>
          </cell>
          <cell r="Q6297">
            <v>1122673.3866708733</v>
          </cell>
        </row>
        <row r="6298">
          <cell r="A6298">
            <v>2</v>
          </cell>
          <cell r="B6298">
            <v>45706.333333318064</v>
          </cell>
          <cell r="C6298">
            <v>683783.02789897448</v>
          </cell>
          <cell r="D6298">
            <v>1.03</v>
          </cell>
          <cell r="E6298">
            <v>704296.51873594371</v>
          </cell>
          <cell r="F6298">
            <v>53224.210823706089</v>
          </cell>
          <cell r="G6298">
            <v>757520.72955964983</v>
          </cell>
          <cell r="H6298">
            <v>1.0177499999999999</v>
          </cell>
          <cell r="I6298">
            <v>770966.72250933351</v>
          </cell>
          <cell r="J6298">
            <v>235881.79075402018</v>
          </cell>
          <cell r="K6298">
            <v>830048.87138011912</v>
          </cell>
          <cell r="L6298">
            <v>1.01536</v>
          </cell>
          <cell r="M6298">
            <v>842798.42204451782</v>
          </cell>
          <cell r="N6298">
            <v>30480.859718713389</v>
          </cell>
          <cell r="O6298">
            <v>1050078.9236464659</v>
          </cell>
          <cell r="P6298">
            <v>1.0334099999999999</v>
          </cell>
          <cell r="Q6298">
            <v>1085162.0604854943</v>
          </cell>
        </row>
        <row r="6299">
          <cell r="A6299">
            <v>2</v>
          </cell>
          <cell r="B6299">
            <v>45706.374999984728</v>
          </cell>
          <cell r="C6299">
            <v>697915.00015420769</v>
          </cell>
          <cell r="D6299">
            <v>1.02979</v>
          </cell>
          <cell r="E6299">
            <v>718705.8880088015</v>
          </cell>
          <cell r="F6299">
            <v>53866.94376953048</v>
          </cell>
          <cell r="G6299">
            <v>772572.83177833201</v>
          </cell>
          <cell r="H6299">
            <v>1.0179</v>
          </cell>
          <cell r="I6299">
            <v>786401.88546716422</v>
          </cell>
          <cell r="J6299">
            <v>236045.36127555059</v>
          </cell>
          <cell r="K6299">
            <v>842107.98219655675</v>
          </cell>
          <cell r="L6299">
            <v>1.0155000000000001</v>
          </cell>
          <cell r="M6299">
            <v>855160.65592060343</v>
          </cell>
          <cell r="N6299">
            <v>30394.646702994134</v>
          </cell>
          <cell r="O6299">
            <v>1065894.5671697557</v>
          </cell>
          <cell r="P6299">
            <v>1.03382</v>
          </cell>
          <cell r="Q6299">
            <v>1101943.1214314369</v>
          </cell>
        </row>
        <row r="6300">
          <cell r="A6300">
            <v>2</v>
          </cell>
          <cell r="B6300">
            <v>45706.416666651392</v>
          </cell>
          <cell r="C6300">
            <v>685615.15881921444</v>
          </cell>
          <cell r="D6300">
            <v>1.0299799999999999</v>
          </cell>
          <cell r="E6300">
            <v>706169.90128061443</v>
          </cell>
          <cell r="F6300">
            <v>53060.964706582905</v>
          </cell>
          <cell r="G6300">
            <v>759230.86598719738</v>
          </cell>
          <cell r="H6300">
            <v>1.0177700000000001</v>
          </cell>
          <cell r="I6300">
            <v>772722.39847578993</v>
          </cell>
          <cell r="J6300">
            <v>236782.79607088852</v>
          </cell>
          <cell r="K6300">
            <v>832302.93751408672</v>
          </cell>
          <cell r="L6300">
            <v>1.0153799999999999</v>
          </cell>
          <cell r="M6300">
            <v>845103.75669305329</v>
          </cell>
          <cell r="N6300">
            <v>30332.335659428489</v>
          </cell>
          <cell r="O6300">
            <v>1052638.3493850736</v>
          </cell>
          <cell r="P6300">
            <v>1.0334700000000001</v>
          </cell>
          <cell r="Q6300">
            <v>1087870.1549389921</v>
          </cell>
        </row>
        <row r="6301">
          <cell r="A6301">
            <v>2</v>
          </cell>
          <cell r="B6301">
            <v>45706.458333318056</v>
          </cell>
          <cell r="C6301">
            <v>636796.10097020189</v>
          </cell>
          <cell r="D6301">
            <v>1.0308299999999999</v>
          </cell>
          <cell r="E6301">
            <v>656428.52476311312</v>
          </cell>
          <cell r="F6301">
            <v>53533.666746913703</v>
          </cell>
          <cell r="G6301">
            <v>709962.19151002681</v>
          </cell>
          <cell r="H6301">
            <v>1.0173000000000001</v>
          </cell>
          <cell r="I6301">
            <v>722244.53742315038</v>
          </cell>
          <cell r="J6301">
            <v>233870.86994331761</v>
          </cell>
          <cell r="K6301">
            <v>790488.83511582261</v>
          </cell>
          <cell r="L6301">
            <v>1.01491</v>
          </cell>
          <cell r="M6301">
            <v>802275.0236473995</v>
          </cell>
          <cell r="N6301">
            <v>30379.987006147381</v>
          </cell>
          <cell r="O6301">
            <v>998281.58290419239</v>
          </cell>
          <cell r="P6301">
            <v>1.03206</v>
          </cell>
          <cell r="Q6301">
            <v>1030286.4904521008</v>
          </cell>
        </row>
        <row r="6302">
          <cell r="A6302">
            <v>2</v>
          </cell>
          <cell r="B6302">
            <v>45706.49999998472</v>
          </cell>
          <cell r="C6302">
            <v>658152.92808043072</v>
          </cell>
          <cell r="D6302">
            <v>1.03043</v>
          </cell>
          <cell r="E6302">
            <v>678180.52168191818</v>
          </cell>
          <cell r="F6302">
            <v>53435.427724263791</v>
          </cell>
          <cell r="G6302">
            <v>731615.94940618193</v>
          </cell>
          <cell r="H6302">
            <v>1.0175000000000001</v>
          </cell>
          <cell r="I6302">
            <v>744419.22852079011</v>
          </cell>
          <cell r="J6302">
            <v>233080.21315751359</v>
          </cell>
          <cell r="K6302">
            <v>806787.72459524102</v>
          </cell>
          <cell r="L6302">
            <v>1.01509</v>
          </cell>
          <cell r="M6302">
            <v>818962.15135938325</v>
          </cell>
          <cell r="N6302">
            <v>30437.749784438161</v>
          </cell>
          <cell r="O6302">
            <v>1020111.6182268842</v>
          </cell>
          <cell r="P6302">
            <v>1.0326299999999999</v>
          </cell>
          <cell r="Q6302">
            <v>1053397.8603296273</v>
          </cell>
        </row>
        <row r="6303">
          <cell r="A6303">
            <v>2</v>
          </cell>
          <cell r="B6303">
            <v>45706.541666651385</v>
          </cell>
          <cell r="C6303">
            <v>627167.71554969053</v>
          </cell>
          <cell r="D6303">
            <v>1.0310299999999999</v>
          </cell>
          <cell r="E6303">
            <v>646628.72976319736</v>
          </cell>
          <cell r="F6303">
            <v>54583.043289316163</v>
          </cell>
          <cell r="G6303">
            <v>701211.77305251348</v>
          </cell>
          <cell r="H6303">
            <v>1.01722</v>
          </cell>
          <cell r="I6303">
            <v>713286.63978447777</v>
          </cell>
          <cell r="J6303">
            <v>233446.5241540219</v>
          </cell>
          <cell r="K6303">
            <v>783160.834819632</v>
          </cell>
          <cell r="L6303">
            <v>1.0148200000000001</v>
          </cell>
          <cell r="M6303">
            <v>794767.27839165903</v>
          </cell>
          <cell r="N6303">
            <v>30548.606402500052</v>
          </cell>
          <cell r="O6303">
            <v>988888.21391302673</v>
          </cell>
          <cell r="P6303">
            <v>1.03182</v>
          </cell>
          <cell r="Q6303">
            <v>1020354.6368797392</v>
          </cell>
        </row>
        <row r="6304">
          <cell r="A6304">
            <v>2</v>
          </cell>
          <cell r="B6304">
            <v>45706.583333318049</v>
          </cell>
          <cell r="C6304">
            <v>635422.67431869684</v>
          </cell>
          <cell r="D6304">
            <v>1.0308600000000001</v>
          </cell>
          <cell r="E6304">
            <v>655031.81804817193</v>
          </cell>
          <cell r="F6304">
            <v>54045.454553551564</v>
          </cell>
          <cell r="G6304">
            <v>709077.27260172344</v>
          </cell>
          <cell r="H6304">
            <v>1.01729</v>
          </cell>
          <cell r="I6304">
            <v>721337.21864500723</v>
          </cell>
          <cell r="J6304">
            <v>236364.21604790151</v>
          </cell>
          <cell r="K6304">
            <v>792282.9306122195</v>
          </cell>
          <cell r="L6304">
            <v>1.0149300000000001</v>
          </cell>
          <cell r="M6304">
            <v>804111.71476626</v>
          </cell>
          <cell r="N6304">
            <v>31029.649219557436</v>
          </cell>
          <cell r="O6304">
            <v>1000559.8680665067</v>
          </cell>
          <cell r="P6304">
            <v>1.0321199999999999</v>
          </cell>
          <cell r="Q6304">
            <v>1032697.8510288028</v>
          </cell>
        </row>
        <row r="6305">
          <cell r="A6305">
            <v>2</v>
          </cell>
          <cell r="B6305">
            <v>45706.624999984713</v>
          </cell>
          <cell r="C6305">
            <v>643900.42391585489</v>
          </cell>
          <cell r="D6305">
            <v>1.0306900000000001</v>
          </cell>
          <cell r="E6305">
            <v>663661.7279258325</v>
          </cell>
          <cell r="F6305">
            <v>52859.00766621271</v>
          </cell>
          <cell r="G6305">
            <v>716520.73559204524</v>
          </cell>
          <cell r="H6305">
            <v>1.01736</v>
          </cell>
          <cell r="I6305">
            <v>728959.53556192317</v>
          </cell>
          <cell r="J6305">
            <v>237247.06265076238</v>
          </cell>
          <cell r="K6305">
            <v>799040.12906179845</v>
          </cell>
          <cell r="L6305">
            <v>1.0149999999999999</v>
          </cell>
          <cell r="M6305">
            <v>811025.73099772539</v>
          </cell>
          <cell r="N6305">
            <v>31564.060349991054</v>
          </cell>
          <cell r="O6305">
            <v>1009756.2604986036</v>
          </cell>
          <cell r="P6305">
            <v>1.0323599999999999</v>
          </cell>
          <cell r="Q6305">
            <v>1042431.9730883383</v>
          </cell>
        </row>
        <row r="6306">
          <cell r="A6306">
            <v>2</v>
          </cell>
          <cell r="B6306">
            <v>45706.666666651377</v>
          </cell>
          <cell r="C6306">
            <v>637575.65203416243</v>
          </cell>
          <cell r="D6306">
            <v>1.0308200000000001</v>
          </cell>
          <cell r="E6306">
            <v>657225.73362985533</v>
          </cell>
          <cell r="F6306">
            <v>50861.806156649167</v>
          </cell>
          <cell r="G6306">
            <v>708087.53978650447</v>
          </cell>
          <cell r="H6306">
            <v>1.01728</v>
          </cell>
          <cell r="I6306">
            <v>720323.29247401527</v>
          </cell>
          <cell r="J6306">
            <v>233360.99330635392</v>
          </cell>
          <cell r="K6306">
            <v>788498.29729171994</v>
          </cell>
          <cell r="L6306">
            <v>1.01488</v>
          </cell>
          <cell r="M6306">
            <v>800231.15195542073</v>
          </cell>
          <cell r="N6306">
            <v>30944.831275950048</v>
          </cell>
          <cell r="O6306">
            <v>996361.97172002005</v>
          </cell>
          <cell r="P6306">
            <v>1.0320100000000001</v>
          </cell>
          <cell r="Q6306">
            <v>1028255.518434778</v>
          </cell>
        </row>
        <row r="6307">
          <cell r="A6307">
            <v>2</v>
          </cell>
          <cell r="B6307">
            <v>45706.708333318042</v>
          </cell>
          <cell r="C6307">
            <v>652420.58487367269</v>
          </cell>
          <cell r="D6307">
            <v>1.0305299999999999</v>
          </cell>
          <cell r="E6307">
            <v>672338.98532986583</v>
          </cell>
          <cell r="F6307">
            <v>50111.116385483263</v>
          </cell>
          <cell r="G6307">
            <v>722450.10171534913</v>
          </cell>
          <cell r="H6307">
            <v>1.0174099999999999</v>
          </cell>
          <cell r="I6307">
            <v>735027.95798621327</v>
          </cell>
          <cell r="J6307">
            <v>233234.92988378936</v>
          </cell>
          <cell r="K6307">
            <v>799704.7958642164</v>
          </cell>
          <cell r="L6307">
            <v>1.01501</v>
          </cell>
          <cell r="M6307">
            <v>811708.36485013831</v>
          </cell>
          <cell r="N6307">
            <v>30452.563420505427</v>
          </cell>
          <cell r="O6307">
            <v>1010719.0202764299</v>
          </cell>
          <cell r="P6307">
            <v>1.0323800000000001</v>
          </cell>
          <cell r="Q6307">
            <v>1043446.1021529809</v>
          </cell>
        </row>
        <row r="6308">
          <cell r="A6308">
            <v>2</v>
          </cell>
          <cell r="B6308">
            <v>45706.749999984706</v>
          </cell>
          <cell r="C6308">
            <v>691627.11833154899</v>
          </cell>
          <cell r="D6308">
            <v>1.0298799999999999</v>
          </cell>
          <cell r="E6308">
            <v>712292.93662729557</v>
          </cell>
          <cell r="F6308">
            <v>50204.335816729857</v>
          </cell>
          <cell r="G6308">
            <v>762497.27244402538</v>
          </cell>
          <cell r="H6308">
            <v>1.0178</v>
          </cell>
          <cell r="I6308">
            <v>776069.72389352904</v>
          </cell>
          <cell r="J6308">
            <v>232731.3472827723</v>
          </cell>
          <cell r="K6308">
            <v>830831.1987358788</v>
          </cell>
          <cell r="L6308">
            <v>1.0153700000000001</v>
          </cell>
          <cell r="M6308">
            <v>843601.07426044939</v>
          </cell>
          <cell r="N6308">
            <v>30532.51045418275</v>
          </cell>
          <cell r="O6308">
            <v>1052103.4571550547</v>
          </cell>
          <cell r="P6308">
            <v>1.03346</v>
          </cell>
          <cell r="Q6308">
            <v>1087306.8388314629</v>
          </cell>
        </row>
        <row r="6309">
          <cell r="A6309">
            <v>2</v>
          </cell>
          <cell r="B6309">
            <v>45706.79166665137</v>
          </cell>
          <cell r="C6309">
            <v>685626.44649737456</v>
          </cell>
          <cell r="D6309">
            <v>1.0299799999999999</v>
          </cell>
          <cell r="E6309">
            <v>706181.52736336575</v>
          </cell>
          <cell r="F6309">
            <v>50610.715187956652</v>
          </cell>
          <cell r="G6309">
            <v>756792.24255132244</v>
          </cell>
          <cell r="H6309">
            <v>1.0177400000000001</v>
          </cell>
          <cell r="I6309">
            <v>770217.73693418293</v>
          </cell>
          <cell r="J6309">
            <v>232947.79145074822</v>
          </cell>
          <cell r="K6309">
            <v>826537.64538258745</v>
          </cell>
          <cell r="L6309">
            <v>1.01532</v>
          </cell>
          <cell r="M6309">
            <v>839200.20210984873</v>
          </cell>
          <cell r="N6309">
            <v>31085.106421644334</v>
          </cell>
          <cell r="O6309">
            <v>1046913.1915338368</v>
          </cell>
          <cell r="P6309">
            <v>1.03332</v>
          </cell>
          <cell r="Q6309">
            <v>1081796.3390757442</v>
          </cell>
        </row>
        <row r="6310">
          <cell r="A6310">
            <v>2</v>
          </cell>
          <cell r="B6310">
            <v>45706.833333318034</v>
          </cell>
          <cell r="C6310">
            <v>694957.2885492465</v>
          </cell>
          <cell r="D6310">
            <v>1.0298400000000001</v>
          </cell>
          <cell r="E6310">
            <v>715694.81403955608</v>
          </cell>
          <cell r="F6310">
            <v>49348.848827493734</v>
          </cell>
          <cell r="G6310">
            <v>765043.6628670498</v>
          </cell>
          <cell r="H6310">
            <v>1.0178199999999999</v>
          </cell>
          <cell r="I6310">
            <v>778676.74093934055</v>
          </cell>
          <cell r="J6310">
            <v>233763.34874303782</v>
          </cell>
          <cell r="K6310">
            <v>833872.37084129313</v>
          </cell>
          <cell r="L6310">
            <v>1.0154000000000001</v>
          </cell>
          <cell r="M6310">
            <v>846714.00535224914</v>
          </cell>
          <cell r="N6310">
            <v>31469.294572435268</v>
          </cell>
          <cell r="O6310">
            <v>1056751.0187657697</v>
          </cell>
          <cell r="P6310">
            <v>1.0335799999999999</v>
          </cell>
          <cell r="Q6310">
            <v>1092236.7179759243</v>
          </cell>
        </row>
        <row r="6311">
          <cell r="A6311">
            <v>2</v>
          </cell>
          <cell r="B6311">
            <v>45706.874999984699</v>
          </cell>
          <cell r="C6311">
            <v>694468.47565331368</v>
          </cell>
          <cell r="D6311">
            <v>1.0298400000000001</v>
          </cell>
          <cell r="E6311">
            <v>715191.41496680863</v>
          </cell>
          <cell r="F6311">
            <v>48506.143348046811</v>
          </cell>
          <cell r="G6311">
            <v>763697.55831485544</v>
          </cell>
          <cell r="H6311">
            <v>1.0178100000000001</v>
          </cell>
          <cell r="I6311">
            <v>777299.01182844315</v>
          </cell>
          <cell r="J6311">
            <v>234767.18374073922</v>
          </cell>
          <cell r="K6311">
            <v>833814.42034318077</v>
          </cell>
          <cell r="L6311">
            <v>1.0154000000000001</v>
          </cell>
          <cell r="M6311">
            <v>846655.16241646581</v>
          </cell>
          <cell r="N6311">
            <v>31459.933171814642</v>
          </cell>
          <cell r="O6311">
            <v>1056366.8708142822</v>
          </cell>
          <cell r="P6311">
            <v>1.0335700000000001</v>
          </cell>
          <cell r="Q6311">
            <v>1091829.1066675177</v>
          </cell>
        </row>
        <row r="6312">
          <cell r="A6312">
            <v>2</v>
          </cell>
          <cell r="B6312">
            <v>45706.916666651363</v>
          </cell>
          <cell r="C6312">
            <v>645258.67870048352</v>
          </cell>
          <cell r="D6312">
            <v>1.03067</v>
          </cell>
          <cell r="E6312">
            <v>665048.7623762273</v>
          </cell>
          <cell r="F6312">
            <v>47441.733144184349</v>
          </cell>
          <cell r="G6312">
            <v>712490.49552041164</v>
          </cell>
          <cell r="H6312">
            <v>1.01732</v>
          </cell>
          <cell r="I6312">
            <v>724830.83090282523</v>
          </cell>
          <cell r="J6312">
            <v>236874.61454599368</v>
          </cell>
          <cell r="K6312">
            <v>795485.77916744398</v>
          </cell>
          <cell r="L6312">
            <v>1.0149600000000001</v>
          </cell>
          <cell r="M6312">
            <v>807386.24642378895</v>
          </cell>
          <cell r="N6312">
            <v>32206.031052769285</v>
          </cell>
          <cell r="O6312">
            <v>1005811.9437579333</v>
          </cell>
          <cell r="P6312">
            <v>1.03226</v>
          </cell>
          <cell r="Q6312">
            <v>1038259.4370635642</v>
          </cell>
        </row>
        <row r="6313">
          <cell r="A6313">
            <v>2</v>
          </cell>
          <cell r="B6313">
            <v>45706.958333318027</v>
          </cell>
          <cell r="C6313">
            <v>631325.91219190985</v>
          </cell>
          <cell r="D6313">
            <v>1.03095</v>
          </cell>
          <cell r="E6313">
            <v>650865.44917424943</v>
          </cell>
          <cell r="F6313">
            <v>44630.219521294595</v>
          </cell>
          <cell r="G6313">
            <v>695495.66869554401</v>
          </cell>
          <cell r="H6313">
            <v>1.0171699999999999</v>
          </cell>
          <cell r="I6313">
            <v>707437.32932704641</v>
          </cell>
          <cell r="J6313">
            <v>235458.22487620811</v>
          </cell>
          <cell r="K6313">
            <v>780664.60074165487</v>
          </cell>
          <cell r="L6313">
            <v>1.0147900000000001</v>
          </cell>
          <cell r="M6313">
            <v>792210.63018662401</v>
          </cell>
          <cell r="N6313">
            <v>32950.116971682844</v>
          </cell>
          <cell r="O6313">
            <v>987391.70061990654</v>
          </cell>
          <cell r="P6313">
            <v>1.0317799999999999</v>
          </cell>
          <cell r="Q6313">
            <v>1018771.0088656071</v>
          </cell>
        </row>
        <row r="6314">
          <cell r="A6314">
            <v>2</v>
          </cell>
          <cell r="B6314">
            <v>45706.999999984691</v>
          </cell>
          <cell r="C6314">
            <v>631485.92650840292</v>
          </cell>
          <cell r="D6314">
            <v>1.03094</v>
          </cell>
          <cell r="E6314">
            <v>651024.10107457289</v>
          </cell>
          <cell r="F6314">
            <v>42540.356560223903</v>
          </cell>
          <cell r="G6314">
            <v>693564.45763479674</v>
          </cell>
          <cell r="H6314">
            <v>1.0171600000000001</v>
          </cell>
          <cell r="I6314">
            <v>705466.02372780989</v>
          </cell>
          <cell r="J6314">
            <v>239581.23038342025</v>
          </cell>
          <cell r="K6314">
            <v>783268.36442075286</v>
          </cell>
          <cell r="L6314">
            <v>1.0148200000000001</v>
          </cell>
          <cell r="M6314">
            <v>794876.40158146841</v>
          </cell>
          <cell r="N6314">
            <v>33060.553753439963</v>
          </cell>
          <cell r="O6314">
            <v>989715.84502538561</v>
          </cell>
          <cell r="P6314">
            <v>1.0318400000000001</v>
          </cell>
          <cell r="Q6314">
            <v>1021228.397530994</v>
          </cell>
        </row>
        <row r="6315">
          <cell r="A6315">
            <v>2</v>
          </cell>
          <cell r="B6315">
            <v>45707.041666651356</v>
          </cell>
          <cell r="C6315">
            <v>647691.78218598384</v>
          </cell>
          <cell r="D6315">
            <v>1.0306200000000001</v>
          </cell>
          <cell r="E6315">
            <v>667524.10455651872</v>
          </cell>
          <cell r="F6315">
            <v>40809.284723276665</v>
          </cell>
          <cell r="G6315">
            <v>708333.38927979534</v>
          </cell>
          <cell r="H6315">
            <v>1.01729</v>
          </cell>
          <cell r="I6315">
            <v>720580.47358044307</v>
          </cell>
          <cell r="J6315">
            <v>238353.65497485088</v>
          </cell>
          <cell r="K6315">
            <v>793689.16277723899</v>
          </cell>
          <cell r="L6315">
            <v>1.01494</v>
          </cell>
          <cell r="M6315">
            <v>805546.87886913086</v>
          </cell>
          <cell r="N6315">
            <v>33224.566023927087</v>
          </cell>
          <cell r="O6315">
            <v>1004016.4106711128</v>
          </cell>
          <cell r="P6315">
            <v>1.0322100000000001</v>
          </cell>
          <cell r="Q6315">
            <v>1036355.7792588294</v>
          </cell>
        </row>
        <row r="6316">
          <cell r="A6316">
            <v>2</v>
          </cell>
          <cell r="B6316">
            <v>45707.08333331802</v>
          </cell>
          <cell r="C6316">
            <v>671369.82855103735</v>
          </cell>
          <cell r="D6316">
            <v>1.0302</v>
          </cell>
          <cell r="E6316">
            <v>691645.19737327867</v>
          </cell>
          <cell r="F6316">
            <v>40876.334255263209</v>
          </cell>
          <cell r="G6316">
            <v>732521.53162854188</v>
          </cell>
          <cell r="H6316">
            <v>1.0175099999999999</v>
          </cell>
          <cell r="I6316">
            <v>745347.98364735756</v>
          </cell>
          <cell r="J6316">
            <v>237714.67400202918</v>
          </cell>
          <cell r="K6316">
            <v>812137.95656976453</v>
          </cell>
          <cell r="L6316">
            <v>1.01515</v>
          </cell>
          <cell r="M6316">
            <v>824441.84661179641</v>
          </cell>
          <cell r="N6316">
            <v>33248.254778415649</v>
          </cell>
          <cell r="O6316">
            <v>1028614.8024698342</v>
          </cell>
          <cell r="P6316">
            <v>1.03285</v>
          </cell>
          <cell r="Q6316">
            <v>1062404.7987309683</v>
          </cell>
        </row>
        <row r="6317">
          <cell r="A6317">
            <v>2</v>
          </cell>
          <cell r="B6317">
            <v>45707.124999984684</v>
          </cell>
          <cell r="C6317">
            <v>682668.73279810732</v>
          </cell>
          <cell r="D6317">
            <v>1.0300199999999999</v>
          </cell>
          <cell r="E6317">
            <v>703162.44815670641</v>
          </cell>
          <cell r="F6317">
            <v>40386.188186194413</v>
          </cell>
          <cell r="G6317">
            <v>743548.63634290081</v>
          </cell>
          <cell r="H6317">
            <v>1.0176099999999999</v>
          </cell>
          <cell r="I6317">
            <v>756642.52782889921</v>
          </cell>
          <cell r="J6317">
            <v>238081.30981348301</v>
          </cell>
          <cell r="K6317">
            <v>821209.04893870349</v>
          </cell>
          <cell r="L6317">
            <v>1.0152600000000001</v>
          </cell>
          <cell r="M6317">
            <v>833740.69902550813</v>
          </cell>
          <cell r="N6317">
            <v>32713.206103731591</v>
          </cell>
          <cell r="O6317">
            <v>1039968.6938329185</v>
          </cell>
          <cell r="P6317">
            <v>1.0331399999999999</v>
          </cell>
          <cell r="Q6317">
            <v>1074433.2563465415</v>
          </cell>
        </row>
        <row r="6318">
          <cell r="A6318">
            <v>2</v>
          </cell>
          <cell r="B6318">
            <v>45707.166666651348</v>
          </cell>
          <cell r="C6318">
            <v>702377.44848500856</v>
          </cell>
          <cell r="D6318">
            <v>1.02973</v>
          </cell>
          <cell r="E6318">
            <v>723259.13002846786</v>
          </cell>
          <cell r="F6318">
            <v>41022.583824993955</v>
          </cell>
          <cell r="G6318">
            <v>764281.71385346178</v>
          </cell>
          <cell r="H6318">
            <v>1.0178199999999999</v>
          </cell>
          <cell r="I6318">
            <v>777901.21399433038</v>
          </cell>
          <cell r="J6318">
            <v>239373.00526725926</v>
          </cell>
          <cell r="K6318">
            <v>838884.34582179785</v>
          </cell>
          <cell r="L6318">
            <v>1.01546</v>
          </cell>
          <cell r="M6318">
            <v>851853.49780820287</v>
          </cell>
          <cell r="N6318">
            <v>30941.504713093389</v>
          </cell>
          <cell r="O6318">
            <v>1061184.8759610881</v>
          </cell>
          <cell r="P6318">
            <v>1.0337000000000001</v>
          </cell>
          <cell r="Q6318">
            <v>1096946.8062809769</v>
          </cell>
        </row>
        <row r="6319">
          <cell r="A6319">
            <v>2</v>
          </cell>
          <cell r="B6319">
            <v>45707.208333318013</v>
          </cell>
          <cell r="C6319">
            <v>727547.20712706866</v>
          </cell>
          <cell r="D6319">
            <v>1.0294000000000001</v>
          </cell>
          <cell r="E6319">
            <v>748937.09501660452</v>
          </cell>
          <cell r="F6319">
            <v>42142.358190567866</v>
          </cell>
          <cell r="G6319">
            <v>791079.45320717234</v>
          </cell>
          <cell r="H6319">
            <v>1.0180899999999999</v>
          </cell>
          <cell r="I6319">
            <v>805390.08051569003</v>
          </cell>
          <cell r="J6319">
            <v>238219.82664328007</v>
          </cell>
          <cell r="K6319">
            <v>858916.2314734289</v>
          </cell>
          <cell r="L6319">
            <v>1.0157</v>
          </cell>
          <cell r="M6319">
            <v>872401.21630756173</v>
          </cell>
          <cell r="N6319">
            <v>30414.67164624203</v>
          </cell>
          <cell r="O6319">
            <v>1087509.5636393449</v>
          </cell>
          <cell r="P6319">
            <v>1.0343899999999999</v>
          </cell>
          <cell r="Q6319">
            <v>1124909.0175329018</v>
          </cell>
        </row>
        <row r="6320">
          <cell r="A6320">
            <v>2</v>
          </cell>
          <cell r="B6320">
            <v>45707.249999984677</v>
          </cell>
          <cell r="C6320">
            <v>762688.27872993215</v>
          </cell>
          <cell r="D6320">
            <v>1.02902</v>
          </cell>
          <cell r="E6320">
            <v>784821.49257867481</v>
          </cell>
          <cell r="F6320">
            <v>44935.805913587385</v>
          </cell>
          <cell r="G6320">
            <v>829757.29849226214</v>
          </cell>
          <cell r="H6320">
            <v>1.01851</v>
          </cell>
          <cell r="I6320">
            <v>845116.1060873539</v>
          </cell>
          <cell r="J6320">
            <v>237970.70652300044</v>
          </cell>
          <cell r="K6320">
            <v>889283.08471444761</v>
          </cell>
          <cell r="L6320">
            <v>1.01606</v>
          </cell>
          <cell r="M6320">
            <v>903564.97105496156</v>
          </cell>
          <cell r="N6320">
            <v>30255.964612293468</v>
          </cell>
          <cell r="O6320">
            <v>1127624.6635631619</v>
          </cell>
          <cell r="P6320">
            <v>1.03545</v>
          </cell>
          <cell r="Q6320">
            <v>1167598.9578864758</v>
          </cell>
        </row>
        <row r="6321">
          <cell r="A6321">
            <v>2</v>
          </cell>
          <cell r="B6321">
            <v>45707.291666651341</v>
          </cell>
          <cell r="C6321">
            <v>821214.09058924404</v>
          </cell>
          <cell r="D6321">
            <v>1.0285599999999999</v>
          </cell>
          <cell r="E6321">
            <v>844667.96501647274</v>
          </cell>
          <cell r="F6321">
            <v>47333.955968780763</v>
          </cell>
          <cell r="G6321">
            <v>892001.92098525353</v>
          </cell>
          <cell r="H6321">
            <v>1.01922</v>
          </cell>
          <cell r="I6321">
            <v>909146.19790659007</v>
          </cell>
          <cell r="J6321">
            <v>240787.01227650774</v>
          </cell>
          <cell r="K6321">
            <v>941445.97264549625</v>
          </cell>
          <cell r="L6321">
            <v>1.0166999999999999</v>
          </cell>
          <cell r="M6321">
            <v>957168.12038867595</v>
          </cell>
          <cell r="N6321">
            <v>30281.388167525729</v>
          </cell>
          <cell r="O6321">
            <v>1195936.7460938031</v>
          </cell>
          <cell r="P6321">
            <v>1.0372699999999999</v>
          </cell>
          <cell r="Q6321">
            <v>1240509.308620719</v>
          </cell>
        </row>
        <row r="6322">
          <cell r="A6322">
            <v>2</v>
          </cell>
          <cell r="B6322">
            <v>45707.333333318005</v>
          </cell>
          <cell r="C6322">
            <v>817087.11153392342</v>
          </cell>
          <cell r="D6322">
            <v>1.02858</v>
          </cell>
          <cell r="E6322">
            <v>840439.46118156298</v>
          </cell>
          <cell r="F6322">
            <v>49415.40973561701</v>
          </cell>
          <cell r="G6322">
            <v>889854.87091717997</v>
          </cell>
          <cell r="H6322">
            <v>1.01919</v>
          </cell>
          <cell r="I6322">
            <v>906931.18589008064</v>
          </cell>
          <cell r="J6322">
            <v>241168.39323034461</v>
          </cell>
          <cell r="K6322">
            <v>940120.29260049073</v>
          </cell>
          <cell r="L6322">
            <v>1.01668</v>
          </cell>
          <cell r="M6322">
            <v>955801.49908106693</v>
          </cell>
          <cell r="N6322">
            <v>30231.521510570623</v>
          </cell>
          <cell r="O6322">
            <v>1194012.307111572</v>
          </cell>
          <cell r="P6322">
            <v>1.03722</v>
          </cell>
          <cell r="Q6322">
            <v>1238453.4451822648</v>
          </cell>
        </row>
        <row r="6323">
          <cell r="A6323">
            <v>2</v>
          </cell>
          <cell r="B6323">
            <v>45707.37499998467</v>
          </cell>
          <cell r="C6323">
            <v>812421.95376526646</v>
          </cell>
          <cell r="D6323">
            <v>1.0286200000000001</v>
          </cell>
          <cell r="E6323">
            <v>835673.47008202842</v>
          </cell>
          <cell r="F6323">
            <v>50569.948659466441</v>
          </cell>
          <cell r="G6323">
            <v>886243.41874149488</v>
          </cell>
          <cell r="H6323">
            <v>1.01915</v>
          </cell>
          <cell r="I6323">
            <v>903214.98021039448</v>
          </cell>
          <cell r="J6323">
            <v>240467.04341909097</v>
          </cell>
          <cell r="K6323">
            <v>936554.94488214375</v>
          </cell>
          <cell r="L6323">
            <v>1.01664</v>
          </cell>
          <cell r="M6323">
            <v>952139.21916498267</v>
          </cell>
          <cell r="N6323">
            <v>30153.973458642424</v>
          </cell>
          <cell r="O6323">
            <v>1189420.2713709667</v>
          </cell>
          <cell r="P6323">
            <v>1.0370900000000001</v>
          </cell>
          <cell r="Q6323">
            <v>1233535.8692361158</v>
          </cell>
        </row>
        <row r="6324">
          <cell r="A6324">
            <v>2</v>
          </cell>
          <cell r="B6324">
            <v>45707.416666651334</v>
          </cell>
          <cell r="C6324">
            <v>826203.64421276306</v>
          </cell>
          <cell r="D6324">
            <v>1.0285299999999999</v>
          </cell>
          <cell r="E6324">
            <v>849775.23418215313</v>
          </cell>
          <cell r="F6324">
            <v>50631.055004428505</v>
          </cell>
          <cell r="G6324">
            <v>900406.28918658162</v>
          </cell>
          <cell r="H6324">
            <v>1.01932</v>
          </cell>
          <cell r="I6324">
            <v>917802.13869366643</v>
          </cell>
          <cell r="J6324">
            <v>239707.65368115008</v>
          </cell>
          <cell r="K6324">
            <v>947037.55705892376</v>
          </cell>
          <cell r="L6324">
            <v>1.01677</v>
          </cell>
          <cell r="M6324">
            <v>962919.37689080182</v>
          </cell>
          <cell r="N6324">
            <v>30144.151156125467</v>
          </cell>
          <cell r="O6324">
            <v>1203535.76336282</v>
          </cell>
          <cell r="P6324">
            <v>1.0374699999999999</v>
          </cell>
          <cell r="Q6324">
            <v>1248632.2484160247</v>
          </cell>
        </row>
        <row r="6325">
          <cell r="A6325">
            <v>2</v>
          </cell>
          <cell r="B6325">
            <v>45707.458333317998</v>
          </cell>
          <cell r="C6325">
            <v>791590.78687101859</v>
          </cell>
          <cell r="D6325">
            <v>1.02877</v>
          </cell>
          <cell r="E6325">
            <v>814364.85380929778</v>
          </cell>
          <cell r="F6325">
            <v>49862.038147067695</v>
          </cell>
          <cell r="G6325">
            <v>864226.89195636543</v>
          </cell>
          <cell r="H6325">
            <v>1.0188999999999999</v>
          </cell>
          <cell r="I6325">
            <v>880560.78021434066</v>
          </cell>
          <cell r="J6325">
            <v>241192.57467663812</v>
          </cell>
          <cell r="K6325">
            <v>919821.38292258768</v>
          </cell>
          <cell r="L6325">
            <v>1.0164299999999999</v>
          </cell>
          <cell r="M6325">
            <v>934934.04824400577</v>
          </cell>
          <cell r="N6325">
            <v>30176.675905815689</v>
          </cell>
          <cell r="O6325">
            <v>1167042.6961182125</v>
          </cell>
          <cell r="P6325">
            <v>1.0365</v>
          </cell>
          <cell r="Q6325">
            <v>1209639.7545265274</v>
          </cell>
        </row>
        <row r="6326">
          <cell r="A6326">
            <v>2</v>
          </cell>
          <cell r="B6326">
            <v>45707.499999984662</v>
          </cell>
          <cell r="C6326">
            <v>799237.34154355701</v>
          </cell>
          <cell r="D6326">
            <v>1.02871</v>
          </cell>
          <cell r="E6326">
            <v>822183.44561927253</v>
          </cell>
          <cell r="F6326">
            <v>50027.587989719323</v>
          </cell>
          <cell r="G6326">
            <v>872211.03360899189</v>
          </cell>
          <cell r="H6326">
            <v>1.0189900000000001</v>
          </cell>
          <cell r="I6326">
            <v>888774.32113722665</v>
          </cell>
          <cell r="J6326">
            <v>241493.99607807063</v>
          </cell>
          <cell r="K6326">
            <v>926452.79949666536</v>
          </cell>
          <cell r="L6326">
            <v>1.0165200000000001</v>
          </cell>
          <cell r="M6326">
            <v>941757.79974435037</v>
          </cell>
          <cell r="N6326">
            <v>30117.475436621982</v>
          </cell>
          <cell r="O6326">
            <v>1175690.7928996042</v>
          </cell>
          <cell r="P6326">
            <v>1.0367299999999999</v>
          </cell>
          <cell r="Q6326">
            <v>1218873.9157228065</v>
          </cell>
        </row>
        <row r="6327">
          <cell r="A6327">
            <v>2</v>
          </cell>
          <cell r="B6327">
            <v>45707.541666651327</v>
          </cell>
          <cell r="C6327">
            <v>811819.15627608111</v>
          </cell>
          <cell r="D6327">
            <v>1.0286200000000001</v>
          </cell>
          <cell r="E6327">
            <v>835053.42052870267</v>
          </cell>
          <cell r="F6327">
            <v>50498.116041342073</v>
          </cell>
          <cell r="G6327">
            <v>885551.5365700447</v>
          </cell>
          <cell r="H6327">
            <v>1.0191399999999999</v>
          </cell>
          <cell r="I6327">
            <v>902500.99297999532</v>
          </cell>
          <cell r="J6327">
            <v>241683.39001102553</v>
          </cell>
          <cell r="K6327">
            <v>937221.03723364929</v>
          </cell>
          <cell r="L6327">
            <v>1.0166500000000001</v>
          </cell>
          <cell r="M6327">
            <v>952825.76750358962</v>
          </cell>
          <cell r="N6327">
            <v>30222.83466478081</v>
          </cell>
          <cell r="O6327">
            <v>1190011.947925742</v>
          </cell>
          <cell r="P6327">
            <v>1.03711</v>
          </cell>
          <cell r="Q6327">
            <v>1234173.2913132664</v>
          </cell>
        </row>
        <row r="6328">
          <cell r="A6328">
            <v>2</v>
          </cell>
          <cell r="B6328">
            <v>45707.583333317991</v>
          </cell>
          <cell r="C6328">
            <v>772524.73980324203</v>
          </cell>
          <cell r="D6328">
            <v>1.0289299999999999</v>
          </cell>
          <cell r="E6328">
            <v>794873.88052574976</v>
          </cell>
          <cell r="F6328">
            <v>49336.262214330825</v>
          </cell>
          <cell r="G6328">
            <v>844210.1427400806</v>
          </cell>
          <cell r="H6328">
            <v>1.01867</v>
          </cell>
          <cell r="I6328">
            <v>859971.54610503791</v>
          </cell>
          <cell r="J6328">
            <v>239329.44573814137</v>
          </cell>
          <cell r="K6328">
            <v>902090.58451680909</v>
          </cell>
          <cell r="L6328">
            <v>1.0162199999999999</v>
          </cell>
          <cell r="M6328">
            <v>916722.49379767163</v>
          </cell>
          <cell r="N6328">
            <v>30607.431466274349</v>
          </cell>
          <cell r="O6328">
            <v>1144540.3325903162</v>
          </cell>
          <cell r="P6328">
            <v>1.0359</v>
          </cell>
          <cell r="Q6328">
            <v>1185629.3305303087</v>
          </cell>
        </row>
        <row r="6329">
          <cell r="A6329">
            <v>2</v>
          </cell>
          <cell r="B6329">
            <v>45707.624999984655</v>
          </cell>
          <cell r="C6329">
            <v>782569.41659083182</v>
          </cell>
          <cell r="D6329">
            <v>1.02884</v>
          </cell>
          <cell r="E6329">
            <v>805138.7185653114</v>
          </cell>
          <cell r="F6329">
            <v>47448.925193871983</v>
          </cell>
          <cell r="G6329">
            <v>852587.64375918335</v>
          </cell>
          <cell r="H6329">
            <v>1.0187600000000001</v>
          </cell>
          <cell r="I6329">
            <v>868582.18795610568</v>
          </cell>
          <cell r="J6329">
            <v>238929.8903792194</v>
          </cell>
          <cell r="K6329">
            <v>908327.06127392175</v>
          </cell>
          <cell r="L6329">
            <v>1.0162899999999999</v>
          </cell>
          <cell r="M6329">
            <v>923123.7091020738</v>
          </cell>
          <cell r="N6329">
            <v>30857.581842970983</v>
          </cell>
          <cell r="O6329">
            <v>1153166.3080064482</v>
          </cell>
          <cell r="P6329">
            <v>1.03613</v>
          </cell>
          <cell r="Q6329">
            <v>1194830.2067147212</v>
          </cell>
        </row>
        <row r="6330">
          <cell r="A6330">
            <v>2</v>
          </cell>
          <cell r="B6330">
            <v>45707.666666651319</v>
          </cell>
          <cell r="C6330">
            <v>787924.27822238812</v>
          </cell>
          <cell r="D6330">
            <v>1.0287999999999999</v>
          </cell>
          <cell r="E6330">
            <v>810616.49743519281</v>
          </cell>
          <cell r="F6330">
            <v>46600.377822961367</v>
          </cell>
          <cell r="G6330">
            <v>857216.87525815424</v>
          </cell>
          <cell r="H6330">
            <v>1.01881</v>
          </cell>
          <cell r="I6330">
            <v>873341.12468176009</v>
          </cell>
          <cell r="J6330">
            <v>237225.99264953309</v>
          </cell>
          <cell r="K6330">
            <v>910290.77131330117</v>
          </cell>
          <cell r="L6330">
            <v>1.0163199999999999</v>
          </cell>
          <cell r="M6330">
            <v>925146.71670113411</v>
          </cell>
          <cell r="N6330">
            <v>30379.301725506994</v>
          </cell>
          <cell r="O6330">
            <v>1155802.3644446332</v>
          </cell>
          <cell r="P6330">
            <v>1.0362</v>
          </cell>
          <cell r="Q6330">
            <v>1197642.410037529</v>
          </cell>
        </row>
        <row r="6331">
          <cell r="A6331">
            <v>2</v>
          </cell>
          <cell r="B6331">
            <v>45707.708333317983</v>
          </cell>
          <cell r="C6331">
            <v>786863.52349006548</v>
          </cell>
          <cell r="D6331">
            <v>1.02881</v>
          </cell>
          <cell r="E6331">
            <v>809533.06160181423</v>
          </cell>
          <cell r="F6331">
            <v>46129.472144733794</v>
          </cell>
          <cell r="G6331">
            <v>855662.533746548</v>
          </cell>
          <cell r="H6331">
            <v>1.0187999999999999</v>
          </cell>
          <cell r="I6331">
            <v>871748.98938098305</v>
          </cell>
          <cell r="J6331">
            <v>237716.75474392532</v>
          </cell>
          <cell r="K6331">
            <v>909554.5097813746</v>
          </cell>
          <cell r="L6331">
            <v>1.01631</v>
          </cell>
          <cell r="M6331">
            <v>924389.3438359088</v>
          </cell>
          <cell r="N6331">
            <v>30553.621989811061</v>
          </cell>
          <cell r="O6331">
            <v>1154854.2001692536</v>
          </cell>
          <cell r="P6331">
            <v>1.03617</v>
          </cell>
          <cell r="Q6331">
            <v>1196625.2765893757</v>
          </cell>
        </row>
        <row r="6332">
          <cell r="A6332">
            <v>2</v>
          </cell>
          <cell r="B6332">
            <v>45707.749999984648</v>
          </cell>
          <cell r="C6332">
            <v>784048.65711312229</v>
          </cell>
          <cell r="D6332">
            <v>1.0288299999999999</v>
          </cell>
          <cell r="E6332">
            <v>806652.77989769354</v>
          </cell>
          <cell r="F6332">
            <v>46085.721119891517</v>
          </cell>
          <cell r="G6332">
            <v>852738.50101758505</v>
          </cell>
          <cell r="H6332">
            <v>1.0187600000000001</v>
          </cell>
          <cell r="I6332">
            <v>868735.87529667502</v>
          </cell>
          <cell r="J6332">
            <v>237788.19559933542</v>
          </cell>
          <cell r="K6332">
            <v>907303.80994407157</v>
          </cell>
          <cell r="L6332">
            <v>1.0162800000000001</v>
          </cell>
          <cell r="M6332">
            <v>922074.71596996114</v>
          </cell>
          <cell r="N6332">
            <v>30625.233121321562</v>
          </cell>
          <cell r="O6332">
            <v>1151920.2100432217</v>
          </cell>
          <cell r="P6332">
            <v>1.03609</v>
          </cell>
          <cell r="Q6332">
            <v>1193493.0104236815</v>
          </cell>
        </row>
        <row r="6333">
          <cell r="A6333">
            <v>2</v>
          </cell>
          <cell r="B6333">
            <v>45707.791666651312</v>
          </cell>
          <cell r="C6333">
            <v>764199.88413173158</v>
          </cell>
          <cell r="D6333">
            <v>1.02901</v>
          </cell>
          <cell r="E6333">
            <v>786369.3227703931</v>
          </cell>
          <cell r="F6333">
            <v>45748.486311878238</v>
          </cell>
          <cell r="G6333">
            <v>832117.8090822713</v>
          </cell>
          <cell r="H6333">
            <v>1.0185299999999999</v>
          </cell>
          <cell r="I6333">
            <v>847536.95208456577</v>
          </cell>
          <cell r="J6333">
            <v>236851.75768507723</v>
          </cell>
          <cell r="K6333">
            <v>890029.82859297155</v>
          </cell>
          <cell r="L6333">
            <v>1.01607</v>
          </cell>
          <cell r="M6333">
            <v>904332.60793846066</v>
          </cell>
          <cell r="N6333">
            <v>30614.21158873475</v>
          </cell>
          <cell r="O6333">
            <v>1129305.7007038668</v>
          </cell>
          <cell r="P6333">
            <v>1.03549</v>
          </cell>
          <cell r="Q6333">
            <v>1169384.760021847</v>
          </cell>
        </row>
        <row r="6334">
          <cell r="A6334">
            <v>2</v>
          </cell>
          <cell r="B6334">
            <v>45707.833333317976</v>
          </cell>
          <cell r="C6334">
            <v>793651.56058399344</v>
          </cell>
          <cell r="D6334">
            <v>1.0287500000000001</v>
          </cell>
          <cell r="E6334">
            <v>816469.04295078327</v>
          </cell>
          <cell r="F6334">
            <v>45307.212998307245</v>
          </cell>
          <cell r="G6334">
            <v>861776.25594909047</v>
          </cell>
          <cell r="H6334">
            <v>1.0188699999999999</v>
          </cell>
          <cell r="I6334">
            <v>878037.9738988498</v>
          </cell>
          <cell r="J6334">
            <v>235796.78525994116</v>
          </cell>
          <cell r="K6334">
            <v>912481.32221674675</v>
          </cell>
          <cell r="L6334">
            <v>1.01634</v>
          </cell>
          <cell r="M6334">
            <v>927391.26702176838</v>
          </cell>
          <cell r="N6334">
            <v>30588.329374342622</v>
          </cell>
          <cell r="O6334">
            <v>1159333.0333381551</v>
          </cell>
          <cell r="P6334">
            <v>1.0362899999999999</v>
          </cell>
          <cell r="Q6334">
            <v>1201405.2291179968</v>
          </cell>
        </row>
        <row r="6335">
          <cell r="A6335">
            <v>2</v>
          </cell>
          <cell r="B6335">
            <v>45707.87499998464</v>
          </cell>
          <cell r="C6335">
            <v>789799.02648677083</v>
          </cell>
          <cell r="D6335">
            <v>1.02878</v>
          </cell>
          <cell r="E6335">
            <v>812529.44246906007</v>
          </cell>
          <cell r="F6335">
            <v>44472.063559165668</v>
          </cell>
          <cell r="G6335">
            <v>857001.50602822576</v>
          </cell>
          <cell r="H6335">
            <v>1.01881</v>
          </cell>
          <cell r="I6335">
            <v>873121.70435661671</v>
          </cell>
          <cell r="J6335">
            <v>235965.26265971194</v>
          </cell>
          <cell r="K6335">
            <v>908860.93890931085</v>
          </cell>
          <cell r="L6335">
            <v>1.0163</v>
          </cell>
          <cell r="M6335">
            <v>923675.37221353257</v>
          </cell>
          <cell r="N6335">
            <v>30583.957758036653</v>
          </cell>
          <cell r="O6335">
            <v>1154485.3580785871</v>
          </cell>
          <cell r="P6335">
            <v>1.03616</v>
          </cell>
          <cell r="Q6335">
            <v>1196231.5486267088</v>
          </cell>
        </row>
        <row r="6336">
          <cell r="A6336">
            <v>2</v>
          </cell>
          <cell r="B6336">
            <v>45707.916666651305</v>
          </cell>
          <cell r="C6336">
            <v>722044.01560825633</v>
          </cell>
          <cell r="D6336">
            <v>1.0294700000000001</v>
          </cell>
          <cell r="E6336">
            <v>743322.65274823178</v>
          </cell>
          <cell r="F6336">
            <v>43247.905710347055</v>
          </cell>
          <cell r="G6336">
            <v>786570.55845857877</v>
          </cell>
          <cell r="H6336">
            <v>1.0180400000000001</v>
          </cell>
          <cell r="I6336">
            <v>800760.29133317154</v>
          </cell>
          <cell r="J6336">
            <v>235142.24042856335</v>
          </cell>
          <cell r="K6336">
            <v>852270.5686580285</v>
          </cell>
          <cell r="L6336">
            <v>1.01562</v>
          </cell>
          <cell r="M6336">
            <v>865583.03494046687</v>
          </cell>
          <cell r="N6336">
            <v>30815.159160884621</v>
          </cell>
          <cell r="O6336">
            <v>1080030.1572050578</v>
          </cell>
          <cell r="P6336">
            <v>1.0341899999999999</v>
          </cell>
          <cell r="Q6336">
            <v>1116956.3882798986</v>
          </cell>
        </row>
        <row r="6337">
          <cell r="A6337">
            <v>2</v>
          </cell>
          <cell r="B6337">
            <v>45707.958333317969</v>
          </cell>
          <cell r="C6337">
            <v>730294.32618079346</v>
          </cell>
          <cell r="D6337">
            <v>1.0293699999999999</v>
          </cell>
          <cell r="E6337">
            <v>751743.07054072327</v>
          </cell>
          <cell r="F6337">
            <v>41807.714580655753</v>
          </cell>
          <cell r="G6337">
            <v>793550.78512137907</v>
          </cell>
          <cell r="H6337">
            <v>1.0181199999999999</v>
          </cell>
          <cell r="I6337">
            <v>807929.92534777836</v>
          </cell>
          <cell r="J6337">
            <v>234632.53867805641</v>
          </cell>
          <cell r="K6337">
            <v>857286.34600699716</v>
          </cell>
          <cell r="L6337">
            <v>1.0156799999999999</v>
          </cell>
          <cell r="M6337">
            <v>870728.59591238678</v>
          </cell>
          <cell r="N6337">
            <v>31470.878979591886</v>
          </cell>
          <cell r="O6337">
            <v>1087475.5929108162</v>
          </cell>
          <cell r="P6337">
            <v>1.0343899999999999</v>
          </cell>
          <cell r="Q6337">
            <v>1124873.8785510191</v>
          </cell>
        </row>
        <row r="6338">
          <cell r="A6338">
            <v>2</v>
          </cell>
          <cell r="B6338">
            <v>45707.999999984633</v>
          </cell>
          <cell r="C6338">
            <v>706397.49571169366</v>
          </cell>
          <cell r="D6338">
            <v>1.0296700000000001</v>
          </cell>
          <cell r="E6338">
            <v>727356.3094094597</v>
          </cell>
          <cell r="F6338">
            <v>41199.103248212705</v>
          </cell>
          <cell r="G6338">
            <v>768555.41265767242</v>
          </cell>
          <cell r="H6338">
            <v>1.01786</v>
          </cell>
          <cell r="I6338">
            <v>782281.81232773839</v>
          </cell>
          <cell r="J6338">
            <v>233183.46612277764</v>
          </cell>
          <cell r="K6338">
            <v>836070.83737639105</v>
          </cell>
          <cell r="L6338">
            <v>1.0154300000000001</v>
          </cell>
          <cell r="M6338">
            <v>848971.41039710876</v>
          </cell>
          <cell r="N6338">
            <v>31934.973398501039</v>
          </cell>
          <cell r="O6338">
            <v>1060300.8248697347</v>
          </cell>
          <cell r="P6338">
            <v>1.0336700000000001</v>
          </cell>
          <cell r="Q6338">
            <v>1096001.1536430987</v>
          </cell>
        </row>
        <row r="6339">
          <cell r="A6339">
            <v>2</v>
          </cell>
          <cell r="B6339">
            <v>45708.041666651297</v>
          </cell>
          <cell r="C6339">
            <v>729591.16706740705</v>
          </cell>
          <cell r="D6339">
            <v>1.02938</v>
          </cell>
          <cell r="E6339">
            <v>751026.55555584747</v>
          </cell>
          <cell r="F6339">
            <v>40279.266133878962</v>
          </cell>
          <cell r="G6339">
            <v>791305.82168972644</v>
          </cell>
          <cell r="H6339">
            <v>1.0180899999999999</v>
          </cell>
          <cell r="I6339">
            <v>805620.54400409351</v>
          </cell>
          <cell r="J6339">
            <v>232325.24229857273</v>
          </cell>
          <cell r="K6339">
            <v>853199.26026570611</v>
          </cell>
          <cell r="L6339">
            <v>1.01563</v>
          </cell>
          <cell r="M6339">
            <v>866534.76470365911</v>
          </cell>
          <cell r="N6339">
            <v>32460.843577977685</v>
          </cell>
          <cell r="O6339">
            <v>1083742.1343185969</v>
          </cell>
          <cell r="P6339">
            <v>1.0342899999999999</v>
          </cell>
          <cell r="Q6339">
            <v>1120903.6521043815</v>
          </cell>
        </row>
        <row r="6340">
          <cell r="A6340">
            <v>2</v>
          </cell>
          <cell r="B6340">
            <v>45708.083333317962</v>
          </cell>
          <cell r="C6340">
            <v>739607.13209205773</v>
          </cell>
          <cell r="D6340">
            <v>1.0292600000000001</v>
          </cell>
          <cell r="E6340">
            <v>761248.03677707142</v>
          </cell>
          <cell r="F6340">
            <v>40187.09716144023</v>
          </cell>
          <cell r="G6340">
            <v>801435.1339385116</v>
          </cell>
          <cell r="H6340">
            <v>1.0182</v>
          </cell>
          <cell r="I6340">
            <v>816021.25337619253</v>
          </cell>
          <cell r="J6340">
            <v>229917.11473369785</v>
          </cell>
          <cell r="K6340">
            <v>858806.73044796451</v>
          </cell>
          <cell r="L6340">
            <v>1.0157</v>
          </cell>
          <cell r="M6340">
            <v>872289.99611599755</v>
          </cell>
          <cell r="N6340">
            <v>32518.193620684066</v>
          </cell>
          <cell r="O6340">
            <v>1091939.8273986075</v>
          </cell>
          <cell r="P6340">
            <v>1.03451</v>
          </cell>
          <cell r="Q6340">
            <v>1129622.6708421335</v>
          </cell>
        </row>
        <row r="6341">
          <cell r="A6341">
            <v>2</v>
          </cell>
          <cell r="B6341">
            <v>45708.124999984626</v>
          </cell>
          <cell r="C6341">
            <v>756421.01923320524</v>
          </cell>
          <cell r="D6341">
            <v>1.0290900000000001</v>
          </cell>
          <cell r="E6341">
            <v>778425.30668269924</v>
          </cell>
          <cell r="F6341">
            <v>40227.210313157208</v>
          </cell>
          <cell r="G6341">
            <v>818652.51699585642</v>
          </cell>
          <cell r="H6341">
            <v>1.0183899999999999</v>
          </cell>
          <cell r="I6341">
            <v>833707.53678341012</v>
          </cell>
          <cell r="J6341">
            <v>228885.86935501019</v>
          </cell>
          <cell r="K6341">
            <v>871405.91433733795</v>
          </cell>
          <cell r="L6341">
            <v>1.0158499999999999</v>
          </cell>
          <cell r="M6341">
            <v>885217.69807958463</v>
          </cell>
          <cell r="N6341">
            <v>32439.958490241766</v>
          </cell>
          <cell r="O6341">
            <v>1108845.1483709088</v>
          </cell>
          <cell r="P6341">
            <v>1.03495</v>
          </cell>
          <cell r="Q6341">
            <v>1147599.286306472</v>
          </cell>
        </row>
        <row r="6342">
          <cell r="A6342">
            <v>2</v>
          </cell>
          <cell r="B6342">
            <v>45708.16666665129</v>
          </cell>
          <cell r="C6342">
            <v>737339.06824770919</v>
          </cell>
          <cell r="D6342">
            <v>1.02929</v>
          </cell>
          <cell r="E6342">
            <v>758935.72955668462</v>
          </cell>
          <cell r="F6342">
            <v>41058.705508888976</v>
          </cell>
          <cell r="G6342">
            <v>799994.43506557355</v>
          </cell>
          <cell r="H6342">
            <v>1.0181899999999999</v>
          </cell>
          <cell r="I6342">
            <v>814546.33383941627</v>
          </cell>
          <cell r="J6342">
            <v>229193.66895729169</v>
          </cell>
          <cell r="K6342">
            <v>856946.59665411408</v>
          </cell>
          <cell r="L6342">
            <v>1.0156700000000001</v>
          </cell>
          <cell r="M6342">
            <v>870374.94982368406</v>
          </cell>
          <cell r="N6342">
            <v>33206.605601294475</v>
          </cell>
          <cell r="O6342">
            <v>1090374.9615675726</v>
          </cell>
          <cell r="P6342">
            <v>1.0344599999999999</v>
          </cell>
          <cell r="Q6342">
            <v>1127949.2827431911</v>
          </cell>
        </row>
        <row r="6343">
          <cell r="A6343">
            <v>2</v>
          </cell>
          <cell r="B6343">
            <v>45708.208333317954</v>
          </cell>
          <cell r="C6343">
            <v>794809.40958971181</v>
          </cell>
          <cell r="D6343">
            <v>1.02874</v>
          </cell>
          <cell r="E6343">
            <v>817652.23202132015</v>
          </cell>
          <cell r="F6343">
            <v>42306.476682393906</v>
          </cell>
          <cell r="G6343">
            <v>859958.70870371407</v>
          </cell>
          <cell r="H6343">
            <v>1.01885</v>
          </cell>
          <cell r="I6343">
            <v>876168.93036277907</v>
          </cell>
          <cell r="J6343">
            <v>229999.63727997072</v>
          </cell>
          <cell r="K6343">
            <v>905243.74352950056</v>
          </cell>
          <cell r="L6343">
            <v>1.0162599999999999</v>
          </cell>
          <cell r="M6343">
            <v>919963.00679929019</v>
          </cell>
          <cell r="N6343">
            <v>30556.585278691371</v>
          </cell>
          <cell r="O6343">
            <v>1151444.4161912308</v>
          </cell>
          <cell r="P6343">
            <v>1.0360799999999999</v>
          </cell>
          <cell r="Q6343">
            <v>1192988.5307274102</v>
          </cell>
        </row>
        <row r="6344">
          <cell r="A6344">
            <v>2</v>
          </cell>
          <cell r="B6344">
            <v>45708.249999984619</v>
          </cell>
          <cell r="C6344">
            <v>797850.83313383057</v>
          </cell>
          <cell r="D6344">
            <v>1.0287200000000001</v>
          </cell>
          <cell r="E6344">
            <v>820765.10906143428</v>
          </cell>
          <cell r="F6344">
            <v>44996.356170449202</v>
          </cell>
          <cell r="G6344">
            <v>865761.46523188346</v>
          </cell>
          <cell r="H6344">
            <v>1.01891</v>
          </cell>
          <cell r="I6344">
            <v>882133.01453941839</v>
          </cell>
          <cell r="J6344">
            <v>231928.74180170087</v>
          </cell>
          <cell r="K6344">
            <v>911769.2364301068</v>
          </cell>
          <cell r="L6344">
            <v>1.01634</v>
          </cell>
          <cell r="M6344">
            <v>926667.54575337481</v>
          </cell>
          <cell r="N6344">
            <v>30509.469886913044</v>
          </cell>
          <cell r="O6344">
            <v>1159469.5355513003</v>
          </cell>
          <cell r="P6344">
            <v>1.0363</v>
          </cell>
          <cell r="Q6344">
            <v>1201558.2796918126</v>
          </cell>
        </row>
        <row r="6345">
          <cell r="A6345">
            <v>2</v>
          </cell>
          <cell r="B6345">
            <v>45708.291666651283</v>
          </cell>
          <cell r="C6345">
            <v>860319.91517178505</v>
          </cell>
          <cell r="D6345">
            <v>1.02834</v>
          </cell>
          <cell r="E6345">
            <v>884701.3815677535</v>
          </cell>
          <cell r="F6345">
            <v>48462.236457106323</v>
          </cell>
          <cell r="G6345">
            <v>933163.61802485981</v>
          </cell>
          <cell r="H6345">
            <v>1.0197099999999999</v>
          </cell>
          <cell r="I6345">
            <v>951556.27293612971</v>
          </cell>
          <cell r="J6345">
            <v>234098.20845941271</v>
          </cell>
          <cell r="K6345">
            <v>967441.68001899985</v>
          </cell>
          <cell r="L6345">
            <v>1.01702</v>
          </cell>
          <cell r="M6345">
            <v>983907.5374129233</v>
          </cell>
          <cell r="N6345">
            <v>30578.237891558128</v>
          </cell>
          <cell r="O6345">
            <v>1232698.5766810239</v>
          </cell>
          <cell r="P6345">
            <v>1.03826</v>
          </cell>
          <cell r="Q6345">
            <v>1279861.62422484</v>
          </cell>
        </row>
        <row r="6346">
          <cell r="A6346">
            <v>2</v>
          </cell>
          <cell r="B6346">
            <v>45708.333333317947</v>
          </cell>
          <cell r="C6346">
            <v>851755.99015488185</v>
          </cell>
          <cell r="D6346">
            <v>1.0283800000000001</v>
          </cell>
          <cell r="E6346">
            <v>875928.82515547751</v>
          </cell>
          <cell r="F6346">
            <v>51175.335765686163</v>
          </cell>
          <cell r="G6346">
            <v>927104.16092116362</v>
          </cell>
          <cell r="H6346">
            <v>1.0196400000000001</v>
          </cell>
          <cell r="I6346">
            <v>945312.48664165533</v>
          </cell>
          <cell r="J6346">
            <v>238713.96982653244</v>
          </cell>
          <cell r="K6346">
            <v>967245.4927425175</v>
          </cell>
          <cell r="L6346">
            <v>1.01702</v>
          </cell>
          <cell r="M6346">
            <v>983708.01102899516</v>
          </cell>
          <cell r="N6346">
            <v>30664.755565792068</v>
          </cell>
          <cell r="O6346">
            <v>1231153.7303204574</v>
          </cell>
          <cell r="P6346">
            <v>1.0382100000000001</v>
          </cell>
          <cell r="Q6346">
            <v>1278196.1143560021</v>
          </cell>
        </row>
        <row r="6347">
          <cell r="A6347">
            <v>2</v>
          </cell>
          <cell r="B6347">
            <v>45708.374999984611</v>
          </cell>
          <cell r="C6347">
            <v>809566.55444555113</v>
          </cell>
          <cell r="D6347">
            <v>1.0286299999999999</v>
          </cell>
          <cell r="E6347">
            <v>832744.44489932724</v>
          </cell>
          <cell r="F6347">
            <v>51364.06365909052</v>
          </cell>
          <cell r="G6347">
            <v>884108.50855841779</v>
          </cell>
          <cell r="H6347">
            <v>1.0191300000000001</v>
          </cell>
          <cell r="I6347">
            <v>901021.5043271404</v>
          </cell>
          <cell r="J6347">
            <v>238620.62870479646</v>
          </cell>
          <cell r="K6347">
            <v>933018.06659280043</v>
          </cell>
          <cell r="L6347">
            <v>1.0165999999999999</v>
          </cell>
          <cell r="M6347">
            <v>948506.1664982409</v>
          </cell>
          <cell r="N6347">
            <v>30974.852809109063</v>
          </cell>
          <cell r="O6347">
            <v>1186105.0857464862</v>
          </cell>
          <cell r="P6347">
            <v>1.03701</v>
          </cell>
          <cell r="Q6347">
            <v>1230002.8349699636</v>
          </cell>
        </row>
        <row r="6348">
          <cell r="A6348">
            <v>2</v>
          </cell>
          <cell r="B6348">
            <v>45708.416666651276</v>
          </cell>
          <cell r="C6348">
            <v>822997.99088770815</v>
          </cell>
          <cell r="D6348">
            <v>1.0285500000000001</v>
          </cell>
          <cell r="E6348">
            <v>846494.58352755231</v>
          </cell>
          <cell r="F6348">
            <v>51053.542979238387</v>
          </cell>
          <cell r="G6348">
            <v>897548.12650679075</v>
          </cell>
          <cell r="H6348">
            <v>1.01928</v>
          </cell>
          <cell r="I6348">
            <v>914852.85438584164</v>
          </cell>
          <cell r="J6348">
            <v>241305.88119045092</v>
          </cell>
          <cell r="K6348">
            <v>946362.83607906918</v>
          </cell>
          <cell r="L6348">
            <v>1.0167600000000001</v>
          </cell>
          <cell r="M6348">
            <v>962223.87721175444</v>
          </cell>
          <cell r="N6348">
            <v>30989.665742104753</v>
          </cell>
          <cell r="O6348">
            <v>1203009.4424510826</v>
          </cell>
          <cell r="P6348">
            <v>1.03746</v>
          </cell>
          <cell r="Q6348">
            <v>1248074.1761653002</v>
          </cell>
        </row>
        <row r="6349">
          <cell r="A6349">
            <v>2</v>
          </cell>
          <cell r="B6349">
            <v>45708.45833331794</v>
          </cell>
          <cell r="C6349">
            <v>836492.16496740258</v>
          </cell>
          <cell r="D6349">
            <v>1.02847</v>
          </cell>
          <cell r="E6349">
            <v>860307.09690402448</v>
          </cell>
          <cell r="F6349">
            <v>50668.438241384996</v>
          </cell>
          <cell r="G6349">
            <v>910975.53514540952</v>
          </cell>
          <cell r="H6349">
            <v>1.0194399999999999</v>
          </cell>
          <cell r="I6349">
            <v>928684.89954863617</v>
          </cell>
          <cell r="J6349">
            <v>240247.23221920332</v>
          </cell>
          <cell r="K6349">
            <v>955964.23980985838</v>
          </cell>
          <cell r="L6349">
            <v>1.01688</v>
          </cell>
          <cell r="M6349">
            <v>972100.91617784882</v>
          </cell>
          <cell r="N6349">
            <v>31535.964248133376</v>
          </cell>
          <cell r="O6349">
            <v>1216604.7723839632</v>
          </cell>
          <cell r="P6349">
            <v>1.03782</v>
          </cell>
          <cell r="Q6349">
            <v>1262616.7648755247</v>
          </cell>
        </row>
        <row r="6350">
          <cell r="A6350">
            <v>2</v>
          </cell>
          <cell r="B6350">
            <v>45708.499999984604</v>
          </cell>
          <cell r="C6350">
            <v>787547.0064540318</v>
          </cell>
          <cell r="D6350">
            <v>1.0287999999999999</v>
          </cell>
          <cell r="E6350">
            <v>810228.36023990787</v>
          </cell>
          <cell r="F6350">
            <v>50491.984624356031</v>
          </cell>
          <cell r="G6350">
            <v>860720.3448642639</v>
          </cell>
          <cell r="H6350">
            <v>1.01885</v>
          </cell>
          <cell r="I6350">
            <v>876944.92336495535</v>
          </cell>
          <cell r="J6350">
            <v>239767.98947205325</v>
          </cell>
          <cell r="K6350">
            <v>915610.13644529763</v>
          </cell>
          <cell r="L6350">
            <v>1.0163800000000001</v>
          </cell>
          <cell r="M6350">
            <v>930607.8304802716</v>
          </cell>
          <cell r="N6350">
            <v>32182.481809264991</v>
          </cell>
          <cell r="O6350">
            <v>1163893.0886812476</v>
          </cell>
          <cell r="P6350">
            <v>1.0364100000000001</v>
          </cell>
          <cell r="Q6350">
            <v>1206270.4360401318</v>
          </cell>
        </row>
        <row r="6351">
          <cell r="A6351">
            <v>2</v>
          </cell>
          <cell r="B6351">
            <v>45708.541666651268</v>
          </cell>
          <cell r="C6351">
            <v>765206.9460319028</v>
          </cell>
          <cell r="D6351">
            <v>1.0289999999999999</v>
          </cell>
          <cell r="E6351">
            <v>787397.94746682793</v>
          </cell>
          <cell r="F6351">
            <v>50493.100487444433</v>
          </cell>
          <cell r="G6351">
            <v>837891.04795427236</v>
          </cell>
          <cell r="H6351">
            <v>1.0185999999999999</v>
          </cell>
          <cell r="I6351">
            <v>853475.82144622179</v>
          </cell>
          <cell r="J6351">
            <v>239908.82742725816</v>
          </cell>
          <cell r="K6351">
            <v>897663.85421121132</v>
          </cell>
          <cell r="L6351">
            <v>1.01616</v>
          </cell>
          <cell r="M6351">
            <v>912170.10209526448</v>
          </cell>
          <cell r="N6351">
            <v>32389.76994389782</v>
          </cell>
          <cell r="O6351">
            <v>1140280.6667014309</v>
          </cell>
          <cell r="P6351">
            <v>1.0357799999999999</v>
          </cell>
          <cell r="Q6351">
            <v>1181079.908956008</v>
          </cell>
        </row>
        <row r="6352">
          <cell r="A6352">
            <v>2</v>
          </cell>
          <cell r="B6352">
            <v>45708.583333317933</v>
          </cell>
          <cell r="C6352">
            <v>762656.87093042955</v>
          </cell>
          <cell r="D6352">
            <v>1.02902</v>
          </cell>
          <cell r="E6352">
            <v>784789.1733248306</v>
          </cell>
          <cell r="F6352">
            <v>50383.402788874737</v>
          </cell>
          <cell r="G6352">
            <v>835172.57611370529</v>
          </cell>
          <cell r="H6352">
            <v>1.01857</v>
          </cell>
          <cell r="I6352">
            <v>850681.73085213674</v>
          </cell>
          <cell r="J6352">
            <v>240785.2692309921</v>
          </cell>
          <cell r="K6352">
            <v>896386.95190446416</v>
          </cell>
          <cell r="L6352">
            <v>1.0161500000000001</v>
          </cell>
          <cell r="M6352">
            <v>910863.6011777214</v>
          </cell>
          <cell r="N6352">
            <v>32415.182590341563</v>
          </cell>
          <cell r="O6352">
            <v>1138358.8319467276</v>
          </cell>
          <cell r="P6352">
            <v>1.03573</v>
          </cell>
          <cell r="Q6352">
            <v>1179032.3930121842</v>
          </cell>
        </row>
        <row r="6353">
          <cell r="A6353">
            <v>2</v>
          </cell>
          <cell r="B6353">
            <v>45708.624999984597</v>
          </cell>
          <cell r="C6353">
            <v>741961.79041633441</v>
          </cell>
          <cell r="D6353">
            <v>1.0292399999999999</v>
          </cell>
          <cell r="E6353">
            <v>763656.75316810794</v>
          </cell>
          <cell r="F6353">
            <v>49137.83209105242</v>
          </cell>
          <cell r="G6353">
            <v>812794.58525916038</v>
          </cell>
          <cell r="H6353">
            <v>1.0183199999999999</v>
          </cell>
          <cell r="I6353">
            <v>827684.98206110811</v>
          </cell>
          <cell r="J6353">
            <v>239201.80005923926</v>
          </cell>
          <cell r="K6353">
            <v>877080.39470034582</v>
          </cell>
          <cell r="L6353">
            <v>1.0159100000000001</v>
          </cell>
          <cell r="M6353">
            <v>891034.74378002842</v>
          </cell>
          <cell r="N6353">
            <v>32432.182567586573</v>
          </cell>
          <cell r="O6353">
            <v>1113273.3137676166</v>
          </cell>
          <cell r="P6353">
            <v>1.0350699999999999</v>
          </cell>
          <cell r="Q6353">
            <v>1152315.808881447</v>
          </cell>
        </row>
        <row r="6354">
          <cell r="A6354">
            <v>2</v>
          </cell>
          <cell r="B6354">
            <v>45708.666666651261</v>
          </cell>
          <cell r="C6354">
            <v>787227.92034552689</v>
          </cell>
          <cell r="D6354">
            <v>1.0287999999999999</v>
          </cell>
          <cell r="E6354">
            <v>809900.08445147797</v>
          </cell>
          <cell r="F6354">
            <v>49962.092480312102</v>
          </cell>
          <cell r="G6354">
            <v>859862.17693179008</v>
          </cell>
          <cell r="H6354">
            <v>1.01885</v>
          </cell>
          <cell r="I6354">
            <v>876070.57896695437</v>
          </cell>
          <cell r="J6354">
            <v>234835.73386116297</v>
          </cell>
          <cell r="K6354">
            <v>910004.04285508301</v>
          </cell>
          <cell r="L6354">
            <v>1.01631</v>
          </cell>
          <cell r="M6354">
            <v>924846.20879404945</v>
          </cell>
          <cell r="N6354">
            <v>32426.507052899145</v>
          </cell>
          <cell r="O6354">
            <v>1158174.9858199828</v>
          </cell>
          <cell r="P6354">
            <v>1.03626</v>
          </cell>
          <cell r="Q6354">
            <v>1200170.4108058154</v>
          </cell>
        </row>
        <row r="6355">
          <cell r="A6355">
            <v>2</v>
          </cell>
          <cell r="B6355">
            <v>45708.708333317925</v>
          </cell>
          <cell r="C6355">
            <v>795479.84585068829</v>
          </cell>
          <cell r="D6355">
            <v>1.02874</v>
          </cell>
          <cell r="E6355">
            <v>818341.93662043707</v>
          </cell>
          <cell r="F6355">
            <v>49932.291398221882</v>
          </cell>
          <cell r="G6355">
            <v>868274.22801865893</v>
          </cell>
          <cell r="H6355">
            <v>1.01894</v>
          </cell>
          <cell r="I6355">
            <v>884719.34189733234</v>
          </cell>
          <cell r="J6355">
            <v>234831.368273817</v>
          </cell>
          <cell r="K6355">
            <v>916665.08846038126</v>
          </cell>
          <cell r="L6355">
            <v>1.0164</v>
          </cell>
          <cell r="M6355">
            <v>931698.39591113152</v>
          </cell>
          <cell r="N6355">
            <v>32392.102051524522</v>
          </cell>
          <cell r="O6355">
            <v>1166976.1196734242</v>
          </cell>
          <cell r="P6355">
            <v>1.0365</v>
          </cell>
          <cell r="Q6355">
            <v>1209570.7480415041</v>
          </cell>
        </row>
        <row r="6356">
          <cell r="A6356">
            <v>2</v>
          </cell>
          <cell r="B6356">
            <v>45708.74999998459</v>
          </cell>
          <cell r="C6356">
            <v>838717.92281580972</v>
          </cell>
          <cell r="D6356">
            <v>1.0284500000000001</v>
          </cell>
          <cell r="E6356">
            <v>862579.44771991961</v>
          </cell>
          <cell r="F6356">
            <v>50873.010479112723</v>
          </cell>
          <cell r="G6356">
            <v>913452.45819903235</v>
          </cell>
          <cell r="H6356">
            <v>1.0194700000000001</v>
          </cell>
          <cell r="I6356">
            <v>931237.37756016757</v>
          </cell>
          <cell r="J6356">
            <v>234288.95754736595</v>
          </cell>
          <cell r="K6356">
            <v>951973.1037500971</v>
          </cell>
          <cell r="L6356">
            <v>1.0168299999999999</v>
          </cell>
          <cell r="M6356">
            <v>967994.81108621112</v>
          </cell>
          <cell r="N6356">
            <v>32789.104317201098</v>
          </cell>
          <cell r="O6356">
            <v>1214337.1467608486</v>
          </cell>
          <cell r="P6356">
            <v>1.03776</v>
          </cell>
          <cell r="Q6356">
            <v>1260190.5174225383</v>
          </cell>
        </row>
        <row r="6357">
          <cell r="A6357">
            <v>2</v>
          </cell>
          <cell r="B6357">
            <v>45708.791666651254</v>
          </cell>
          <cell r="C6357">
            <v>834949.38025451778</v>
          </cell>
          <cell r="D6357">
            <v>1.02847</v>
          </cell>
          <cell r="E6357">
            <v>858720.3891103639</v>
          </cell>
          <cell r="F6357">
            <v>50530.332755177151</v>
          </cell>
          <cell r="G6357">
            <v>909250.72186554107</v>
          </cell>
          <cell r="H6357">
            <v>1.01942</v>
          </cell>
          <cell r="I6357">
            <v>926908.37088416982</v>
          </cell>
          <cell r="J6357">
            <v>234240.41286280827</v>
          </cell>
          <cell r="K6357">
            <v>948588.28892106842</v>
          </cell>
          <cell r="L6357">
            <v>1.0167900000000001</v>
          </cell>
          <cell r="M6357">
            <v>964515.08629205322</v>
          </cell>
          <cell r="N6357">
            <v>32579.652761864498</v>
          </cell>
          <cell r="O6357">
            <v>1209655.2338798272</v>
          </cell>
          <cell r="P6357">
            <v>1.0376399999999999</v>
          </cell>
          <cell r="Q6357">
            <v>1255186.6568830637</v>
          </cell>
        </row>
        <row r="6358">
          <cell r="A6358">
            <v>2</v>
          </cell>
          <cell r="B6358">
            <v>45708.833333317918</v>
          </cell>
          <cell r="C6358">
            <v>842158.67287720728</v>
          </cell>
          <cell r="D6358">
            <v>1.02843</v>
          </cell>
          <cell r="E6358">
            <v>866101.2439471063</v>
          </cell>
          <cell r="F6358">
            <v>49411.512932478952</v>
          </cell>
          <cell r="G6358">
            <v>915512.75687958521</v>
          </cell>
          <cell r="H6358">
            <v>1.0195000000000001</v>
          </cell>
          <cell r="I6358">
            <v>933365.25563873723</v>
          </cell>
          <cell r="J6358">
            <v>235145.55330163173</v>
          </cell>
          <cell r="K6358">
            <v>954469.60829544137</v>
          </cell>
          <cell r="L6358">
            <v>1.0168600000000001</v>
          </cell>
          <cell r="M6358">
            <v>970561.96589130256</v>
          </cell>
          <cell r="N6358">
            <v>32178.563735176074</v>
          </cell>
          <cell r="O6358">
            <v>1216781.7302714062</v>
          </cell>
          <cell r="P6358">
            <v>1.03783</v>
          </cell>
          <cell r="Q6358">
            <v>1262812.5831275736</v>
          </cell>
        </row>
        <row r="6359">
          <cell r="A6359">
            <v>2</v>
          </cell>
          <cell r="B6359">
            <v>45708.874999984582</v>
          </cell>
          <cell r="C6359">
            <v>825362.9783373375</v>
          </cell>
          <cell r="D6359">
            <v>1.0285299999999999</v>
          </cell>
          <cell r="E6359">
            <v>848910.58410930168</v>
          </cell>
          <cell r="F6359">
            <v>47992.992130750194</v>
          </cell>
          <cell r="G6359">
            <v>896903.57624005189</v>
          </cell>
          <cell r="H6359">
            <v>1.01928</v>
          </cell>
          <cell r="I6359">
            <v>914195.8771899601</v>
          </cell>
          <cell r="J6359">
            <v>237069.39191817661</v>
          </cell>
          <cell r="K6359">
            <v>941620.02894492354</v>
          </cell>
          <cell r="L6359">
            <v>1.0166999999999999</v>
          </cell>
          <cell r="M6359">
            <v>957345.08342830371</v>
          </cell>
          <cell r="N6359">
            <v>32282.455728805682</v>
          </cell>
          <cell r="O6359">
            <v>1199272.7793203224</v>
          </cell>
          <cell r="P6359">
            <v>1.0373600000000001</v>
          </cell>
          <cell r="Q6359">
            <v>1244077.6103557297</v>
          </cell>
        </row>
        <row r="6360">
          <cell r="A6360">
            <v>2</v>
          </cell>
          <cell r="B6360">
            <v>45708.916666651246</v>
          </cell>
          <cell r="C6360">
            <v>825995.30917213554</v>
          </cell>
          <cell r="D6360">
            <v>1.0285299999999999</v>
          </cell>
          <cell r="E6360">
            <v>849560.95534281654</v>
          </cell>
          <cell r="F6360">
            <v>45113.885311838792</v>
          </cell>
          <cell r="G6360">
            <v>894674.84065465536</v>
          </cell>
          <cell r="H6360">
            <v>1.01925</v>
          </cell>
          <cell r="I6360">
            <v>911897.33133725752</v>
          </cell>
          <cell r="J6360">
            <v>238164.7874240934</v>
          </cell>
          <cell r="K6360">
            <v>940943.98576339567</v>
          </cell>
          <cell r="L6360">
            <v>1.0166900000000001</v>
          </cell>
          <cell r="M6360">
            <v>956648.34088578681</v>
          </cell>
          <cell r="N6360">
            <v>31138.532164869252</v>
          </cell>
          <cell r="O6360">
            <v>1196905.0060486114</v>
          </cell>
          <cell r="P6360">
            <v>1.0373000000000001</v>
          </cell>
          <cell r="Q6360">
            <v>1241549.5627742247</v>
          </cell>
        </row>
        <row r="6361">
          <cell r="A6361">
            <v>2</v>
          </cell>
          <cell r="B6361">
            <v>45708.958333317911</v>
          </cell>
          <cell r="C6361">
            <v>779569.02435929864</v>
          </cell>
          <cell r="D6361">
            <v>1.02887</v>
          </cell>
          <cell r="E6361">
            <v>802075.18209255161</v>
          </cell>
          <cell r="F6361">
            <v>43684.891009752318</v>
          </cell>
          <cell r="G6361">
            <v>845760.0731023039</v>
          </cell>
          <cell r="H6361">
            <v>1.0186900000000001</v>
          </cell>
          <cell r="I6361">
            <v>861567.32886858599</v>
          </cell>
          <cell r="J6361">
            <v>235710.87690541282</v>
          </cell>
          <cell r="K6361">
            <v>899701.85032965988</v>
          </cell>
          <cell r="L6361">
            <v>1.0161899999999999</v>
          </cell>
          <cell r="M6361">
            <v>914268.02328649699</v>
          </cell>
          <cell r="N6361">
            <v>30917.013339086487</v>
          </cell>
          <cell r="O6361">
            <v>1142761.3920699223</v>
          </cell>
          <cell r="P6361">
            <v>1.0358499999999999</v>
          </cell>
          <cell r="Q6361">
            <v>1183729.387975629</v>
          </cell>
        </row>
        <row r="6362">
          <cell r="A6362">
            <v>2</v>
          </cell>
          <cell r="B6362">
            <v>45708.999999984575</v>
          </cell>
          <cell r="C6362">
            <v>758565.04437773046</v>
          </cell>
          <cell r="D6362">
            <v>1.0290600000000001</v>
          </cell>
          <cell r="E6362">
            <v>780608.94456734741</v>
          </cell>
          <cell r="F6362">
            <v>43324.699077778234</v>
          </cell>
          <cell r="G6362">
            <v>823933.64364512567</v>
          </cell>
          <cell r="H6362">
            <v>1.01844</v>
          </cell>
          <cell r="I6362">
            <v>839126.9800339418</v>
          </cell>
          <cell r="J6362">
            <v>237216.97553486674</v>
          </cell>
          <cell r="K6362">
            <v>883913.66612429242</v>
          </cell>
          <cell r="L6362">
            <v>1.016</v>
          </cell>
          <cell r="M6362">
            <v>898056.28478228115</v>
          </cell>
          <cell r="N6362">
            <v>30385.817585274744</v>
          </cell>
          <cell r="O6362">
            <v>1120872.3918120721</v>
          </cell>
          <cell r="P6362">
            <v>1.0352699999999999</v>
          </cell>
          <cell r="Q6362">
            <v>1160405.5610712839</v>
          </cell>
        </row>
        <row r="6363">
          <cell r="A6363">
            <v>2</v>
          </cell>
          <cell r="B6363">
            <v>45709.041666651239</v>
          </cell>
          <cell r="C6363">
            <v>753075.24852694117</v>
          </cell>
          <cell r="D6363">
            <v>1.02912</v>
          </cell>
          <cell r="E6363">
            <v>775004.79976404575</v>
          </cell>
          <cell r="F6363">
            <v>42325.347641879271</v>
          </cell>
          <cell r="G6363">
            <v>817330.14740592497</v>
          </cell>
          <cell r="H6363">
            <v>1.01837</v>
          </cell>
          <cell r="I6363">
            <v>832344.5022137718</v>
          </cell>
          <cell r="J6363">
            <v>235423.16433036246</v>
          </cell>
          <cell r="K6363">
            <v>876892.74857633247</v>
          </cell>
          <cell r="L6363">
            <v>1.0159100000000001</v>
          </cell>
          <cell r="M6363">
            <v>890844.11220618198</v>
          </cell>
          <cell r="N6363">
            <v>30378.599986806599</v>
          </cell>
          <cell r="O6363">
            <v>1112097.6301607904</v>
          </cell>
          <cell r="P6363">
            <v>1.03504</v>
          </cell>
          <cell r="Q6363">
            <v>1151065.5311216244</v>
          </cell>
        </row>
        <row r="6364">
          <cell r="A6364">
            <v>2</v>
          </cell>
          <cell r="B6364">
            <v>45709.083333317903</v>
          </cell>
          <cell r="C6364">
            <v>756332.4308290052</v>
          </cell>
          <cell r="D6364">
            <v>1.0290900000000001</v>
          </cell>
          <cell r="E6364">
            <v>778334.14124182099</v>
          </cell>
          <cell r="F6364">
            <v>41907.820582116852</v>
          </cell>
          <cell r="G6364">
            <v>820241.96182393783</v>
          </cell>
          <cell r="H6364">
            <v>1.0184</v>
          </cell>
          <cell r="I6364">
            <v>835334.41392149823</v>
          </cell>
          <cell r="J6364">
            <v>231312.02807276096</v>
          </cell>
          <cell r="K6364">
            <v>875085.87145060045</v>
          </cell>
          <cell r="L6364">
            <v>1.01589</v>
          </cell>
          <cell r="M6364">
            <v>888990.98594795051</v>
          </cell>
          <cell r="N6364">
            <v>30378.388706572383</v>
          </cell>
          <cell r="O6364">
            <v>1110929.9451981816</v>
          </cell>
          <cell r="P6364">
            <v>1.03501</v>
          </cell>
          <cell r="Q6364">
            <v>1149823.6025795699</v>
          </cell>
        </row>
        <row r="6365">
          <cell r="A6365">
            <v>2</v>
          </cell>
          <cell r="B6365">
            <v>45709.124999984568</v>
          </cell>
          <cell r="C6365">
            <v>758486.68776971824</v>
          </cell>
          <cell r="D6365">
            <v>1.0290600000000001</v>
          </cell>
          <cell r="E6365">
            <v>780528.31091630633</v>
          </cell>
          <cell r="F6365">
            <v>41816.278600092119</v>
          </cell>
          <cell r="G6365">
            <v>822344.5895163985</v>
          </cell>
          <cell r="H6365">
            <v>1.0184299999999999</v>
          </cell>
          <cell r="I6365">
            <v>837500.40030118567</v>
          </cell>
          <cell r="J6365">
            <v>233455.808747915</v>
          </cell>
          <cell r="K6365">
            <v>878898.93014557089</v>
          </cell>
          <cell r="L6365">
            <v>1.0159400000000001</v>
          </cell>
          <cell r="M6365">
            <v>892908.5790920913</v>
          </cell>
          <cell r="N6365">
            <v>30322.086775117787</v>
          </cell>
          <cell r="O6365">
            <v>1115287.9447707387</v>
          </cell>
          <cell r="P6365">
            <v>1.03512</v>
          </cell>
          <cell r="Q6365">
            <v>1154456.8573910871</v>
          </cell>
        </row>
        <row r="6366">
          <cell r="A6366">
            <v>2</v>
          </cell>
          <cell r="B6366">
            <v>45709.166666651232</v>
          </cell>
          <cell r="C6366">
            <v>800873.05508562434</v>
          </cell>
          <cell r="D6366">
            <v>1.0286999999999999</v>
          </cell>
          <cell r="E6366">
            <v>823858.11176658166</v>
          </cell>
          <cell r="F6366">
            <v>42467.467134332139</v>
          </cell>
          <cell r="G6366">
            <v>866325.57890091382</v>
          </cell>
          <cell r="H6366">
            <v>1.01892</v>
          </cell>
          <cell r="I6366">
            <v>882716.45885371917</v>
          </cell>
          <cell r="J6366">
            <v>231270.2641428526</v>
          </cell>
          <cell r="K6366">
            <v>911560.40646008181</v>
          </cell>
          <cell r="L6366">
            <v>1.01633</v>
          </cell>
          <cell r="M6366">
            <v>926446.18789757486</v>
          </cell>
          <cell r="N6366">
            <v>30340.07854437405</v>
          </cell>
          <cell r="O6366">
            <v>1159212.5829784388</v>
          </cell>
          <cell r="P6366">
            <v>1.0362899999999999</v>
          </cell>
          <cell r="Q6366">
            <v>1201280.4076147263</v>
          </cell>
        </row>
        <row r="6367">
          <cell r="A6367">
            <v>2</v>
          </cell>
          <cell r="B6367">
            <v>45709.208333317896</v>
          </cell>
          <cell r="C6367">
            <v>807656.12299776473</v>
          </cell>
          <cell r="D6367">
            <v>1.0286500000000001</v>
          </cell>
          <cell r="E6367">
            <v>830795.47092165076</v>
          </cell>
          <cell r="F6367">
            <v>43559.184172576373</v>
          </cell>
          <cell r="G6367">
            <v>874354.65509422717</v>
          </cell>
          <cell r="H6367">
            <v>1.01901</v>
          </cell>
          <cell r="I6367">
            <v>890976.13708756841</v>
          </cell>
          <cell r="J6367">
            <v>229959.85118867451</v>
          </cell>
          <cell r="K6367">
            <v>916615.54568842053</v>
          </cell>
          <cell r="L6367">
            <v>1.0163899999999999</v>
          </cell>
          <cell r="M6367">
            <v>931638.87448225368</v>
          </cell>
          <cell r="N6367">
            <v>30318.335089734639</v>
          </cell>
          <cell r="O6367">
            <v>1166277.6521598108</v>
          </cell>
          <cell r="P6367">
            <v>1.0364800000000001</v>
          </cell>
          <cell r="Q6367">
            <v>1208823.4609106008</v>
          </cell>
        </row>
        <row r="6368">
          <cell r="A6368">
            <v>2</v>
          </cell>
          <cell r="B6368">
            <v>45709.24999998456</v>
          </cell>
          <cell r="C6368">
            <v>834490.78089519311</v>
          </cell>
          <cell r="D6368">
            <v>1.0284800000000001</v>
          </cell>
          <cell r="E6368">
            <v>858257.07833508821</v>
          </cell>
          <cell r="F6368">
            <v>45451.300113097794</v>
          </cell>
          <cell r="G6368">
            <v>903708.37844818598</v>
          </cell>
          <cell r="H6368">
            <v>1.01936</v>
          </cell>
          <cell r="I6368">
            <v>921204.17265494284</v>
          </cell>
          <cell r="J6368">
            <v>233170.66354626723</v>
          </cell>
          <cell r="K6368">
            <v>943122.43960407469</v>
          </cell>
          <cell r="L6368">
            <v>1.0167200000000001</v>
          </cell>
          <cell r="M6368">
            <v>958891.44679425494</v>
          </cell>
          <cell r="N6368">
            <v>29971.729819692446</v>
          </cell>
          <cell r="O6368">
            <v>1200115.5732110827</v>
          </cell>
          <cell r="P6368">
            <v>1.03738</v>
          </cell>
          <cell r="Q6368">
            <v>1244975.8933377129</v>
          </cell>
        </row>
        <row r="6369">
          <cell r="A6369">
            <v>2</v>
          </cell>
          <cell r="B6369">
            <v>45709.291666651225</v>
          </cell>
          <cell r="C6369">
            <v>859496.40933851397</v>
          </cell>
          <cell r="D6369">
            <v>1.0283500000000001</v>
          </cell>
          <cell r="E6369">
            <v>883863.13254326093</v>
          </cell>
          <cell r="F6369">
            <v>49826.348105689714</v>
          </cell>
          <cell r="G6369">
            <v>933689.48064895067</v>
          </cell>
          <cell r="H6369">
            <v>1.01972</v>
          </cell>
          <cell r="I6369">
            <v>952101.83720734797</v>
          </cell>
          <cell r="J6369">
            <v>238310.48042364849</v>
          </cell>
          <cell r="K6369">
            <v>972074.40635676368</v>
          </cell>
          <cell r="L6369">
            <v>1.01708</v>
          </cell>
          <cell r="M6369">
            <v>988677.4372173372</v>
          </cell>
          <cell r="N6369">
            <v>29527.586719817453</v>
          </cell>
          <cell r="O6369">
            <v>1236542.9352113875</v>
          </cell>
          <cell r="P6369">
            <v>1.0383599999999999</v>
          </cell>
          <cell r="Q6369">
            <v>1283976.7222060962</v>
          </cell>
        </row>
        <row r="6370">
          <cell r="A6370">
            <v>2</v>
          </cell>
          <cell r="B6370">
            <v>45709.333333317889</v>
          </cell>
          <cell r="C6370">
            <v>854168.07215105242</v>
          </cell>
          <cell r="D6370">
            <v>1.02837</v>
          </cell>
          <cell r="E6370">
            <v>878400.82035797776</v>
          </cell>
          <cell r="F6370">
            <v>52078.765328475019</v>
          </cell>
          <cell r="G6370">
            <v>930479.5856864528</v>
          </cell>
          <cell r="H6370">
            <v>1.0196799999999999</v>
          </cell>
          <cell r="I6370">
            <v>948791.42393276212</v>
          </cell>
          <cell r="J6370">
            <v>239414.43366321787</v>
          </cell>
          <cell r="K6370">
            <v>970627.09696255228</v>
          </cell>
          <cell r="L6370">
            <v>1.0170600000000001</v>
          </cell>
          <cell r="M6370">
            <v>987185.99523673346</v>
          </cell>
          <cell r="N6370">
            <v>29491.80475066365</v>
          </cell>
          <cell r="O6370">
            <v>1234256.5606208248</v>
          </cell>
          <cell r="P6370">
            <v>1.0383</v>
          </cell>
          <cell r="Q6370">
            <v>1281528.5868926025</v>
          </cell>
        </row>
        <row r="6371">
          <cell r="A6371">
            <v>2</v>
          </cell>
          <cell r="B6371">
            <v>45709.374999984553</v>
          </cell>
          <cell r="C6371">
            <v>853050.22586186265</v>
          </cell>
          <cell r="D6371">
            <v>1.0283800000000001</v>
          </cell>
          <cell r="E6371">
            <v>877259.79127182241</v>
          </cell>
          <cell r="F6371">
            <v>51733.48862731093</v>
          </cell>
          <cell r="G6371">
            <v>928993.27989913337</v>
          </cell>
          <cell r="H6371">
            <v>1.01966</v>
          </cell>
          <cell r="I6371">
            <v>947257.28778195032</v>
          </cell>
          <cell r="J6371">
            <v>239237.72346489367</v>
          </cell>
          <cell r="K6371">
            <v>969268.06180596782</v>
          </cell>
          <cell r="L6371">
            <v>1.01705</v>
          </cell>
          <cell r="M6371">
            <v>985794.08225975954</v>
          </cell>
          <cell r="N6371">
            <v>30232.114295764703</v>
          </cell>
          <cell r="O6371">
            <v>1233253.1459964004</v>
          </cell>
          <cell r="P6371">
            <v>1.03827</v>
          </cell>
          <cell r="Q6371">
            <v>1280449.7438936827</v>
          </cell>
        </row>
        <row r="6372">
          <cell r="A6372">
            <v>2</v>
          </cell>
          <cell r="B6372">
            <v>45709.416666651217</v>
          </cell>
          <cell r="C6372">
            <v>792702.27056435088</v>
          </cell>
          <cell r="D6372">
            <v>1.0287599999999999</v>
          </cell>
          <cell r="E6372">
            <v>815500.38786578155</v>
          </cell>
          <cell r="F6372">
            <v>50982.031808730564</v>
          </cell>
          <cell r="G6372">
            <v>866482.41967451212</v>
          </cell>
          <cell r="H6372">
            <v>1.01892</v>
          </cell>
          <cell r="I6372">
            <v>882876.26705475396</v>
          </cell>
          <cell r="J6372">
            <v>240316.5783549253</v>
          </cell>
          <cell r="K6372">
            <v>920729.88133460167</v>
          </cell>
          <cell r="L6372">
            <v>1.01644</v>
          </cell>
          <cell r="M6372">
            <v>935866.68058374256</v>
          </cell>
          <cell r="N6372">
            <v>31006.299784135816</v>
          </cell>
          <cell r="O6372">
            <v>1169335.944442956</v>
          </cell>
          <cell r="P6372">
            <v>1.0365599999999999</v>
          </cell>
          <cell r="Q6372">
            <v>1212086.8665717903</v>
          </cell>
        </row>
        <row r="6373">
          <cell r="A6373">
            <v>2</v>
          </cell>
          <cell r="B6373">
            <v>45709.458333317882</v>
          </cell>
          <cell r="C6373">
            <v>789066.97323068604</v>
          </cell>
          <cell r="D6373">
            <v>1.0287900000000001</v>
          </cell>
          <cell r="E6373">
            <v>811784.21138999751</v>
          </cell>
          <cell r="F6373">
            <v>51805.960389055668</v>
          </cell>
          <cell r="G6373">
            <v>863590.17177905317</v>
          </cell>
          <cell r="H6373">
            <v>1.0188900000000001</v>
          </cell>
          <cell r="I6373">
            <v>879903.39012395951</v>
          </cell>
          <cell r="J6373">
            <v>240114.42419024688</v>
          </cell>
          <cell r="K6373">
            <v>918236.59636562387</v>
          </cell>
          <cell r="L6373">
            <v>1.01641</v>
          </cell>
          <cell r="M6373">
            <v>933304.85891198379</v>
          </cell>
          <cell r="N6373">
            <v>30952.929684828167</v>
          </cell>
          <cell r="O6373">
            <v>1166039.0065453944</v>
          </cell>
          <cell r="P6373">
            <v>1.03647</v>
          </cell>
          <cell r="Q6373">
            <v>1208564.449114105</v>
          </cell>
        </row>
        <row r="6374">
          <cell r="A6374">
            <v>2</v>
          </cell>
          <cell r="B6374">
            <v>45709.499999984546</v>
          </cell>
          <cell r="C6374">
            <v>756614.69543085084</v>
          </cell>
          <cell r="D6374">
            <v>1.02908</v>
          </cell>
          <cell r="E6374">
            <v>778617.05077397998</v>
          </cell>
          <cell r="F6374">
            <v>50254.277918399472</v>
          </cell>
          <cell r="G6374">
            <v>828871.32869237941</v>
          </cell>
          <cell r="H6374">
            <v>1.0185</v>
          </cell>
          <cell r="I6374">
            <v>844205.44827318843</v>
          </cell>
          <cell r="J6374">
            <v>239590.37887739317</v>
          </cell>
          <cell r="K6374">
            <v>890200.93313909811</v>
          </cell>
          <cell r="L6374">
            <v>1.01607</v>
          </cell>
          <cell r="M6374">
            <v>904506.46213464346</v>
          </cell>
          <cell r="N6374">
            <v>30889.844925647467</v>
          </cell>
          <cell r="O6374">
            <v>1128991.2010717746</v>
          </cell>
          <cell r="P6374">
            <v>1.03549</v>
          </cell>
          <cell r="Q6374">
            <v>1169059.0987978119</v>
          </cell>
        </row>
        <row r="6375">
          <cell r="A6375">
            <v>2</v>
          </cell>
          <cell r="B6375">
            <v>45709.54166665121</v>
          </cell>
          <cell r="C6375">
            <v>751508.88125057751</v>
          </cell>
          <cell r="D6375">
            <v>1.0291399999999999</v>
          </cell>
          <cell r="E6375">
            <v>773407.85005021933</v>
          </cell>
          <cell r="F6375">
            <v>52018.916680090813</v>
          </cell>
          <cell r="G6375">
            <v>825426.76673031016</v>
          </cell>
          <cell r="H6375">
            <v>1.0184599999999999</v>
          </cell>
          <cell r="I6375">
            <v>840664.14484415157</v>
          </cell>
          <cell r="J6375">
            <v>240938.97138535758</v>
          </cell>
          <cell r="K6375">
            <v>888820.321054167</v>
          </cell>
          <cell r="L6375">
            <v>1.01606</v>
          </cell>
          <cell r="M6375">
            <v>903094.77541029686</v>
          </cell>
          <cell r="N6375">
            <v>30584.475959126161</v>
          </cell>
          <cell r="O6375">
            <v>1126462.0465447651</v>
          </cell>
          <cell r="P6375">
            <v>1.03542</v>
          </cell>
          <cell r="Q6375">
            <v>1166361.3322333808</v>
          </cell>
        </row>
        <row r="6376">
          <cell r="A6376">
            <v>2</v>
          </cell>
          <cell r="B6376">
            <v>45709.583333317874</v>
          </cell>
          <cell r="C6376">
            <v>679668.14871998969</v>
          </cell>
          <cell r="D6376">
            <v>1.03007</v>
          </cell>
          <cell r="E6376">
            <v>700105.76995199977</v>
          </cell>
          <cell r="F6376">
            <v>50674.011558939674</v>
          </cell>
          <cell r="G6376">
            <v>750779.78151093947</v>
          </cell>
          <cell r="H6376">
            <v>1.0176799999999999</v>
          </cell>
          <cell r="I6376">
            <v>764053.56804805284</v>
          </cell>
          <cell r="J6376">
            <v>239673.57093795622</v>
          </cell>
          <cell r="K6376">
            <v>828512.8356100705</v>
          </cell>
          <cell r="L6376">
            <v>1.0153399999999999</v>
          </cell>
          <cell r="M6376">
            <v>841222.22250832885</v>
          </cell>
          <cell r="N6376">
            <v>30504.79491650451</v>
          </cell>
          <cell r="O6376">
            <v>1046941.3208007719</v>
          </cell>
          <cell r="P6376">
            <v>1.0333300000000001</v>
          </cell>
          <cell r="Q6376">
            <v>1081835.8750230616</v>
          </cell>
        </row>
        <row r="6377">
          <cell r="A6377">
            <v>2</v>
          </cell>
          <cell r="B6377">
            <v>45709.624999984539</v>
          </cell>
          <cell r="C6377">
            <v>671308.50550408778</v>
          </cell>
          <cell r="D6377">
            <v>1.0302</v>
          </cell>
          <cell r="E6377">
            <v>691582.0223703112</v>
          </cell>
          <cell r="F6377">
            <v>50026.142617274105</v>
          </cell>
          <cell r="G6377">
            <v>741608.16498758527</v>
          </cell>
          <cell r="H6377">
            <v>1.01759</v>
          </cell>
          <cell r="I6377">
            <v>754653.05260971689</v>
          </cell>
          <cell r="J6377">
            <v>238449.49786650413</v>
          </cell>
          <cell r="K6377">
            <v>820043.99223751249</v>
          </cell>
          <cell r="L6377">
            <v>1.0152399999999999</v>
          </cell>
          <cell r="M6377">
            <v>832541.4626792121</v>
          </cell>
          <cell r="N6377">
            <v>30685.128378768</v>
          </cell>
          <cell r="O6377">
            <v>1036285.1492966886</v>
          </cell>
          <cell r="P6377">
            <v>1.03305</v>
          </cell>
          <cell r="Q6377">
            <v>1070534.3734809442</v>
          </cell>
        </row>
        <row r="6378">
          <cell r="A6378">
            <v>2</v>
          </cell>
          <cell r="B6378">
            <v>45709.666666651203</v>
          </cell>
          <cell r="C6378">
            <v>650840.0350200932</v>
          </cell>
          <cell r="D6378">
            <v>1.0305599999999999</v>
          </cell>
          <cell r="E6378">
            <v>670729.70649030723</v>
          </cell>
          <cell r="F6378">
            <v>48427.641912496241</v>
          </cell>
          <cell r="G6378">
            <v>719157.34840280353</v>
          </cell>
          <cell r="H6378">
            <v>1.01738</v>
          </cell>
          <cell r="I6378">
            <v>731656.30311804428</v>
          </cell>
          <cell r="J6378">
            <v>233469.90877519222</v>
          </cell>
          <cell r="K6378">
            <v>797341.3145738641</v>
          </cell>
          <cell r="L6378">
            <v>1.01498</v>
          </cell>
          <cell r="M6378">
            <v>809285.48746618058</v>
          </cell>
          <cell r="N6378">
            <v>31067.433131726793</v>
          </cell>
          <cell r="O6378">
            <v>1008137.8179172798</v>
          </cell>
          <cell r="P6378">
            <v>1.0323199999999999</v>
          </cell>
          <cell r="Q6378">
            <v>1040720.8321923661</v>
          </cell>
        </row>
        <row r="6379">
          <cell r="A6379">
            <v>2</v>
          </cell>
          <cell r="B6379">
            <v>45709.708333317867</v>
          </cell>
          <cell r="C6379">
            <v>671444.25528283347</v>
          </cell>
          <cell r="D6379">
            <v>1.0302</v>
          </cell>
          <cell r="E6379">
            <v>691721.87179237499</v>
          </cell>
          <cell r="F6379">
            <v>46716.199517214773</v>
          </cell>
          <cell r="G6379">
            <v>738438.07130958978</v>
          </cell>
          <cell r="H6379">
            <v>1.01756</v>
          </cell>
          <cell r="I6379">
            <v>751405.04384178622</v>
          </cell>
          <cell r="J6379">
            <v>237216.25397138784</v>
          </cell>
          <cell r="K6379">
            <v>816307.57948809327</v>
          </cell>
          <cell r="L6379">
            <v>1.0152000000000001</v>
          </cell>
          <cell r="M6379">
            <v>828715.45469631231</v>
          </cell>
          <cell r="N6379">
            <v>31188.099906202122</v>
          </cell>
          <cell r="O6379">
            <v>1032217.2729275953</v>
          </cell>
          <cell r="P6379">
            <v>1.03294</v>
          </cell>
          <cell r="Q6379">
            <v>1066218.5098978302</v>
          </cell>
        </row>
        <row r="6380">
          <cell r="A6380">
            <v>2</v>
          </cell>
          <cell r="B6380">
            <v>45709.749999984531</v>
          </cell>
          <cell r="C6380">
            <v>733802.17458401329</v>
          </cell>
          <cell r="D6380">
            <v>1.0293300000000001</v>
          </cell>
          <cell r="E6380">
            <v>755324.59236456244</v>
          </cell>
          <cell r="F6380">
            <v>46657.385169319692</v>
          </cell>
          <cell r="G6380">
            <v>801981.97753388213</v>
          </cell>
          <cell r="H6380">
            <v>1.0182100000000001</v>
          </cell>
          <cell r="I6380">
            <v>816586.06934477412</v>
          </cell>
          <cell r="J6380">
            <v>236946.75824755264</v>
          </cell>
          <cell r="K6380">
            <v>866271.66519468976</v>
          </cell>
          <cell r="L6380">
            <v>1.01579</v>
          </cell>
          <cell r="M6380">
            <v>879950.09478811384</v>
          </cell>
          <cell r="N6380">
            <v>31270.410715332084</v>
          </cell>
          <cell r="O6380">
            <v>1098481.6679010829</v>
          </cell>
          <cell r="P6380">
            <v>1.03468</v>
          </cell>
          <cell r="Q6380">
            <v>1136577.0121438925</v>
          </cell>
        </row>
        <row r="6381">
          <cell r="A6381">
            <v>2</v>
          </cell>
          <cell r="B6381">
            <v>45709.791666651196</v>
          </cell>
          <cell r="C6381">
            <v>736683.2732892218</v>
          </cell>
          <cell r="D6381">
            <v>1.0293000000000001</v>
          </cell>
          <cell r="E6381">
            <v>758268.09319659614</v>
          </cell>
          <cell r="F6381">
            <v>46774.991279340451</v>
          </cell>
          <cell r="G6381">
            <v>805043.0844759366</v>
          </cell>
          <cell r="H6381">
            <v>1.01824</v>
          </cell>
          <cell r="I6381">
            <v>819727.07033677772</v>
          </cell>
          <cell r="J6381">
            <v>236989.54884017885</v>
          </cell>
          <cell r="K6381">
            <v>868735.15610442974</v>
          </cell>
          <cell r="L6381">
            <v>1.0158100000000001</v>
          </cell>
          <cell r="M6381">
            <v>882469.85892244091</v>
          </cell>
          <cell r="N6381">
            <v>31187.717156415212</v>
          </cell>
          <cell r="O6381">
            <v>1101639.0391513831</v>
          </cell>
          <cell r="P6381">
            <v>1.0347599999999999</v>
          </cell>
          <cell r="Q6381">
            <v>1139932.0121522851</v>
          </cell>
        </row>
        <row r="6382">
          <cell r="A6382">
            <v>2</v>
          </cell>
          <cell r="B6382">
            <v>45709.83333331786</v>
          </cell>
          <cell r="C6382">
            <v>767788.48704621056</v>
          </cell>
          <cell r="D6382">
            <v>1.0289699999999999</v>
          </cell>
          <cell r="E6382">
            <v>790031.31951593922</v>
          </cell>
          <cell r="F6382">
            <v>45300.985329081297</v>
          </cell>
          <cell r="G6382">
            <v>835332.30484502052</v>
          </cell>
          <cell r="H6382">
            <v>1.01857</v>
          </cell>
          <cell r="I6382">
            <v>850844.42574599257</v>
          </cell>
          <cell r="J6382">
            <v>236264.88956202535</v>
          </cell>
          <cell r="K6382">
            <v>891991.95760855277</v>
          </cell>
          <cell r="L6382">
            <v>1.0160899999999999</v>
          </cell>
          <cell r="M6382">
            <v>906344.10820647434</v>
          </cell>
          <cell r="N6382">
            <v>31102.064802516878</v>
          </cell>
          <cell r="O6382">
            <v>1132563.5307084564</v>
          </cell>
          <cell r="P6382">
            <v>1.0355799999999999</v>
          </cell>
          <cell r="Q6382">
            <v>1172860.1411310632</v>
          </cell>
        </row>
        <row r="6383">
          <cell r="A6383">
            <v>2</v>
          </cell>
          <cell r="B6383">
            <v>45709.874999984524</v>
          </cell>
          <cell r="C6383">
            <v>802615.33791807247</v>
          </cell>
          <cell r="D6383">
            <v>1.02868</v>
          </cell>
          <cell r="E6383">
            <v>825634.34580956283</v>
          </cell>
          <cell r="F6383">
            <v>44561.690251850014</v>
          </cell>
          <cell r="G6383">
            <v>870196.03606141289</v>
          </cell>
          <cell r="H6383">
            <v>1.0189600000000001</v>
          </cell>
          <cell r="I6383">
            <v>886694.95290513732</v>
          </cell>
          <cell r="J6383">
            <v>232649.9697184597</v>
          </cell>
          <cell r="K6383">
            <v>916006.24981674063</v>
          </cell>
          <cell r="L6383">
            <v>1.0163899999999999</v>
          </cell>
          <cell r="M6383">
            <v>931019.5922512369</v>
          </cell>
          <cell r="N6383">
            <v>31105.035321482239</v>
          </cell>
          <cell r="O6383">
            <v>1165463.3003795757</v>
          </cell>
          <cell r="P6383">
            <v>1.0364599999999999</v>
          </cell>
          <cell r="Q6383">
            <v>1207956.0923114149</v>
          </cell>
        </row>
        <row r="6384">
          <cell r="A6384">
            <v>2</v>
          </cell>
          <cell r="B6384">
            <v>45709.916666651188</v>
          </cell>
          <cell r="C6384">
            <v>781262.54805541481</v>
          </cell>
          <cell r="D6384">
            <v>1.02885</v>
          </cell>
          <cell r="E6384">
            <v>803801.97256681358</v>
          </cell>
          <cell r="F6384">
            <v>44122.998041394669</v>
          </cell>
          <cell r="G6384">
            <v>847924.97060820821</v>
          </cell>
          <cell r="H6384">
            <v>1.01871</v>
          </cell>
          <cell r="I6384">
            <v>863789.64680828783</v>
          </cell>
          <cell r="J6384">
            <v>233267.62486477123</v>
          </cell>
          <cell r="K6384">
            <v>898971.28980202938</v>
          </cell>
          <cell r="L6384">
            <v>1.0161800000000001</v>
          </cell>
          <cell r="M6384">
            <v>913516.6452710263</v>
          </cell>
          <cell r="N6384">
            <v>31183.77230603341</v>
          </cell>
          <cell r="O6384">
            <v>1142786.3994480893</v>
          </cell>
          <cell r="P6384">
            <v>1.0358499999999999</v>
          </cell>
          <cell r="Q6384">
            <v>1183755.2918683032</v>
          </cell>
        </row>
        <row r="6385">
          <cell r="A6385">
            <v>2</v>
          </cell>
          <cell r="B6385">
            <v>45709.958333317853</v>
          </cell>
          <cell r="C6385">
            <v>782496.68038315873</v>
          </cell>
          <cell r="D6385">
            <v>1.02884</v>
          </cell>
          <cell r="E6385">
            <v>805063.88464540907</v>
          </cell>
          <cell r="F6385">
            <v>43532.808358230075</v>
          </cell>
          <cell r="G6385">
            <v>848596.69300363911</v>
          </cell>
          <cell r="H6385">
            <v>1.0187200000000001</v>
          </cell>
          <cell r="I6385">
            <v>864482.42309666728</v>
          </cell>
          <cell r="J6385">
            <v>232271.165907021</v>
          </cell>
          <cell r="K6385">
            <v>898508.73827864113</v>
          </cell>
          <cell r="L6385">
            <v>1.01617</v>
          </cell>
          <cell r="M6385">
            <v>913037.62457660679</v>
          </cell>
          <cell r="N6385">
            <v>31197.677747489975</v>
          </cell>
          <cell r="O6385">
            <v>1142480.153049144</v>
          </cell>
          <cell r="P6385">
            <v>1.0358400000000001</v>
          </cell>
          <cell r="Q6385">
            <v>1183426.6417344254</v>
          </cell>
        </row>
        <row r="6386">
          <cell r="A6386">
            <v>2</v>
          </cell>
          <cell r="B6386">
            <v>45709.999999984517</v>
          </cell>
          <cell r="C6386">
            <v>795693.36566537607</v>
          </cell>
          <cell r="D6386">
            <v>1.02874</v>
          </cell>
          <cell r="E6386">
            <v>818561.59299459902</v>
          </cell>
          <cell r="F6386">
            <v>41761.446281250544</v>
          </cell>
          <cell r="G6386">
            <v>860323.03927584959</v>
          </cell>
          <cell r="H6386">
            <v>1.01885</v>
          </cell>
          <cell r="I6386">
            <v>876540.12856619933</v>
          </cell>
          <cell r="J6386">
            <v>231906.88615424637</v>
          </cell>
          <cell r="K6386">
            <v>907437.0666874263</v>
          </cell>
          <cell r="L6386">
            <v>1.0162800000000001</v>
          </cell>
          <cell r="M6386">
            <v>922210.14213309763</v>
          </cell>
          <cell r="N6386">
            <v>31145.857312557728</v>
          </cell>
          <cell r="O6386">
            <v>1154365.9474786748</v>
          </cell>
          <cell r="P6386">
            <v>1.03616</v>
          </cell>
          <cell r="Q6386">
            <v>1196107.8201395036</v>
          </cell>
        </row>
        <row r="6387">
          <cell r="A6387">
            <v>2</v>
          </cell>
          <cell r="B6387">
            <v>45710.041666651181</v>
          </cell>
          <cell r="C6387">
            <v>820202.76215992216</v>
          </cell>
          <cell r="D6387">
            <v>1.0285599999999999</v>
          </cell>
          <cell r="E6387">
            <v>843627.75304720947</v>
          </cell>
          <cell r="F6387">
            <v>40958.330940145701</v>
          </cell>
          <cell r="G6387">
            <v>884586.08398735512</v>
          </cell>
          <cell r="H6387">
            <v>1.0191300000000001</v>
          </cell>
          <cell r="I6387">
            <v>901508.21577403334</v>
          </cell>
          <cell r="J6387">
            <v>228871.48281225775</v>
          </cell>
          <cell r="K6387">
            <v>923644.0184976951</v>
          </cell>
          <cell r="L6387">
            <v>1.0164800000000001</v>
          </cell>
          <cell r="M6387">
            <v>938865.67192253715</v>
          </cell>
          <cell r="N6387">
            <v>31114.93495214836</v>
          </cell>
          <cell r="O6387">
            <v>1176716.2869632815</v>
          </cell>
          <cell r="P6387">
            <v>1.0367599999999999</v>
          </cell>
          <cell r="Q6387">
            <v>1219972.3776720515</v>
          </cell>
        </row>
        <row r="6388">
          <cell r="A6388">
            <v>2</v>
          </cell>
          <cell r="B6388">
            <v>45710.083333317845</v>
          </cell>
          <cell r="C6388">
            <v>841017.47126524639</v>
          </cell>
          <cell r="D6388">
            <v>1.02844</v>
          </cell>
          <cell r="E6388">
            <v>864936.00814803003</v>
          </cell>
          <cell r="F6388">
            <v>40430.620062850605</v>
          </cell>
          <cell r="G6388">
            <v>905366.62821088068</v>
          </cell>
          <cell r="H6388">
            <v>1.01938</v>
          </cell>
          <cell r="I6388">
            <v>922912.63346560753</v>
          </cell>
          <cell r="J6388">
            <v>227348.26248022763</v>
          </cell>
          <cell r="K6388">
            <v>938616.71167398163</v>
          </cell>
          <cell r="L6388">
            <v>1.01667</v>
          </cell>
          <cell r="M6388">
            <v>954263.45225758688</v>
          </cell>
          <cell r="N6388">
            <v>31125.360618653685</v>
          </cell>
          <cell r="O6388">
            <v>1197032.9971480942</v>
          </cell>
          <cell r="P6388">
            <v>1.0373000000000001</v>
          </cell>
          <cell r="Q6388">
            <v>1241682.3279417183</v>
          </cell>
        </row>
        <row r="6389">
          <cell r="A6389">
            <v>2</v>
          </cell>
          <cell r="B6389">
            <v>45710.124999984509</v>
          </cell>
          <cell r="C6389">
            <v>859481.13695560396</v>
          </cell>
          <cell r="D6389">
            <v>1.0283500000000001</v>
          </cell>
          <cell r="E6389">
            <v>883847.42718829541</v>
          </cell>
          <cell r="F6389">
            <v>40668.395433875849</v>
          </cell>
          <cell r="G6389">
            <v>924515.82262217125</v>
          </cell>
          <cell r="H6389">
            <v>1.0196099999999999</v>
          </cell>
          <cell r="I6389">
            <v>942645.57790379191</v>
          </cell>
          <cell r="J6389">
            <v>228169.90498852707</v>
          </cell>
          <cell r="K6389">
            <v>954646.10005078197</v>
          </cell>
          <cell r="L6389">
            <v>1.0168600000000001</v>
          </cell>
          <cell r="M6389">
            <v>970741.4332976382</v>
          </cell>
          <cell r="N6389">
            <v>31110.812215732149</v>
          </cell>
          <cell r="O6389">
            <v>1218021.6283549075</v>
          </cell>
          <cell r="P6389">
            <v>1.03786</v>
          </cell>
          <cell r="Q6389">
            <v>1264135.9272044243</v>
          </cell>
        </row>
        <row r="6390">
          <cell r="A6390">
            <v>2</v>
          </cell>
          <cell r="B6390">
            <v>45710.166666651174</v>
          </cell>
          <cell r="C6390">
            <v>861412.2993550353</v>
          </cell>
          <cell r="D6390">
            <v>1.02834</v>
          </cell>
          <cell r="E6390">
            <v>885824.72391875705</v>
          </cell>
          <cell r="F6390">
            <v>41962.922199654582</v>
          </cell>
          <cell r="G6390">
            <v>927787.64611841168</v>
          </cell>
          <cell r="H6390">
            <v>1.0196499999999999</v>
          </cell>
          <cell r="I6390">
            <v>946018.67336463847</v>
          </cell>
          <cell r="J6390">
            <v>228179.99826344478</v>
          </cell>
          <cell r="K6390">
            <v>957255.76374051743</v>
          </cell>
          <cell r="L6390">
            <v>1.0168999999999999</v>
          </cell>
          <cell r="M6390">
            <v>973433.38614773215</v>
          </cell>
          <cell r="N6390">
            <v>31162.757925588958</v>
          </cell>
          <cell r="O6390">
            <v>1221539.0519608869</v>
          </cell>
          <cell r="P6390">
            <v>1.03796</v>
          </cell>
          <cell r="Q6390">
            <v>1267908.6743733222</v>
          </cell>
        </row>
        <row r="6391">
          <cell r="A6391">
            <v>2</v>
          </cell>
          <cell r="B6391">
            <v>45710.208333317838</v>
          </cell>
          <cell r="C6391">
            <v>899823.63695440302</v>
          </cell>
          <cell r="D6391">
            <v>1.0282</v>
          </cell>
          <cell r="E6391">
            <v>925198.66351651715</v>
          </cell>
          <cell r="F6391">
            <v>43078.402293581763</v>
          </cell>
          <cell r="G6391">
            <v>968277.06581009889</v>
          </cell>
          <cell r="H6391">
            <v>1.0201499999999999</v>
          </cell>
          <cell r="I6391">
            <v>987787.84868617228</v>
          </cell>
          <cell r="J6391">
            <v>230275.99237446897</v>
          </cell>
          <cell r="K6391">
            <v>991542.34174623759</v>
          </cell>
          <cell r="L6391">
            <v>1.0173300000000001</v>
          </cell>
          <cell r="M6391">
            <v>1008725.7705287</v>
          </cell>
          <cell r="N6391">
            <v>31157.180490985993</v>
          </cell>
          <cell r="O6391">
            <v>1266404.4503340896</v>
          </cell>
          <cell r="P6391">
            <v>1.0391699999999999</v>
          </cell>
          <cell r="Q6391">
            <v>1316009.5126536759</v>
          </cell>
        </row>
        <row r="6392">
          <cell r="A6392">
            <v>2</v>
          </cell>
          <cell r="B6392">
            <v>45710.249999984502</v>
          </cell>
          <cell r="C6392">
            <v>908168.55795629404</v>
          </cell>
          <cell r="D6392">
            <v>1.02817</v>
          </cell>
          <cell r="E6392">
            <v>933751.66623392282</v>
          </cell>
          <cell r="F6392">
            <v>45403.227317073412</v>
          </cell>
          <cell r="G6392">
            <v>979154.8935509962</v>
          </cell>
          <cell r="H6392">
            <v>1.0202800000000001</v>
          </cell>
          <cell r="I6392">
            <v>999012.15479221044</v>
          </cell>
          <cell r="J6392">
            <v>231330.68082072205</v>
          </cell>
          <cell r="K6392">
            <v>1001247.3558114381</v>
          </cell>
          <cell r="L6392">
            <v>1.01745</v>
          </cell>
          <cell r="M6392">
            <v>1018719.1221703476</v>
          </cell>
          <cell r="N6392">
            <v>30963.810444054448</v>
          </cell>
          <cell r="O6392">
            <v>1278778.4124158965</v>
          </cell>
          <cell r="P6392">
            <v>1.0395000000000001</v>
          </cell>
          <cell r="Q6392">
            <v>1329290.1597063246</v>
          </cell>
        </row>
        <row r="6393">
          <cell r="A6393">
            <v>2</v>
          </cell>
          <cell r="B6393">
            <v>45710.291666651166</v>
          </cell>
          <cell r="C6393">
            <v>929687.97400170087</v>
          </cell>
          <cell r="D6393">
            <v>1.0281199999999999</v>
          </cell>
          <cell r="E6393">
            <v>955830.79983062868</v>
          </cell>
          <cell r="F6393">
            <v>46132.793946791106</v>
          </cell>
          <cell r="G6393">
            <v>1001963.5937774198</v>
          </cell>
          <cell r="H6393">
            <v>1.02057</v>
          </cell>
          <cell r="I6393">
            <v>1022573.9849014212</v>
          </cell>
          <cell r="J6393">
            <v>234676.69635268746</v>
          </cell>
          <cell r="K6393">
            <v>1022751.955107735</v>
          </cell>
          <cell r="L6393">
            <v>1.01773</v>
          </cell>
          <cell r="M6393">
            <v>1040885.3472717952</v>
          </cell>
          <cell r="N6393">
            <v>31076.478197873763</v>
          </cell>
          <cell r="O6393">
            <v>1306460.5516160426</v>
          </cell>
          <cell r="P6393">
            <v>1.0402499999999999</v>
          </cell>
          <cell r="Q6393">
            <v>1359045.5888185883</v>
          </cell>
        </row>
        <row r="6394">
          <cell r="A6394">
            <v>2</v>
          </cell>
          <cell r="B6394">
            <v>45710.333333317831</v>
          </cell>
          <cell r="C6394">
            <v>909197.89033437264</v>
          </cell>
          <cell r="D6394">
            <v>1.02817</v>
          </cell>
          <cell r="E6394">
            <v>934809.99490509194</v>
          </cell>
          <cell r="F6394">
            <v>45567.327172292898</v>
          </cell>
          <cell r="G6394">
            <v>980377.3220773848</v>
          </cell>
          <cell r="H6394">
            <v>1.0203</v>
          </cell>
          <cell r="I6394">
            <v>1000278.9817155557</v>
          </cell>
          <cell r="J6394">
            <v>234798.03753775396</v>
          </cell>
          <cell r="K6394">
            <v>1005691.0281497884</v>
          </cell>
          <cell r="L6394">
            <v>1.0175099999999999</v>
          </cell>
          <cell r="M6394">
            <v>1023300.678052691</v>
          </cell>
          <cell r="N6394">
            <v>31086.431871800782</v>
          </cell>
          <cell r="O6394">
            <v>1283773.1010280128</v>
          </cell>
          <cell r="P6394">
            <v>1.0396300000000001</v>
          </cell>
          <cell r="Q6394">
            <v>1334649.029021753</v>
          </cell>
        </row>
        <row r="6395">
          <cell r="A6395">
            <v>2</v>
          </cell>
          <cell r="B6395">
            <v>45710.374999984495</v>
          </cell>
          <cell r="C6395">
            <v>834455.4769913276</v>
          </cell>
          <cell r="D6395">
            <v>1.0284800000000001</v>
          </cell>
          <cell r="E6395">
            <v>858220.76897604065</v>
          </cell>
          <cell r="F6395">
            <v>44952.460837357961</v>
          </cell>
          <cell r="G6395">
            <v>903173.22981339856</v>
          </cell>
          <cell r="H6395">
            <v>1.01935</v>
          </cell>
          <cell r="I6395">
            <v>920649.63181028783</v>
          </cell>
          <cell r="J6395">
            <v>234323.73366271012</v>
          </cell>
          <cell r="K6395">
            <v>943848.13729945617</v>
          </cell>
          <cell r="L6395">
            <v>1.0167299999999999</v>
          </cell>
          <cell r="M6395">
            <v>959638.71663647599</v>
          </cell>
          <cell r="N6395">
            <v>30992.342768368777</v>
          </cell>
          <cell r="O6395">
            <v>1201756.2875783865</v>
          </cell>
          <cell r="P6395">
            <v>1.0374300000000001</v>
          </cell>
          <cell r="Q6395">
            <v>1246738.0254224455</v>
          </cell>
        </row>
        <row r="6396">
          <cell r="A6396">
            <v>2</v>
          </cell>
          <cell r="B6396">
            <v>45710.416666651159</v>
          </cell>
          <cell r="C6396">
            <v>765490.13215010858</v>
          </cell>
          <cell r="D6396">
            <v>1.0289999999999999</v>
          </cell>
          <cell r="E6396">
            <v>787689.3459824617</v>
          </cell>
          <cell r="F6396">
            <v>44484.239786904938</v>
          </cell>
          <cell r="G6396">
            <v>832173.58576936659</v>
          </cell>
          <cell r="H6396">
            <v>1.0185299999999999</v>
          </cell>
          <cell r="I6396">
            <v>847593.76231367292</v>
          </cell>
          <cell r="J6396">
            <v>233679.47530995647</v>
          </cell>
          <cell r="K6396">
            <v>886901.32861077739</v>
          </cell>
          <cell r="L6396">
            <v>1.01603</v>
          </cell>
          <cell r="M6396">
            <v>901118.35690840811</v>
          </cell>
          <cell r="N6396">
            <v>30962.507629648451</v>
          </cell>
          <cell r="O6396">
            <v>1126452.7735509085</v>
          </cell>
          <cell r="P6396">
            <v>1.03542</v>
          </cell>
          <cell r="Q6396">
            <v>1166351.7307900817</v>
          </cell>
        </row>
        <row r="6397">
          <cell r="A6397">
            <v>2</v>
          </cell>
          <cell r="B6397">
            <v>45710.458333317823</v>
          </cell>
          <cell r="C6397">
            <v>710852.66412716254</v>
          </cell>
          <cell r="D6397">
            <v>1.0296099999999999</v>
          </cell>
          <cell r="E6397">
            <v>731901.01151196775</v>
          </cell>
          <cell r="F6397">
            <v>43189.170996628687</v>
          </cell>
          <cell r="G6397">
            <v>775090.18250859645</v>
          </cell>
          <cell r="H6397">
            <v>1.01793</v>
          </cell>
          <cell r="I6397">
            <v>788987.54948097561</v>
          </cell>
          <cell r="J6397">
            <v>229679.94115480594</v>
          </cell>
          <cell r="K6397">
            <v>837735.27640927373</v>
          </cell>
          <cell r="L6397">
            <v>1.01545</v>
          </cell>
          <cell r="M6397">
            <v>850678.28642979695</v>
          </cell>
          <cell r="N6397">
            <v>30994.382742511876</v>
          </cell>
          <cell r="O6397">
            <v>1062604.8833988167</v>
          </cell>
          <cell r="P6397">
            <v>1.0337400000000001</v>
          </cell>
          <cell r="Q6397">
            <v>1098457.1721646928</v>
          </cell>
        </row>
        <row r="6398">
          <cell r="A6398">
            <v>2</v>
          </cell>
          <cell r="B6398">
            <v>45710.499999984488</v>
          </cell>
          <cell r="C6398">
            <v>648754.01510268869</v>
          </cell>
          <cell r="D6398">
            <v>1.0306</v>
          </cell>
          <cell r="E6398">
            <v>668605.88796483097</v>
          </cell>
          <cell r="F6398">
            <v>41982.819853063273</v>
          </cell>
          <cell r="G6398">
            <v>710588.70781789429</v>
          </cell>
          <cell r="H6398">
            <v>1.0173099999999999</v>
          </cell>
          <cell r="I6398">
            <v>722888.99835022201</v>
          </cell>
          <cell r="J6398">
            <v>221647.82481201232</v>
          </cell>
          <cell r="K6398">
            <v>778762.46183355572</v>
          </cell>
          <cell r="L6398">
            <v>1.0147699999999999</v>
          </cell>
          <cell r="M6398">
            <v>790264.78339483729</v>
          </cell>
          <cell r="N6398">
            <v>30977.148523481097</v>
          </cell>
          <cell r="O6398">
            <v>987016.29324699705</v>
          </cell>
          <cell r="P6398">
            <v>1.0317700000000001</v>
          </cell>
          <cell r="Q6398">
            <v>1018373.8008834543</v>
          </cell>
        </row>
        <row r="6399">
          <cell r="A6399">
            <v>2</v>
          </cell>
          <cell r="B6399">
            <v>45710.541666651152</v>
          </cell>
          <cell r="C6399">
            <v>587122.64912433096</v>
          </cell>
          <cell r="D6399">
            <v>1.0319700000000001</v>
          </cell>
          <cell r="E6399">
            <v>605892.96021683584</v>
          </cell>
          <cell r="F6399">
            <v>41023.189724849115</v>
          </cell>
          <cell r="G6399">
            <v>646916.14994168491</v>
          </cell>
          <cell r="H6399">
            <v>1.01678</v>
          </cell>
          <cell r="I6399">
            <v>657771.40293770644</v>
          </cell>
          <cell r="J6399">
            <v>221229.24304056555</v>
          </cell>
          <cell r="K6399">
            <v>728159.18280602538</v>
          </cell>
          <cell r="L6399">
            <v>1.0142199999999999</v>
          </cell>
          <cell r="M6399">
            <v>738513.60638552695</v>
          </cell>
          <cell r="N6399">
            <v>31055.869481565565</v>
          </cell>
          <cell r="O6399">
            <v>920410.93903933908</v>
          </cell>
          <cell r="P6399">
            <v>1.03007</v>
          </cell>
          <cell r="Q6399">
            <v>948087.69597625209</v>
          </cell>
        </row>
        <row r="6400">
          <cell r="A6400">
            <v>2</v>
          </cell>
          <cell r="B6400">
            <v>45710.583333317816</v>
          </cell>
          <cell r="C6400">
            <v>556835.84255805181</v>
          </cell>
          <cell r="D6400">
            <v>1.0328299999999999</v>
          </cell>
          <cell r="E6400">
            <v>575116.76326923259</v>
          </cell>
          <cell r="F6400">
            <v>40278.794287825775</v>
          </cell>
          <cell r="G6400">
            <v>615395.5575570584</v>
          </cell>
          <cell r="H6400">
            <v>1.0165599999999999</v>
          </cell>
          <cell r="I6400">
            <v>625586.50799020322</v>
          </cell>
          <cell r="J6400">
            <v>223164.59783195393</v>
          </cell>
          <cell r="K6400">
            <v>705290.34759427886</v>
          </cell>
          <cell r="L6400">
            <v>1.0139800000000001</v>
          </cell>
          <cell r="M6400">
            <v>715150.30665364699</v>
          </cell>
          <cell r="N6400">
            <v>31465.480799850979</v>
          </cell>
          <cell r="O6400">
            <v>890076.54568137624</v>
          </cell>
          <cell r="P6400">
            <v>1.0293099999999999</v>
          </cell>
          <cell r="Q6400">
            <v>916164.68923529738</v>
          </cell>
        </row>
        <row r="6401">
          <cell r="A6401">
            <v>2</v>
          </cell>
          <cell r="B6401">
            <v>45710.62499998448</v>
          </cell>
          <cell r="C6401">
            <v>540008.68314533145</v>
          </cell>
          <cell r="D6401">
            <v>1.0333699999999999</v>
          </cell>
          <cell r="E6401">
            <v>558028.77290189115</v>
          </cell>
          <cell r="F6401">
            <v>39519.290526427532</v>
          </cell>
          <cell r="G6401">
            <v>597548.06342831871</v>
          </cell>
          <cell r="H6401">
            <v>1.0164500000000001</v>
          </cell>
          <cell r="I6401">
            <v>607377.72907171457</v>
          </cell>
          <cell r="J6401">
            <v>220859.51134257801</v>
          </cell>
          <cell r="K6401">
            <v>688952.156048759</v>
          </cell>
          <cell r="L6401">
            <v>1.0138199999999999</v>
          </cell>
          <cell r="M6401">
            <v>698473.47484535282</v>
          </cell>
          <cell r="N6401">
            <v>31658.506299890887</v>
          </cell>
          <cell r="O6401">
            <v>869417.06551077729</v>
          </cell>
          <cell r="P6401">
            <v>1.0287900000000001</v>
          </cell>
          <cell r="Q6401">
            <v>894447.58282683266</v>
          </cell>
        </row>
        <row r="6402">
          <cell r="A6402">
            <v>2</v>
          </cell>
          <cell r="B6402">
            <v>45710.666666651145</v>
          </cell>
          <cell r="C6402">
            <v>586202.38987717824</v>
          </cell>
          <cell r="D6402">
            <v>1.032</v>
          </cell>
          <cell r="E6402">
            <v>604960.86635324801</v>
          </cell>
          <cell r="F6402">
            <v>39142.701882825073</v>
          </cell>
          <cell r="G6402">
            <v>644103.56823607313</v>
          </cell>
          <cell r="H6402">
            <v>1.0167600000000001</v>
          </cell>
          <cell r="I6402">
            <v>654898.7440397098</v>
          </cell>
          <cell r="J6402">
            <v>219012.04393151691</v>
          </cell>
          <cell r="K6402">
            <v>723728.08872430935</v>
          </cell>
          <cell r="L6402">
            <v>1.01417</v>
          </cell>
          <cell r="M6402">
            <v>733983.31574153283</v>
          </cell>
          <cell r="N6402">
            <v>31929.079478109419</v>
          </cell>
          <cell r="O6402">
            <v>916095.09446655959</v>
          </cell>
          <cell r="P6402">
            <v>1.02996</v>
          </cell>
          <cell r="Q6402">
            <v>943541.30349677766</v>
          </cell>
        </row>
        <row r="6403">
          <cell r="A6403">
            <v>2</v>
          </cell>
          <cell r="B6403">
            <v>45710.708333317809</v>
          </cell>
          <cell r="C6403">
            <v>565230.12879952986</v>
          </cell>
          <cell r="D6403">
            <v>1.0325800000000001</v>
          </cell>
          <cell r="E6403">
            <v>583645.32639581861</v>
          </cell>
          <cell r="F6403">
            <v>39331.354324103355</v>
          </cell>
          <cell r="G6403">
            <v>622976.68071992195</v>
          </cell>
          <cell r="H6403">
            <v>1.01661</v>
          </cell>
          <cell r="I6403">
            <v>633324.32338667987</v>
          </cell>
          <cell r="J6403">
            <v>219139.17001478237</v>
          </cell>
          <cell r="K6403">
            <v>707228.28375938674</v>
          </cell>
          <cell r="L6403">
            <v>1.014</v>
          </cell>
          <cell r="M6403">
            <v>717129.4797320182</v>
          </cell>
          <cell r="N6403">
            <v>32148.168926014197</v>
          </cell>
          <cell r="O6403">
            <v>894512.85830010788</v>
          </cell>
          <cell r="P6403">
            <v>1.02942</v>
          </cell>
          <cell r="Q6403">
            <v>920829.42659129703</v>
          </cell>
        </row>
        <row r="6404">
          <cell r="A6404">
            <v>2</v>
          </cell>
          <cell r="B6404">
            <v>45710.749999984473</v>
          </cell>
          <cell r="C6404">
            <v>596421.02853888983</v>
          </cell>
          <cell r="D6404">
            <v>1.0317400000000001</v>
          </cell>
          <cell r="E6404">
            <v>615351.43198471423</v>
          </cell>
          <cell r="F6404">
            <v>39854.731875747893</v>
          </cell>
          <cell r="G6404">
            <v>655206.16386046214</v>
          </cell>
          <cell r="H6404">
            <v>1.01684</v>
          </cell>
          <cell r="I6404">
            <v>666239.83565987227</v>
          </cell>
          <cell r="J6404">
            <v>219669.13689149232</v>
          </cell>
          <cell r="K6404">
            <v>733125.51132799836</v>
          </cell>
          <cell r="L6404">
            <v>1.01427</v>
          </cell>
          <cell r="M6404">
            <v>743587.21237464889</v>
          </cell>
          <cell r="N6404">
            <v>31982.213787259694</v>
          </cell>
          <cell r="O6404">
            <v>928352.88738527475</v>
          </cell>
          <cell r="P6404">
            <v>1.03027</v>
          </cell>
          <cell r="Q6404">
            <v>956454.12928642705</v>
          </cell>
        </row>
        <row r="6405">
          <cell r="A6405">
            <v>2</v>
          </cell>
          <cell r="B6405">
            <v>45710.791666651137</v>
          </cell>
          <cell r="C6405">
            <v>593333.1382168103</v>
          </cell>
          <cell r="D6405">
            <v>1.0318099999999999</v>
          </cell>
          <cell r="E6405">
            <v>612207.06534348696</v>
          </cell>
          <cell r="F6405">
            <v>40153.367744523079</v>
          </cell>
          <cell r="G6405">
            <v>652360.43308801006</v>
          </cell>
          <cell r="H6405">
            <v>1.0168200000000001</v>
          </cell>
          <cell r="I6405">
            <v>663333.13557255047</v>
          </cell>
          <cell r="J6405">
            <v>219372.59755197726</v>
          </cell>
          <cell r="K6405">
            <v>730588.84222060128</v>
          </cell>
          <cell r="L6405">
            <v>1.0142500000000001</v>
          </cell>
          <cell r="M6405">
            <v>740999.73322224489</v>
          </cell>
          <cell r="N6405">
            <v>32017.20329339345</v>
          </cell>
          <cell r="O6405">
            <v>925133.82741956483</v>
          </cell>
          <cell r="P6405">
            <v>1.0301899999999999</v>
          </cell>
          <cell r="Q6405">
            <v>953063.61766936141</v>
          </cell>
        </row>
        <row r="6406">
          <cell r="A6406">
            <v>2</v>
          </cell>
          <cell r="B6406">
            <v>45710.833333317802</v>
          </cell>
          <cell r="C6406">
            <v>634340.71377602743</v>
          </cell>
          <cell r="D6406">
            <v>1.03088</v>
          </cell>
          <cell r="E6406">
            <v>653929.15501743113</v>
          </cell>
          <cell r="F6406">
            <v>39539.81023791754</v>
          </cell>
          <cell r="G6406">
            <v>693468.96525534871</v>
          </cell>
          <cell r="H6406">
            <v>1.01715</v>
          </cell>
          <cell r="I6406">
            <v>705361.95800947794</v>
          </cell>
          <cell r="J6406">
            <v>217771.39260683677</v>
          </cell>
          <cell r="K6406">
            <v>761378.32548600098</v>
          </cell>
          <cell r="L6406">
            <v>1.01458</v>
          </cell>
          <cell r="M6406">
            <v>772479.22147158685</v>
          </cell>
          <cell r="N6406">
            <v>32044.603308892987</v>
          </cell>
          <cell r="O6406">
            <v>966278.84991079359</v>
          </cell>
          <cell r="P6406">
            <v>1.0312399999999999</v>
          </cell>
          <cell r="Q6406">
            <v>996465.4011820067</v>
          </cell>
        </row>
        <row r="6407">
          <cell r="A6407">
            <v>2</v>
          </cell>
          <cell r="B6407">
            <v>45710.874999984466</v>
          </cell>
          <cell r="C6407">
            <v>599386.09372679912</v>
          </cell>
          <cell r="D6407">
            <v>1.03166</v>
          </cell>
          <cell r="E6407">
            <v>618362.65745418961</v>
          </cell>
          <cell r="F6407">
            <v>39221.005370084829</v>
          </cell>
          <cell r="G6407">
            <v>657583.66282427439</v>
          </cell>
          <cell r="H6407">
            <v>1.0168600000000001</v>
          </cell>
          <cell r="I6407">
            <v>668670.52337949176</v>
          </cell>
          <cell r="J6407">
            <v>219809.20353073516</v>
          </cell>
          <cell r="K6407">
            <v>735138.85548248771</v>
          </cell>
          <cell r="L6407">
            <v>1.0143</v>
          </cell>
          <cell r="M6407">
            <v>745651.34111588728</v>
          </cell>
          <cell r="N6407">
            <v>32013.50387221474</v>
          </cell>
          <cell r="O6407">
            <v>931005.71641584113</v>
          </cell>
          <cell r="P6407">
            <v>1.03034</v>
          </cell>
          <cell r="Q6407">
            <v>959252.42985189776</v>
          </cell>
        </row>
        <row r="6408">
          <cell r="A6408">
            <v>2</v>
          </cell>
          <cell r="B6408">
            <v>45710.91666665113</v>
          </cell>
          <cell r="C6408">
            <v>610191.96972651139</v>
          </cell>
          <cell r="D6408">
            <v>1.0314099999999999</v>
          </cell>
          <cell r="E6408">
            <v>629358.09949562105</v>
          </cell>
          <cell r="F6408">
            <v>38582.071650047103</v>
          </cell>
          <cell r="G6408">
            <v>667940.17114566814</v>
          </cell>
          <cell r="H6408">
            <v>1.01694</v>
          </cell>
          <cell r="I6408">
            <v>679255.07764487574</v>
          </cell>
          <cell r="J6408">
            <v>219981.02313656965</v>
          </cell>
          <cell r="K6408">
            <v>743467.95804746519</v>
          </cell>
          <cell r="L6408">
            <v>1.0143899999999999</v>
          </cell>
          <cell r="M6408">
            <v>754166.46196376812</v>
          </cell>
          <cell r="N6408">
            <v>32063.610660752478</v>
          </cell>
          <cell r="O6408">
            <v>941998.21535850083</v>
          </cell>
          <cell r="P6408">
            <v>1.0306200000000001</v>
          </cell>
          <cell r="Q6408">
            <v>970842.20071277826</v>
          </cell>
        </row>
        <row r="6409">
          <cell r="A6409">
            <v>2</v>
          </cell>
          <cell r="B6409">
            <v>45710.958333317794</v>
          </cell>
          <cell r="C6409">
            <v>609516.23420003441</v>
          </cell>
          <cell r="D6409">
            <v>1.03142</v>
          </cell>
          <cell r="E6409">
            <v>628667.2342785995</v>
          </cell>
          <cell r="F6409">
            <v>38309.858272598096</v>
          </cell>
          <cell r="G6409">
            <v>666977.09255119762</v>
          </cell>
          <cell r="H6409">
            <v>1.01694</v>
          </cell>
          <cell r="I6409">
            <v>678275.68449901487</v>
          </cell>
          <cell r="J6409">
            <v>219931.96759073564</v>
          </cell>
          <cell r="K6409">
            <v>742664.1057649221</v>
          </cell>
          <cell r="L6409">
            <v>1.0143800000000001</v>
          </cell>
          <cell r="M6409">
            <v>753343.61560582172</v>
          </cell>
          <cell r="N6409">
            <v>32068.943584179444</v>
          </cell>
          <cell r="O6409">
            <v>940956.10551482951</v>
          </cell>
          <cell r="P6409">
            <v>1.0305899999999999</v>
          </cell>
          <cell r="Q6409">
            <v>969739.95278252801</v>
          </cell>
        </row>
        <row r="6410">
          <cell r="A6410">
            <v>2</v>
          </cell>
          <cell r="B6410">
            <v>45710.999999984459</v>
          </cell>
          <cell r="C6410">
            <v>610965.88898136781</v>
          </cell>
          <cell r="D6410">
            <v>1.03139</v>
          </cell>
          <cell r="E6410">
            <v>630144.10823649296</v>
          </cell>
          <cell r="F6410">
            <v>38378.802304660159</v>
          </cell>
          <cell r="G6410">
            <v>668522.91054115316</v>
          </cell>
          <cell r="H6410">
            <v>1.01695</v>
          </cell>
          <cell r="I6410">
            <v>679854.37387482577</v>
          </cell>
          <cell r="J6410">
            <v>218363.2241794109</v>
          </cell>
          <cell r="K6410">
            <v>742312.02350154938</v>
          </cell>
          <cell r="L6410">
            <v>1.01437</v>
          </cell>
          <cell r="M6410">
            <v>752979.04727926664</v>
          </cell>
          <cell r="N6410">
            <v>32091.230868148468</v>
          </cell>
          <cell r="O6410">
            <v>940975.85270010249</v>
          </cell>
          <cell r="P6410">
            <v>1.0305899999999999</v>
          </cell>
          <cell r="Q6410">
            <v>969760.30403419852</v>
          </cell>
        </row>
        <row r="6411">
          <cell r="A6411">
            <v>2</v>
          </cell>
          <cell r="B6411">
            <v>45711.041666651123</v>
          </cell>
          <cell r="C6411">
            <v>631055.77405963279</v>
          </cell>
          <cell r="D6411">
            <v>1.03095</v>
          </cell>
          <cell r="E6411">
            <v>650586.95026677847</v>
          </cell>
          <cell r="F6411">
            <v>38372.704278457473</v>
          </cell>
          <cell r="G6411">
            <v>688959.65454523591</v>
          </cell>
          <cell r="H6411">
            <v>1.01712</v>
          </cell>
          <cell r="I6411">
            <v>700754.64383105037</v>
          </cell>
          <cell r="J6411">
            <v>217243.68651929847</v>
          </cell>
          <cell r="K6411">
            <v>757299.86378865689</v>
          </cell>
          <cell r="L6411">
            <v>1.01454</v>
          </cell>
          <cell r="M6411">
            <v>768311.00380814401</v>
          </cell>
          <cell r="N6411">
            <v>32086.87477738208</v>
          </cell>
          <cell r="O6411">
            <v>961096.34514721809</v>
          </cell>
          <cell r="P6411">
            <v>1.03111</v>
          </cell>
          <cell r="Q6411">
            <v>990996.052444748</v>
          </cell>
        </row>
        <row r="6412">
          <cell r="A6412">
            <v>2</v>
          </cell>
          <cell r="B6412">
            <v>45711.083333317787</v>
          </cell>
          <cell r="C6412">
            <v>620401.63672310114</v>
          </cell>
          <cell r="D6412">
            <v>1.03118</v>
          </cell>
          <cell r="E6412">
            <v>639745.75975612737</v>
          </cell>
          <cell r="F6412">
            <v>38060.33190782617</v>
          </cell>
          <cell r="G6412">
            <v>677806.0916639535</v>
          </cell>
          <cell r="H6412">
            <v>1.01702</v>
          </cell>
          <cell r="I6412">
            <v>689342.35134407401</v>
          </cell>
          <cell r="J6412">
            <v>217051.87443940292</v>
          </cell>
          <cell r="K6412">
            <v>748312.84912444255</v>
          </cell>
          <cell r="L6412">
            <v>1.01444</v>
          </cell>
          <cell r="M6412">
            <v>759118.48666579952</v>
          </cell>
          <cell r="N6412">
            <v>32004.432183272729</v>
          </cell>
          <cell r="O6412">
            <v>949204.29550810659</v>
          </cell>
          <cell r="P6412">
            <v>1.0307999999999999</v>
          </cell>
          <cell r="Q6412">
            <v>978439.78780975624</v>
          </cell>
        </row>
        <row r="6413">
          <cell r="A6413">
            <v>2</v>
          </cell>
          <cell r="B6413">
            <v>45711.124999984451</v>
          </cell>
          <cell r="C6413">
            <v>661750.91147191229</v>
          </cell>
          <cell r="D6413">
            <v>1.03037</v>
          </cell>
          <cell r="E6413">
            <v>681848.28665331425</v>
          </cell>
          <cell r="F6413">
            <v>38527.431353324413</v>
          </cell>
          <cell r="G6413">
            <v>720375.71800663869</v>
          </cell>
          <cell r="H6413">
            <v>1.01739</v>
          </cell>
          <cell r="I6413">
            <v>732903.0517427742</v>
          </cell>
          <cell r="J6413">
            <v>216658.51214683222</v>
          </cell>
          <cell r="K6413">
            <v>781490.75966409256</v>
          </cell>
          <cell r="L6413">
            <v>1.0147999999999999</v>
          </cell>
          <cell r="M6413">
            <v>793056.82290712104</v>
          </cell>
          <cell r="N6413">
            <v>32005.045240925156</v>
          </cell>
          <cell r="O6413">
            <v>993132.67237356002</v>
          </cell>
          <cell r="P6413">
            <v>1.03193</v>
          </cell>
          <cell r="Q6413">
            <v>1024843.3986024478</v>
          </cell>
        </row>
        <row r="6414">
          <cell r="A6414">
            <v>2</v>
          </cell>
          <cell r="B6414">
            <v>45711.166666651116</v>
          </cell>
          <cell r="C6414">
            <v>659541.58804154594</v>
          </cell>
          <cell r="D6414">
            <v>1.03041</v>
          </cell>
          <cell r="E6414">
            <v>679598.24773388938</v>
          </cell>
          <cell r="F6414">
            <v>39953.561894840597</v>
          </cell>
          <cell r="G6414">
            <v>719551.80962872994</v>
          </cell>
          <cell r="H6414">
            <v>1.01739</v>
          </cell>
          <cell r="I6414">
            <v>732064.81559817353</v>
          </cell>
          <cell r="J6414">
            <v>216464.76308972892</v>
          </cell>
          <cell r="K6414">
            <v>780651.00046365696</v>
          </cell>
          <cell r="L6414">
            <v>1.0147900000000001</v>
          </cell>
          <cell r="M6414">
            <v>792196.8287605145</v>
          </cell>
          <cell r="N6414">
            <v>32007.454044945338</v>
          </cell>
          <cell r="O6414">
            <v>992082.86102970527</v>
          </cell>
          <cell r="P6414">
            <v>1.0319</v>
          </cell>
          <cell r="Q6414">
            <v>1023730.3042965529</v>
          </cell>
        </row>
        <row r="6415">
          <cell r="A6415">
            <v>2</v>
          </cell>
          <cell r="B6415">
            <v>45711.20833331778</v>
          </cell>
          <cell r="C6415">
            <v>689946.52442406246</v>
          </cell>
          <cell r="D6415">
            <v>1.0299100000000001</v>
          </cell>
          <cell r="E6415">
            <v>710582.82496958622</v>
          </cell>
          <cell r="F6415">
            <v>40363.166370838633</v>
          </cell>
          <cell r="G6415">
            <v>750945.99134042487</v>
          </cell>
          <cell r="H6415">
            <v>1.0176799999999999</v>
          </cell>
          <cell r="I6415">
            <v>764222.71646732348</v>
          </cell>
          <cell r="J6415">
            <v>216670.67532973035</v>
          </cell>
          <cell r="K6415">
            <v>805640.29896486644</v>
          </cell>
          <cell r="L6415">
            <v>1.01508</v>
          </cell>
          <cell r="M6415">
            <v>817789.35467325663</v>
          </cell>
          <cell r="N6415">
            <v>31966.569619139962</v>
          </cell>
          <cell r="O6415">
            <v>1025009.0171245842</v>
          </cell>
          <cell r="P6415">
            <v>1.0327500000000001</v>
          </cell>
          <cell r="Q6415">
            <v>1058578.0624354144</v>
          </cell>
        </row>
        <row r="6416">
          <cell r="A6416">
            <v>2</v>
          </cell>
          <cell r="B6416">
            <v>45711.249999984444</v>
          </cell>
          <cell r="C6416">
            <v>731216.4515224339</v>
          </cell>
          <cell r="D6416">
            <v>1.0293600000000001</v>
          </cell>
          <cell r="E6416">
            <v>752684.96653913264</v>
          </cell>
          <cell r="F6416">
            <v>40944.055517376859</v>
          </cell>
          <cell r="G6416">
            <v>793629.02205650951</v>
          </cell>
          <cell r="H6416">
            <v>1.0181199999999999</v>
          </cell>
          <cell r="I6416">
            <v>808009.5799361734</v>
          </cell>
          <cell r="J6416">
            <v>217783.32006935528</v>
          </cell>
          <cell r="K6416">
            <v>840498.51543601986</v>
          </cell>
          <cell r="L6416">
            <v>1.0154799999999999</v>
          </cell>
          <cell r="M6416">
            <v>853509.43245496938</v>
          </cell>
          <cell r="N6416">
            <v>31804.191560881798</v>
          </cell>
          <cell r="O6416">
            <v>1070608.0085853601</v>
          </cell>
          <cell r="P6416">
            <v>1.0339499999999999</v>
          </cell>
          <cell r="Q6416">
            <v>1106955.1504768331</v>
          </cell>
        </row>
        <row r="6417">
          <cell r="A6417">
            <v>2</v>
          </cell>
          <cell r="B6417">
            <v>45711.291666651108</v>
          </cell>
          <cell r="C6417">
            <v>725500.75519976614</v>
          </cell>
          <cell r="D6417">
            <v>1.0294300000000001</v>
          </cell>
          <cell r="E6417">
            <v>746852.24242529529</v>
          </cell>
          <cell r="F6417">
            <v>41583.18459039701</v>
          </cell>
          <cell r="G6417">
            <v>788435.42701569234</v>
          </cell>
          <cell r="H6417">
            <v>1.01806</v>
          </cell>
          <cell r="I6417">
            <v>802674.57082759577</v>
          </cell>
          <cell r="J6417">
            <v>218139.792218574</v>
          </cell>
          <cell r="K6417">
            <v>836743.413512573</v>
          </cell>
          <cell r="L6417">
            <v>1.0154399999999999</v>
          </cell>
          <cell r="M6417">
            <v>849662.73181720707</v>
          </cell>
          <cell r="N6417">
            <v>31750.07893720967</v>
          </cell>
          <cell r="O6417">
            <v>1065483.7602880134</v>
          </cell>
          <cell r="P6417">
            <v>1.0338099999999999</v>
          </cell>
          <cell r="Q6417">
            <v>1101507.766223351</v>
          </cell>
        </row>
        <row r="6418">
          <cell r="A6418">
            <v>2</v>
          </cell>
          <cell r="B6418">
            <v>45711.333333317772</v>
          </cell>
          <cell r="C6418">
            <v>741653.68672226008</v>
          </cell>
          <cell r="D6418">
            <v>1.0292399999999999</v>
          </cell>
          <cell r="E6418">
            <v>763339.64052201889</v>
          </cell>
          <cell r="F6418">
            <v>40794.008362604538</v>
          </cell>
          <cell r="G6418">
            <v>804133.64888462343</v>
          </cell>
          <cell r="H6418">
            <v>1.01823</v>
          </cell>
          <cell r="I6418">
            <v>818793.00530379009</v>
          </cell>
          <cell r="J6418">
            <v>218150.16810143957</v>
          </cell>
          <cell r="K6418">
            <v>849175.91200769902</v>
          </cell>
          <cell r="L6418">
            <v>1.0155799999999999</v>
          </cell>
          <cell r="M6418">
            <v>862406.07271677896</v>
          </cell>
          <cell r="N6418">
            <v>31668.047754517047</v>
          </cell>
          <cell r="O6418">
            <v>1081841.3818688267</v>
          </cell>
          <cell r="P6418">
            <v>1.03424</v>
          </cell>
          <cell r="Q6418">
            <v>1118883.6307840154</v>
          </cell>
        </row>
        <row r="6419">
          <cell r="A6419">
            <v>2</v>
          </cell>
          <cell r="B6419">
            <v>45711.374999984437</v>
          </cell>
          <cell r="C6419">
            <v>696548.67786691338</v>
          </cell>
          <cell r="D6419">
            <v>1.0298099999999999</v>
          </cell>
          <cell r="E6419">
            <v>717312.79395412595</v>
          </cell>
          <cell r="F6419">
            <v>40503.202636250717</v>
          </cell>
          <cell r="G6419">
            <v>757815.99659037672</v>
          </cell>
          <cell r="H6419">
            <v>1.0177499999999999</v>
          </cell>
          <cell r="I6419">
            <v>771267.23052985582</v>
          </cell>
          <cell r="J6419">
            <v>217741.8325520698</v>
          </cell>
          <cell r="K6419">
            <v>812140.50809406512</v>
          </cell>
          <cell r="L6419">
            <v>1.01515</v>
          </cell>
          <cell r="M6419">
            <v>824444.43679169018</v>
          </cell>
          <cell r="N6419">
            <v>31560.314642947291</v>
          </cell>
          <cell r="O6419">
            <v>1032873.306422498</v>
          </cell>
          <cell r="P6419">
            <v>1.0329600000000001</v>
          </cell>
          <cell r="Q6419">
            <v>1066916.8106021837</v>
          </cell>
        </row>
        <row r="6420">
          <cell r="A6420">
            <v>2</v>
          </cell>
          <cell r="B6420">
            <v>45711.416666651101</v>
          </cell>
          <cell r="C6420">
            <v>596725.09962833254</v>
          </cell>
          <cell r="D6420">
            <v>1.03173</v>
          </cell>
          <cell r="E6420">
            <v>615659.18703953957</v>
          </cell>
          <cell r="F6420">
            <v>39390.814614827832</v>
          </cell>
          <cell r="G6420">
            <v>655050.00165436743</v>
          </cell>
          <cell r="H6420">
            <v>1.01684</v>
          </cell>
          <cell r="I6420">
            <v>666081.04368222691</v>
          </cell>
          <cell r="J6420">
            <v>217634.28088694785</v>
          </cell>
          <cell r="K6420">
            <v>730968.27784200141</v>
          </cell>
          <cell r="L6420">
            <v>1.0142500000000001</v>
          </cell>
          <cell r="M6420">
            <v>741384.57580124994</v>
          </cell>
          <cell r="N6420">
            <v>31442.879728508498</v>
          </cell>
          <cell r="O6420">
            <v>925574.50225693185</v>
          </cell>
          <cell r="P6420">
            <v>1.0302</v>
          </cell>
          <cell r="Q6420">
            <v>953526.85222509119</v>
          </cell>
        </row>
        <row r="6421">
          <cell r="A6421">
            <v>2</v>
          </cell>
          <cell r="B6421">
            <v>45711.458333317765</v>
          </cell>
          <cell r="C6421">
            <v>574137.72607100138</v>
          </cell>
          <cell r="D6421">
            <v>1.0323199999999999</v>
          </cell>
          <cell r="E6421">
            <v>592693.85737761611</v>
          </cell>
          <cell r="F6421">
            <v>38786.34008805707</v>
          </cell>
          <cell r="G6421">
            <v>631480.19746567321</v>
          </cell>
          <cell r="H6421">
            <v>1.01667</v>
          </cell>
          <cell r="I6421">
            <v>642006.97235742596</v>
          </cell>
          <cell r="J6421">
            <v>216288.74513172434</v>
          </cell>
          <cell r="K6421">
            <v>711069.3852943019</v>
          </cell>
          <cell r="L6421">
            <v>1.0140400000000001</v>
          </cell>
          <cell r="M6421">
            <v>721052.79946383392</v>
          </cell>
          <cell r="N6421">
            <v>31407.972071193319</v>
          </cell>
          <cell r="O6421">
            <v>899687.10372987553</v>
          </cell>
          <cell r="P6421">
            <v>1.02955</v>
          </cell>
          <cell r="Q6421">
            <v>926272.85764509335</v>
          </cell>
        </row>
        <row r="6422">
          <cell r="A6422">
            <v>2</v>
          </cell>
          <cell r="B6422">
            <v>45711.499999984429</v>
          </cell>
          <cell r="C6422">
            <v>513574.21201798698</v>
          </cell>
          <cell r="D6422">
            <v>1.0343199999999999</v>
          </cell>
          <cell r="E6422">
            <v>531200.0789744443</v>
          </cell>
          <cell r="F6422">
            <v>37617.906138405517</v>
          </cell>
          <cell r="G6422">
            <v>568817.98511284986</v>
          </cell>
          <cell r="H6422">
            <v>1.0163</v>
          </cell>
          <cell r="I6422">
            <v>578089.71827018925</v>
          </cell>
          <cell r="J6422">
            <v>214900.83899175201</v>
          </cell>
          <cell r="K6422">
            <v>660421.85853277904</v>
          </cell>
          <cell r="L6422">
            <v>1.01353</v>
          </cell>
          <cell r="M6422">
            <v>669357.36627872754</v>
          </cell>
          <cell r="N6422">
            <v>31634.545860371163</v>
          </cell>
          <cell r="O6422">
            <v>833560.61086826096</v>
          </cell>
          <cell r="P6422">
            <v>1.0279100000000001</v>
          </cell>
          <cell r="Q6422">
            <v>856825.28751759417</v>
          </cell>
        </row>
        <row r="6423">
          <cell r="A6423">
            <v>2</v>
          </cell>
          <cell r="B6423">
            <v>45711.541666651094</v>
          </cell>
          <cell r="C6423">
            <v>480219.89366651449</v>
          </cell>
          <cell r="D6423">
            <v>1.03572</v>
          </cell>
          <cell r="E6423">
            <v>497373.34826828237</v>
          </cell>
          <cell r="F6423">
            <v>37774.427397716725</v>
          </cell>
          <cell r="G6423">
            <v>535147.77566599904</v>
          </cell>
          <cell r="H6423">
            <v>1.01617</v>
          </cell>
          <cell r="I6423">
            <v>543801.11519851827</v>
          </cell>
          <cell r="J6423">
            <v>214904.55589821836</v>
          </cell>
          <cell r="K6423">
            <v>634000.10389680124</v>
          </cell>
          <cell r="L6423">
            <v>1.01328</v>
          </cell>
          <cell r="M6423">
            <v>642419.62527655077</v>
          </cell>
          <cell r="N6423">
            <v>31909.125926883484</v>
          </cell>
          <cell r="O6423">
            <v>799034.31840336975</v>
          </cell>
          <cell r="P6423">
            <v>1.0270699999999999</v>
          </cell>
          <cell r="Q6423">
            <v>820664.17740254896</v>
          </cell>
        </row>
        <row r="6424">
          <cell r="A6424">
            <v>2</v>
          </cell>
          <cell r="B6424">
            <v>45711.583333317758</v>
          </cell>
          <cell r="C6424">
            <v>442666.61407349666</v>
          </cell>
          <cell r="D6424">
            <v>1.0376399999999999</v>
          </cell>
          <cell r="E6424">
            <v>459328.58542722301</v>
          </cell>
          <cell r="F6424">
            <v>36953.822874335609</v>
          </cell>
          <cell r="G6424">
            <v>496282.40830155864</v>
          </cell>
          <cell r="H6424">
            <v>1.0160899999999999</v>
          </cell>
          <cell r="I6424">
            <v>504267.59225113067</v>
          </cell>
          <cell r="J6424">
            <v>214683.19252410223</v>
          </cell>
          <cell r="K6424">
            <v>603311.12469607615</v>
          </cell>
          <cell r="L6424">
            <v>1.01301</v>
          </cell>
          <cell r="M6424">
            <v>611160.20242837211</v>
          </cell>
          <cell r="N6424">
            <v>32083.588218787307</v>
          </cell>
          <cell r="O6424">
            <v>758883.45072631619</v>
          </cell>
          <cell r="P6424">
            <v>1.0261199999999999</v>
          </cell>
          <cell r="Q6424">
            <v>778705.48645928747</v>
          </cell>
        </row>
        <row r="6425">
          <cell r="A6425">
            <v>2</v>
          </cell>
          <cell r="B6425">
            <v>45711.624999984422</v>
          </cell>
          <cell r="C6425">
            <v>446363.82324984903</v>
          </cell>
          <cell r="D6425">
            <v>1.0374300000000001</v>
          </cell>
          <cell r="E6425">
            <v>463071.22115409089</v>
          </cell>
          <cell r="F6425">
            <v>37150.2445794491</v>
          </cell>
          <cell r="G6425">
            <v>500221.46573354001</v>
          </cell>
          <cell r="H6425">
            <v>1.0161</v>
          </cell>
          <cell r="I6425">
            <v>508275.03133184998</v>
          </cell>
          <cell r="J6425">
            <v>214237.25163045051</v>
          </cell>
          <cell r="K6425">
            <v>605953.62888034945</v>
          </cell>
          <cell r="L6425">
            <v>1.0130300000000001</v>
          </cell>
          <cell r="M6425">
            <v>613849.2046646605</v>
          </cell>
          <cell r="N6425">
            <v>32092.217991978436</v>
          </cell>
          <cell r="O6425">
            <v>762500.07673858991</v>
          </cell>
          <cell r="P6425">
            <v>1.0262</v>
          </cell>
          <cell r="Q6425">
            <v>782477.57874914096</v>
          </cell>
        </row>
        <row r="6426">
          <cell r="A6426">
            <v>2</v>
          </cell>
          <cell r="B6426">
            <v>45711.666666651086</v>
          </cell>
          <cell r="C6426">
            <v>464134.87900590419</v>
          </cell>
          <cell r="D6426">
            <v>1.0364899999999999</v>
          </cell>
          <cell r="E6426">
            <v>481071.1607408296</v>
          </cell>
          <cell r="F6426">
            <v>37464.724460278143</v>
          </cell>
          <cell r="G6426">
            <v>518535.88520110771</v>
          </cell>
          <cell r="H6426">
            <v>1.01613</v>
          </cell>
          <cell r="I6426">
            <v>526899.86902940157</v>
          </cell>
          <cell r="J6426">
            <v>213034.74052526636</v>
          </cell>
          <cell r="K6426">
            <v>619104.87017302599</v>
          </cell>
          <cell r="L6426">
            <v>1.01315</v>
          </cell>
          <cell r="M6426">
            <v>627246.09921580134</v>
          </cell>
          <cell r="N6426">
            <v>31907.347160235695</v>
          </cell>
          <cell r="O6426">
            <v>779983.18575767905</v>
          </cell>
          <cell r="P6426">
            <v>1.0266200000000001</v>
          </cell>
          <cell r="Q6426">
            <v>800746.33816254849</v>
          </cell>
        </row>
        <row r="6427">
          <cell r="A6427">
            <v>2</v>
          </cell>
          <cell r="B6427">
            <v>45711.708333317751</v>
          </cell>
          <cell r="C6427">
            <v>509639.94347098278</v>
          </cell>
          <cell r="D6427">
            <v>1.03447</v>
          </cell>
          <cell r="E6427">
            <v>527207.23232242756</v>
          </cell>
          <cell r="F6427">
            <v>37375.830490546752</v>
          </cell>
          <cell r="G6427">
            <v>564583.06281297433</v>
          </cell>
          <cell r="H6427">
            <v>1.0162800000000001</v>
          </cell>
          <cell r="I6427">
            <v>573774.47507556959</v>
          </cell>
          <cell r="J6427">
            <v>212060.41402175507</v>
          </cell>
          <cell r="K6427">
            <v>654255.77063041378</v>
          </cell>
          <cell r="L6427">
            <v>1.0134700000000001</v>
          </cell>
          <cell r="M6427">
            <v>663068.59586080548</v>
          </cell>
          <cell r="N6427">
            <v>31931.355883481403</v>
          </cell>
          <cell r="O6427">
            <v>826579.07021119783</v>
          </cell>
          <cell r="P6427">
            <v>1.0277400000000001</v>
          </cell>
          <cell r="Q6427">
            <v>849508.37361885654</v>
          </cell>
        </row>
        <row r="6428">
          <cell r="A6428">
            <v>2</v>
          </cell>
          <cell r="B6428">
            <v>45711.749999984415</v>
          </cell>
          <cell r="C6428">
            <v>531013.53809487796</v>
          </cell>
          <cell r="D6428">
            <v>1.0336799999999999</v>
          </cell>
          <cell r="E6428">
            <v>548898.07405791339</v>
          </cell>
          <cell r="F6428">
            <v>37973.832140191138</v>
          </cell>
          <cell r="G6428">
            <v>586871.90619810449</v>
          </cell>
          <cell r="H6428">
            <v>1.0163899999999999</v>
          </cell>
          <cell r="I6428">
            <v>596490.73674069135</v>
          </cell>
          <cell r="J6428">
            <v>212615.60395566092</v>
          </cell>
          <cell r="K6428">
            <v>672317.88334351976</v>
          </cell>
          <cell r="L6428">
            <v>1.0136499999999999</v>
          </cell>
          <cell r="M6428">
            <v>681495.02245115873</v>
          </cell>
          <cell r="N6428">
            <v>32396.831701872685</v>
          </cell>
          <cell r="O6428">
            <v>850680.31150586391</v>
          </cell>
          <cell r="P6428">
            <v>1.02833</v>
          </cell>
          <cell r="Q6428">
            <v>874780.08473082504</v>
          </cell>
        </row>
        <row r="6429">
          <cell r="A6429">
            <v>2</v>
          </cell>
          <cell r="B6429">
            <v>45711.791666651079</v>
          </cell>
          <cell r="C6429">
            <v>583466.97165622888</v>
          </cell>
          <cell r="D6429">
            <v>1.03207</v>
          </cell>
          <cell r="E6429">
            <v>602178.75743724417</v>
          </cell>
          <cell r="F6429">
            <v>37858.76467770664</v>
          </cell>
          <cell r="G6429">
            <v>640037.52211495081</v>
          </cell>
          <cell r="H6429">
            <v>1.0167299999999999</v>
          </cell>
          <cell r="I6429">
            <v>650745.34985993383</v>
          </cell>
          <cell r="J6429">
            <v>212017.63811682825</v>
          </cell>
          <cell r="K6429">
            <v>713532.75344997458</v>
          </cell>
          <cell r="L6429">
            <v>1.01407</v>
          </cell>
          <cell r="M6429">
            <v>723572.15929101571</v>
          </cell>
          <cell r="N6429">
            <v>32496.196856809034</v>
          </cell>
          <cell r="O6429">
            <v>905298.59067461221</v>
          </cell>
          <cell r="P6429">
            <v>1.02969</v>
          </cell>
          <cell r="Q6429">
            <v>932176.9058317414</v>
          </cell>
        </row>
        <row r="6430">
          <cell r="A6430">
            <v>2</v>
          </cell>
          <cell r="B6430">
            <v>45711.833333317743</v>
          </cell>
          <cell r="C6430">
            <v>610262.47125036037</v>
          </cell>
          <cell r="D6430">
            <v>1.0314099999999999</v>
          </cell>
          <cell r="E6430">
            <v>629430.81547233416</v>
          </cell>
          <cell r="F6430">
            <v>37887.226005677359</v>
          </cell>
          <cell r="G6430">
            <v>667318.04147801152</v>
          </cell>
          <cell r="H6430">
            <v>1.01694</v>
          </cell>
          <cell r="I6430">
            <v>678622.40910064906</v>
          </cell>
          <cell r="J6430">
            <v>211422.99473059332</v>
          </cell>
          <cell r="K6430">
            <v>734422.3459223063</v>
          </cell>
          <cell r="L6430">
            <v>1.0142899999999999</v>
          </cell>
          <cell r="M6430">
            <v>744917.24124553602</v>
          </cell>
          <cell r="N6430">
            <v>32497.126443306399</v>
          </cell>
          <cell r="O6430">
            <v>933037.42559777852</v>
          </cell>
          <cell r="P6430">
            <v>1.0303899999999999</v>
          </cell>
          <cell r="Q6430">
            <v>961392.4329616949</v>
          </cell>
        </row>
        <row r="6431">
          <cell r="A6431">
            <v>2</v>
          </cell>
          <cell r="B6431">
            <v>45711.874999984408</v>
          </cell>
          <cell r="C6431">
            <v>575098.0750720232</v>
          </cell>
          <cell r="D6431">
            <v>1.0323</v>
          </cell>
          <cell r="E6431">
            <v>593673.74289684952</v>
          </cell>
          <cell r="F6431">
            <v>37811.646602314016</v>
          </cell>
          <cell r="G6431">
            <v>631485.38949916349</v>
          </cell>
          <cell r="H6431">
            <v>1.01667</v>
          </cell>
          <cell r="I6431">
            <v>642012.25094211451</v>
          </cell>
          <cell r="J6431">
            <v>211414.75399361009</v>
          </cell>
          <cell r="K6431">
            <v>706199.46224520192</v>
          </cell>
          <cell r="L6431">
            <v>1.0139899999999999</v>
          </cell>
          <cell r="M6431">
            <v>716079.19272201229</v>
          </cell>
          <cell r="N6431">
            <v>32498.838471895979</v>
          </cell>
          <cell r="O6431">
            <v>895805.57388443092</v>
          </cell>
          <cell r="P6431">
            <v>1.02945</v>
          </cell>
          <cell r="Q6431">
            <v>922187.04803532735</v>
          </cell>
        </row>
        <row r="6432">
          <cell r="A6432">
            <v>2</v>
          </cell>
          <cell r="B6432">
            <v>45711.916666651072</v>
          </cell>
          <cell r="C6432">
            <v>575434.64731512021</v>
          </cell>
          <cell r="D6432">
            <v>1.0322899999999999</v>
          </cell>
          <cell r="E6432">
            <v>594015.43207692541</v>
          </cell>
          <cell r="F6432">
            <v>38515.686225317688</v>
          </cell>
          <cell r="G6432">
            <v>632531.11830224306</v>
          </cell>
          <cell r="H6432">
            <v>1.01668</v>
          </cell>
          <cell r="I6432">
            <v>643081.73735552444</v>
          </cell>
          <cell r="J6432">
            <v>211560.70611972339</v>
          </cell>
          <cell r="K6432">
            <v>707169.64400597033</v>
          </cell>
          <cell r="L6432">
            <v>1.014</v>
          </cell>
          <cell r="M6432">
            <v>717070.01902205392</v>
          </cell>
          <cell r="N6432">
            <v>32498.621347151045</v>
          </cell>
          <cell r="O6432">
            <v>897041.43983848242</v>
          </cell>
          <cell r="P6432">
            <v>1.02948</v>
          </cell>
          <cell r="Q6432">
            <v>923486.22148492082</v>
          </cell>
        </row>
        <row r="6433">
          <cell r="A6433">
            <v>2</v>
          </cell>
          <cell r="B6433">
            <v>45711.958333317736</v>
          </cell>
          <cell r="C6433">
            <v>578998.29870443442</v>
          </cell>
          <cell r="D6433">
            <v>1.0321899999999999</v>
          </cell>
          <cell r="E6433">
            <v>597636.25393973012</v>
          </cell>
          <cell r="F6433">
            <v>37632.349355366794</v>
          </cell>
          <cell r="G6433">
            <v>635268.60329509689</v>
          </cell>
          <cell r="H6433">
            <v>1.0166999999999999</v>
          </cell>
          <cell r="I6433">
            <v>645877.58897012495</v>
          </cell>
          <cell r="J6433">
            <v>211375.54317249393</v>
          </cell>
          <cell r="K6433">
            <v>709139.1823489652</v>
          </cell>
          <cell r="L6433">
            <v>1.0140199999999999</v>
          </cell>
          <cell r="M6433">
            <v>719081.31368549762</v>
          </cell>
          <cell r="N6433">
            <v>32501.984607641756</v>
          </cell>
          <cell r="O6433">
            <v>899697.24808679288</v>
          </cell>
          <cell r="P6433">
            <v>1.02955</v>
          </cell>
          <cell r="Q6433">
            <v>926283.30176775763</v>
          </cell>
        </row>
        <row r="6434">
          <cell r="A6434">
            <v>2</v>
          </cell>
          <cell r="B6434">
            <v>45711.9999999844</v>
          </cell>
          <cell r="C6434">
            <v>563798.23113252909</v>
          </cell>
          <cell r="D6434">
            <v>1.0326200000000001</v>
          </cell>
          <cell r="E6434">
            <v>582189.32943207223</v>
          </cell>
          <cell r="F6434">
            <v>37811.86672979682</v>
          </cell>
          <cell r="G6434">
            <v>620001.1961618691</v>
          </cell>
          <cell r="H6434">
            <v>1.0165900000000001</v>
          </cell>
          <cell r="I6434">
            <v>630287.01600619452</v>
          </cell>
          <cell r="J6434">
            <v>213066.63994740919</v>
          </cell>
          <cell r="K6434">
            <v>698814.96775853867</v>
          </cell>
          <cell r="L6434">
            <v>1.0139199999999999</v>
          </cell>
          <cell r="M6434">
            <v>708542.47210973746</v>
          </cell>
          <cell r="N6434">
            <v>32516.816290237392</v>
          </cell>
          <cell r="O6434">
            <v>885597.97659503983</v>
          </cell>
          <cell r="P6434">
            <v>1.0291999999999999</v>
          </cell>
          <cell r="Q6434">
            <v>911457.43751161487</v>
          </cell>
        </row>
        <row r="6435">
          <cell r="A6435">
            <v>2</v>
          </cell>
          <cell r="B6435">
            <v>45712.041666651065</v>
          </cell>
          <cell r="C6435">
            <v>595723.46993205289</v>
          </cell>
          <cell r="D6435">
            <v>1.0317499999999999</v>
          </cell>
          <cell r="E6435">
            <v>614637.69010239549</v>
          </cell>
          <cell r="F6435">
            <v>38287.564545295703</v>
          </cell>
          <cell r="G6435">
            <v>652925.25464769115</v>
          </cell>
          <cell r="H6435">
            <v>1.0168299999999999</v>
          </cell>
          <cell r="I6435">
            <v>663913.98668341176</v>
          </cell>
          <cell r="J6435">
            <v>213325.14920033063</v>
          </cell>
          <cell r="K6435">
            <v>724989.04303297505</v>
          </cell>
          <cell r="L6435">
            <v>1.0141899999999999</v>
          </cell>
          <cell r="M6435">
            <v>735276.63755361293</v>
          </cell>
          <cell r="N6435">
            <v>32395.324160073698</v>
          </cell>
          <cell r="O6435">
            <v>919922.05456445389</v>
          </cell>
          <cell r="P6435">
            <v>1.03006</v>
          </cell>
          <cell r="Q6435">
            <v>947574.91152466135</v>
          </cell>
        </row>
        <row r="6436">
          <cell r="A6436">
            <v>2</v>
          </cell>
          <cell r="B6436">
            <v>45712.083333317729</v>
          </cell>
          <cell r="C6436">
            <v>598737.9220867831</v>
          </cell>
          <cell r="D6436">
            <v>1.0316799999999999</v>
          </cell>
          <cell r="E6436">
            <v>617705.93945849233</v>
          </cell>
          <cell r="F6436">
            <v>38685.982332290892</v>
          </cell>
          <cell r="G6436">
            <v>656391.92179078318</v>
          </cell>
          <cell r="H6436">
            <v>1.01685</v>
          </cell>
          <cell r="I6436">
            <v>667452.12567295786</v>
          </cell>
          <cell r="J6436">
            <v>213581.33481787232</v>
          </cell>
          <cell r="K6436">
            <v>727971.99447956006</v>
          </cell>
          <cell r="L6436">
            <v>1.0142199999999999</v>
          </cell>
          <cell r="M6436">
            <v>738323.75624105928</v>
          </cell>
          <cell r="N6436">
            <v>32218.17996477877</v>
          </cell>
          <cell r="O6436">
            <v>923603.40221710817</v>
          </cell>
          <cell r="P6436">
            <v>1.0301499999999999</v>
          </cell>
          <cell r="Q6436">
            <v>951450.04479395389</v>
          </cell>
        </row>
        <row r="6437">
          <cell r="A6437">
            <v>2</v>
          </cell>
          <cell r="B6437">
            <v>45712.124999984393</v>
          </cell>
          <cell r="C6437">
            <v>608632.88239786983</v>
          </cell>
          <cell r="D6437">
            <v>1.0314399999999999</v>
          </cell>
          <cell r="E6437">
            <v>627768.30022045877</v>
          </cell>
          <cell r="F6437">
            <v>39255.347976131547</v>
          </cell>
          <cell r="G6437">
            <v>667023.64819659037</v>
          </cell>
          <cell r="H6437">
            <v>1.01694</v>
          </cell>
          <cell r="I6437">
            <v>678323.02879704058</v>
          </cell>
          <cell r="J6437">
            <v>217396.20521467848</v>
          </cell>
          <cell r="K6437">
            <v>740164.83059709449</v>
          </cell>
          <cell r="L6437">
            <v>1.0143500000000001</v>
          </cell>
          <cell r="M6437">
            <v>750786.1959161628</v>
          </cell>
          <cell r="N6437">
            <v>32082.879948656475</v>
          </cell>
          <cell r="O6437">
            <v>938423.47927944385</v>
          </cell>
          <cell r="P6437">
            <v>1.0305299999999999</v>
          </cell>
          <cell r="Q6437">
            <v>967073.5481018452</v>
          </cell>
        </row>
        <row r="6438">
          <cell r="A6438">
            <v>2</v>
          </cell>
          <cell r="B6438">
            <v>45712.166666651057</v>
          </cell>
          <cell r="C6438">
            <v>630503.12564809702</v>
          </cell>
          <cell r="D6438">
            <v>1.0309600000000001</v>
          </cell>
          <cell r="E6438">
            <v>650023.50241816218</v>
          </cell>
          <cell r="F6438">
            <v>40667.044161816906</v>
          </cell>
          <cell r="G6438">
            <v>690690.54657997913</v>
          </cell>
          <cell r="H6438">
            <v>1.0171300000000001</v>
          </cell>
          <cell r="I6438">
            <v>702522.07564289425</v>
          </cell>
          <cell r="J6438">
            <v>220070.73657445333</v>
          </cell>
          <cell r="K6438">
            <v>761489.03463215264</v>
          </cell>
          <cell r="L6438">
            <v>1.01458</v>
          </cell>
          <cell r="M6438">
            <v>772591.54475708946</v>
          </cell>
          <cell r="N6438">
            <v>32083.550378936474</v>
          </cell>
          <cell r="O6438">
            <v>965778.87272122083</v>
          </cell>
          <cell r="P6438">
            <v>1.0312300000000001</v>
          </cell>
          <cell r="Q6438">
            <v>995940.1469163046</v>
          </cell>
        </row>
        <row r="6439">
          <cell r="A6439">
            <v>2</v>
          </cell>
          <cell r="B6439">
            <v>45712.208333317722</v>
          </cell>
          <cell r="C6439">
            <v>647646.98098629387</v>
          </cell>
          <cell r="D6439">
            <v>1.0306200000000001</v>
          </cell>
          <cell r="E6439">
            <v>667477.93154409423</v>
          </cell>
          <cell r="F6439">
            <v>44650.579166467433</v>
          </cell>
          <cell r="G6439">
            <v>712128.51071056165</v>
          </cell>
          <cell r="H6439">
            <v>1.01732</v>
          </cell>
          <cell r="I6439">
            <v>724462.57651606854</v>
          </cell>
          <cell r="J6439">
            <v>223267.60923229769</v>
          </cell>
          <cell r="K6439">
            <v>781594.96830479405</v>
          </cell>
          <cell r="L6439">
            <v>1.01481</v>
          </cell>
          <cell r="M6439">
            <v>793170.38978538802</v>
          </cell>
          <cell r="N6439">
            <v>32083.5695171031</v>
          </cell>
          <cell r="O6439">
            <v>991389.1767460634</v>
          </cell>
          <cell r="P6439">
            <v>1.0318799999999999</v>
          </cell>
          <cell r="Q6439">
            <v>1022994.6637007279</v>
          </cell>
        </row>
        <row r="6440">
          <cell r="A6440">
            <v>2</v>
          </cell>
          <cell r="B6440">
            <v>45712.249999984386</v>
          </cell>
          <cell r="C6440">
            <v>712712.5120748172</v>
          </cell>
          <cell r="D6440">
            <v>1.02959</v>
          </cell>
          <cell r="E6440">
            <v>733801.675307111</v>
          </cell>
          <cell r="F6440">
            <v>50502.142236521679</v>
          </cell>
          <cell r="G6440">
            <v>784303.8175436327</v>
          </cell>
          <cell r="H6440">
            <v>1.0180199999999999</v>
          </cell>
          <cell r="I6440">
            <v>798436.97233576886</v>
          </cell>
          <cell r="J6440">
            <v>225661.3699963479</v>
          </cell>
          <cell r="K6440">
            <v>840999.16742111521</v>
          </cell>
          <cell r="L6440">
            <v>1.01549</v>
          </cell>
          <cell r="M6440">
            <v>854026.24452446832</v>
          </cell>
          <cell r="N6440">
            <v>32013.144789732294</v>
          </cell>
          <cell r="O6440">
            <v>1069138.5642252022</v>
          </cell>
          <cell r="P6440">
            <v>1.0339100000000001</v>
          </cell>
          <cell r="Q6440">
            <v>1105393.052938079</v>
          </cell>
        </row>
        <row r="6441">
          <cell r="A6441">
            <v>2</v>
          </cell>
          <cell r="B6441">
            <v>45712.29166665105</v>
          </cell>
          <cell r="C6441">
            <v>744633.25186407904</v>
          </cell>
          <cell r="D6441">
            <v>1.02921</v>
          </cell>
          <cell r="E6441">
            <v>766383.9891510288</v>
          </cell>
          <cell r="F6441">
            <v>55330.87269466187</v>
          </cell>
          <cell r="G6441">
            <v>821714.86184569064</v>
          </cell>
          <cell r="H6441">
            <v>1.0184200000000001</v>
          </cell>
          <cell r="I6441">
            <v>836850.84960088832</v>
          </cell>
          <cell r="J6441">
            <v>231901.09372066785</v>
          </cell>
          <cell r="K6441">
            <v>876843.620693109</v>
          </cell>
          <cell r="L6441">
            <v>1.0159100000000001</v>
          </cell>
          <cell r="M6441">
            <v>890794.20269833645</v>
          </cell>
          <cell r="N6441">
            <v>32058.825262160608</v>
          </cell>
          <cell r="O6441">
            <v>1114761.3505889443</v>
          </cell>
          <cell r="P6441">
            <v>1.03511</v>
          </cell>
          <cell r="Q6441">
            <v>1153900.621608122</v>
          </cell>
        </row>
        <row r="6442">
          <cell r="A6442">
            <v>2</v>
          </cell>
          <cell r="B6442">
            <v>45712.333333317714</v>
          </cell>
          <cell r="C6442">
            <v>738556.2503369865</v>
          </cell>
          <cell r="D6442">
            <v>1.02928</v>
          </cell>
          <cell r="E6442">
            <v>760181.17734685342</v>
          </cell>
          <cell r="F6442">
            <v>56612.701293796548</v>
          </cell>
          <cell r="G6442">
            <v>816793.87864064996</v>
          </cell>
          <cell r="H6442">
            <v>1.01837</v>
          </cell>
          <cell r="I6442">
            <v>831798.38219127874</v>
          </cell>
          <cell r="J6442">
            <v>233188.18657357167</v>
          </cell>
          <cell r="K6442">
            <v>874236.88814074069</v>
          </cell>
          <cell r="L6442">
            <v>1.0158799999999999</v>
          </cell>
          <cell r="M6442">
            <v>888119.76992441551</v>
          </cell>
          <cell r="N6442">
            <v>32040.958784298822</v>
          </cell>
          <cell r="O6442">
            <v>1110910.4093328242</v>
          </cell>
          <cell r="P6442">
            <v>1.03501</v>
          </cell>
          <cell r="Q6442">
            <v>1149803.3827635662</v>
          </cell>
        </row>
        <row r="6443">
          <cell r="A6443">
            <v>2</v>
          </cell>
          <cell r="B6443">
            <v>45712.374999984379</v>
          </cell>
          <cell r="C6443">
            <v>630650.21613805008</v>
          </cell>
          <cell r="D6443">
            <v>1.0309600000000001</v>
          </cell>
          <cell r="E6443">
            <v>650175.14682968415</v>
          </cell>
          <cell r="F6443">
            <v>57297.743431025759</v>
          </cell>
          <cell r="G6443">
            <v>707472.89026070992</v>
          </cell>
          <cell r="H6443">
            <v>1.01728</v>
          </cell>
          <cell r="I6443">
            <v>719698.02180441492</v>
          </cell>
          <cell r="J6443">
            <v>231753.22953380906</v>
          </cell>
          <cell r="K6443">
            <v>786408.65117910691</v>
          </cell>
          <cell r="L6443">
            <v>1.0148600000000001</v>
          </cell>
          <cell r="M6443">
            <v>798094.6837356285</v>
          </cell>
          <cell r="N6443">
            <v>31925.266781323946</v>
          </cell>
          <cell r="O6443">
            <v>995062.55067606957</v>
          </cell>
          <cell r="P6443">
            <v>1.0319799999999999</v>
          </cell>
          <cell r="Q6443">
            <v>1026884.6510466902</v>
          </cell>
        </row>
        <row r="6444">
          <cell r="A6444">
            <v>2</v>
          </cell>
          <cell r="B6444">
            <v>45712.416666651043</v>
          </cell>
          <cell r="C6444">
            <v>540441.4951465925</v>
          </cell>
          <cell r="D6444">
            <v>1.03335</v>
          </cell>
          <cell r="E6444">
            <v>558465.21900973131</v>
          </cell>
          <cell r="F6444">
            <v>56248.036583921807</v>
          </cell>
          <cell r="G6444">
            <v>614713.25559365307</v>
          </cell>
          <cell r="H6444">
            <v>1.0165599999999999</v>
          </cell>
          <cell r="I6444">
            <v>624892.90710628394</v>
          </cell>
          <cell r="J6444">
            <v>229442.40776569629</v>
          </cell>
          <cell r="K6444">
            <v>711033.61459602974</v>
          </cell>
          <cell r="L6444">
            <v>1.0140400000000001</v>
          </cell>
          <cell r="M6444">
            <v>721016.526544958</v>
          </cell>
          <cell r="N6444">
            <v>31918.329169288543</v>
          </cell>
          <cell r="O6444">
            <v>896236.555990197</v>
          </cell>
          <cell r="P6444">
            <v>1.02946</v>
          </cell>
          <cell r="Q6444">
            <v>922639.6849296682</v>
          </cell>
        </row>
        <row r="6445">
          <cell r="A6445">
            <v>2</v>
          </cell>
          <cell r="B6445">
            <v>45712.458333317707</v>
          </cell>
          <cell r="C6445">
            <v>491421.26781457308</v>
          </cell>
          <cell r="D6445">
            <v>1.03522</v>
          </cell>
          <cell r="E6445">
            <v>508729.12486700236</v>
          </cell>
          <cell r="F6445">
            <v>54921.441608274603</v>
          </cell>
          <cell r="G6445">
            <v>563650.56647527695</v>
          </cell>
          <cell r="H6445">
            <v>1.0162800000000001</v>
          </cell>
          <cell r="I6445">
            <v>572826.7976974945</v>
          </cell>
          <cell r="J6445">
            <v>226907.26767319269</v>
          </cell>
          <cell r="K6445">
            <v>668372.27018916945</v>
          </cell>
          <cell r="L6445">
            <v>1.0136099999999999</v>
          </cell>
          <cell r="M6445">
            <v>677468.81678644393</v>
          </cell>
          <cell r="N6445">
            <v>32000.908930767033</v>
          </cell>
          <cell r="O6445">
            <v>840831.52089872863</v>
          </cell>
          <cell r="P6445">
            <v>1.0280899999999999</v>
          </cell>
          <cell r="Q6445">
            <v>864450.47832077392</v>
          </cell>
        </row>
        <row r="6446">
          <cell r="A6446">
            <v>2</v>
          </cell>
          <cell r="B6446">
            <v>45712.499999984371</v>
          </cell>
          <cell r="C6446">
            <v>470485.71852247801</v>
          </cell>
          <cell r="D6446">
            <v>1.0361800000000001</v>
          </cell>
          <cell r="E6446">
            <v>487507.89181862131</v>
          </cell>
          <cell r="F6446">
            <v>55525.87853053135</v>
          </cell>
          <cell r="G6446">
            <v>543033.77034915262</v>
          </cell>
          <cell r="H6446">
            <v>1.0162</v>
          </cell>
          <cell r="I6446">
            <v>551830.91742880887</v>
          </cell>
          <cell r="J6446">
            <v>227391.77949231883</v>
          </cell>
          <cell r="K6446">
            <v>652675.71929807076</v>
          </cell>
          <cell r="L6446">
            <v>1.01346</v>
          </cell>
          <cell r="M6446">
            <v>661460.7344798228</v>
          </cell>
          <cell r="N6446">
            <v>31874.175349082525</v>
          </cell>
          <cell r="O6446">
            <v>819881.88745196234</v>
          </cell>
          <cell r="P6446">
            <v>1.0275799999999999</v>
          </cell>
          <cell r="Q6446">
            <v>842494.22990788741</v>
          </cell>
        </row>
        <row r="6447">
          <cell r="A6447">
            <v>2</v>
          </cell>
          <cell r="B6447">
            <v>45712.541666651035</v>
          </cell>
          <cell r="C6447">
            <v>432853.31750237866</v>
          </cell>
          <cell r="D6447">
            <v>1.0382100000000001</v>
          </cell>
          <cell r="E6447">
            <v>449392.64276414458</v>
          </cell>
          <cell r="F6447">
            <v>54849.830026813936</v>
          </cell>
          <cell r="G6447">
            <v>504242.47279095853</v>
          </cell>
          <cell r="H6447">
            <v>1.0161</v>
          </cell>
          <cell r="I6447">
            <v>512360.77660289296</v>
          </cell>
          <cell r="J6447">
            <v>228140.62828169393</v>
          </cell>
          <cell r="K6447">
            <v>623005.79946653231</v>
          </cell>
          <cell r="L6447">
            <v>1.01318</v>
          </cell>
          <cell r="M6447">
            <v>631217.01590350119</v>
          </cell>
          <cell r="N6447">
            <v>31884.15006686257</v>
          </cell>
          <cell r="O6447">
            <v>780596.77138841839</v>
          </cell>
          <cell r="P6447">
            <v>1.0266299999999999</v>
          </cell>
          <cell r="Q6447">
            <v>801384.06341049192</v>
          </cell>
        </row>
        <row r="6448">
          <cell r="A6448">
            <v>2</v>
          </cell>
          <cell r="B6448">
            <v>45712.5833333177</v>
          </cell>
          <cell r="C6448">
            <v>437710.1883302161</v>
          </cell>
          <cell r="D6448">
            <v>1.03792</v>
          </cell>
          <cell r="E6448">
            <v>454308.15867169789</v>
          </cell>
          <cell r="F6448">
            <v>52219.59949114504</v>
          </cell>
          <cell r="G6448">
            <v>506527.75816284295</v>
          </cell>
          <cell r="H6448">
            <v>1.0161</v>
          </cell>
          <cell r="I6448">
            <v>514682.85506926471</v>
          </cell>
          <cell r="J6448">
            <v>228510.10697238409</v>
          </cell>
          <cell r="K6448">
            <v>625164.85291196429</v>
          </cell>
          <cell r="L6448">
            <v>1.0132000000000001</v>
          </cell>
          <cell r="M6448">
            <v>633417.02897040232</v>
          </cell>
          <cell r="N6448">
            <v>31976.968606262468</v>
          </cell>
          <cell r="O6448">
            <v>783422.10670634918</v>
          </cell>
          <cell r="P6448">
            <v>1.0266999999999999</v>
          </cell>
          <cell r="Q6448">
            <v>804339.4769554087</v>
          </cell>
        </row>
        <row r="6449">
          <cell r="A6449">
            <v>2</v>
          </cell>
          <cell r="B6449">
            <v>45712.624999984364</v>
          </cell>
          <cell r="C6449">
            <v>419640.11059584556</v>
          </cell>
          <cell r="D6449">
            <v>1.0390299999999999</v>
          </cell>
          <cell r="E6449">
            <v>436018.66411240137</v>
          </cell>
          <cell r="F6449">
            <v>50080.941494761864</v>
          </cell>
          <cell r="G6449">
            <v>486099.60560716322</v>
          </cell>
          <cell r="H6449">
            <v>1.0160899999999999</v>
          </cell>
          <cell r="I6449">
            <v>493920.94826138247</v>
          </cell>
          <cell r="J6449">
            <v>230229.92171851362</v>
          </cell>
          <cell r="K6449">
            <v>610883.9231433121</v>
          </cell>
          <cell r="L6449">
            <v>1.01308</v>
          </cell>
          <cell r="M6449">
            <v>618874.28485802666</v>
          </cell>
          <cell r="N6449">
            <v>32174.195476742767</v>
          </cell>
          <cell r="O6449">
            <v>764315.42717135348</v>
          </cell>
          <cell r="P6449">
            <v>1.02624</v>
          </cell>
          <cell r="Q6449">
            <v>784371.06398032978</v>
          </cell>
        </row>
        <row r="6450">
          <cell r="A6450">
            <v>2</v>
          </cell>
          <cell r="B6450">
            <v>45712.666666651028</v>
          </cell>
          <cell r="C6450">
            <v>406770.78820725239</v>
          </cell>
          <cell r="D6450">
            <v>1.0399</v>
          </cell>
          <cell r="E6450">
            <v>423000.9426567218</v>
          </cell>
          <cell r="F6450">
            <v>47317.156967507268</v>
          </cell>
          <cell r="G6450">
            <v>470318.09962422907</v>
          </cell>
          <cell r="H6450">
            <v>1.0160899999999999</v>
          </cell>
          <cell r="I6450">
            <v>477885.51784718287</v>
          </cell>
          <cell r="J6450">
            <v>228204.77567614539</v>
          </cell>
          <cell r="K6450">
            <v>596500.62389197364</v>
          </cell>
          <cell r="L6450">
            <v>1.01295</v>
          </cell>
          <cell r="M6450">
            <v>604225.30697137467</v>
          </cell>
          <cell r="N6450">
            <v>32622.470987124027</v>
          </cell>
          <cell r="O6450">
            <v>746437.4475898532</v>
          </cell>
          <cell r="P6450">
            <v>1.02582</v>
          </cell>
          <cell r="Q6450">
            <v>765710.4624866232</v>
          </cell>
        </row>
        <row r="6451">
          <cell r="A6451">
            <v>2</v>
          </cell>
          <cell r="B6451">
            <v>45712.708333317692</v>
          </cell>
          <cell r="C6451">
            <v>406270.32872607117</v>
          </cell>
          <cell r="D6451">
            <v>1.03993</v>
          </cell>
          <cell r="E6451">
            <v>422492.70295210322</v>
          </cell>
          <cell r="F6451">
            <v>48536.012990648996</v>
          </cell>
          <cell r="G6451">
            <v>471028.7159427522</v>
          </cell>
          <cell r="H6451">
            <v>1.0160899999999999</v>
          </cell>
          <cell r="I6451">
            <v>478607.56798227108</v>
          </cell>
          <cell r="J6451">
            <v>225308.60189111609</v>
          </cell>
          <cell r="K6451">
            <v>594160.91825051699</v>
          </cell>
          <cell r="L6451">
            <v>1.0129300000000001</v>
          </cell>
          <cell r="M6451">
            <v>601843.41892349627</v>
          </cell>
          <cell r="N6451">
            <v>32687.361659334489</v>
          </cell>
          <cell r="O6451">
            <v>744286.03220570087</v>
          </cell>
          <cell r="P6451">
            <v>1.0257700000000001</v>
          </cell>
          <cell r="Q6451">
            <v>763466.28325564181</v>
          </cell>
        </row>
        <row r="6452">
          <cell r="A6452">
            <v>2</v>
          </cell>
          <cell r="B6452">
            <v>45712.749999984357</v>
          </cell>
          <cell r="C6452">
            <v>423901.14247492456</v>
          </cell>
          <cell r="D6452">
            <v>1.0387599999999999</v>
          </cell>
          <cell r="E6452">
            <v>440331.55075725261</v>
          </cell>
          <cell r="F6452">
            <v>46901.142854417405</v>
          </cell>
          <cell r="G6452">
            <v>487232.69361166999</v>
          </cell>
          <cell r="H6452">
            <v>1.0160899999999999</v>
          </cell>
          <cell r="I6452">
            <v>495072.26765188173</v>
          </cell>
          <cell r="J6452">
            <v>223182.91766946987</v>
          </cell>
          <cell r="K6452">
            <v>604724.21560285776</v>
          </cell>
          <cell r="L6452">
            <v>1.01302</v>
          </cell>
          <cell r="M6452">
            <v>612597.72489000694</v>
          </cell>
          <cell r="N6452">
            <v>32558.714031957265</v>
          </cell>
          <cell r="O6452">
            <v>758687.40864045802</v>
          </cell>
          <cell r="P6452">
            <v>1.0261100000000001</v>
          </cell>
          <cell r="Q6452">
            <v>778496.7368800604</v>
          </cell>
        </row>
        <row r="6453">
          <cell r="A6453">
            <v>2</v>
          </cell>
          <cell r="B6453">
            <v>45712.791666651021</v>
          </cell>
          <cell r="C6453">
            <v>457518.33796212822</v>
          </cell>
          <cell r="D6453">
            <v>1.0368299999999999</v>
          </cell>
          <cell r="E6453">
            <v>474368.73834927339</v>
          </cell>
          <cell r="F6453">
            <v>46622.33547601811</v>
          </cell>
          <cell r="G6453">
            <v>520991.07382529147</v>
          </cell>
          <cell r="H6453">
            <v>1.01613</v>
          </cell>
          <cell r="I6453">
            <v>529394.65984609339</v>
          </cell>
          <cell r="J6453">
            <v>222719.22958113404</v>
          </cell>
          <cell r="K6453">
            <v>630712.03958985908</v>
          </cell>
          <cell r="L6453">
            <v>1.01325</v>
          </cell>
          <cell r="M6453">
            <v>639068.97411442467</v>
          </cell>
          <cell r="N6453">
            <v>32542.658252375924</v>
          </cell>
          <cell r="O6453">
            <v>793013.48220416892</v>
          </cell>
          <cell r="P6453">
            <v>1.0269299999999999</v>
          </cell>
          <cell r="Q6453">
            <v>814369.33527992712</v>
          </cell>
        </row>
        <row r="6454">
          <cell r="A6454">
            <v>2</v>
          </cell>
          <cell r="B6454">
            <v>45712.833333317685</v>
          </cell>
          <cell r="C6454">
            <v>521333.23070758657</v>
          </cell>
          <cell r="D6454">
            <v>1.0340199999999999</v>
          </cell>
          <cell r="E6454">
            <v>539068.98721625865</v>
          </cell>
          <cell r="F6454">
            <v>44046.448235629592</v>
          </cell>
          <cell r="G6454">
            <v>583115.43545188825</v>
          </cell>
          <cell r="H6454">
            <v>1.01637</v>
          </cell>
          <cell r="I6454">
            <v>592661.0351302356</v>
          </cell>
          <cell r="J6454">
            <v>224081.59369731141</v>
          </cell>
          <cell r="K6454">
            <v>680832.40636278386</v>
          </cell>
          <cell r="L6454">
            <v>1.01373</v>
          </cell>
          <cell r="M6454">
            <v>690180.23530214489</v>
          </cell>
          <cell r="N6454">
            <v>32442.616977791906</v>
          </cell>
          <cell r="O6454">
            <v>858533.07474469987</v>
          </cell>
          <cell r="P6454">
            <v>1.0285200000000001</v>
          </cell>
          <cell r="Q6454">
            <v>883018.43803641875</v>
          </cell>
        </row>
        <row r="6455">
          <cell r="A6455">
            <v>2</v>
          </cell>
          <cell r="B6455">
            <v>45712.874999984349</v>
          </cell>
          <cell r="C6455">
            <v>524827.63696255838</v>
          </cell>
          <cell r="D6455">
            <v>1.0339</v>
          </cell>
          <cell r="E6455">
            <v>542619.29385558912</v>
          </cell>
          <cell r="F6455">
            <v>42561.216728999279</v>
          </cell>
          <cell r="G6455">
            <v>585180.5105845884</v>
          </cell>
          <cell r="H6455">
            <v>1.0163899999999999</v>
          </cell>
          <cell r="I6455">
            <v>594771.6191530698</v>
          </cell>
          <cell r="J6455">
            <v>224123.61037482135</v>
          </cell>
          <cell r="K6455">
            <v>682501.0036833362</v>
          </cell>
          <cell r="L6455">
            <v>1.0137499999999999</v>
          </cell>
          <cell r="M6455">
            <v>691885.39248398202</v>
          </cell>
          <cell r="N6455">
            <v>32438.282886948917</v>
          </cell>
          <cell r="O6455">
            <v>860717.90121548588</v>
          </cell>
          <cell r="P6455">
            <v>1.02858</v>
          </cell>
          <cell r="Q6455">
            <v>885317.21883222449</v>
          </cell>
        </row>
        <row r="6456">
          <cell r="A6456">
            <v>2</v>
          </cell>
          <cell r="B6456">
            <v>45712.916666651014</v>
          </cell>
          <cell r="C6456">
            <v>482933.29043305921</v>
          </cell>
          <cell r="D6456">
            <v>1.0356000000000001</v>
          </cell>
          <cell r="E6456">
            <v>500125.71557247615</v>
          </cell>
          <cell r="F6456">
            <v>40621.496629062487</v>
          </cell>
          <cell r="G6456">
            <v>540747.21220153861</v>
          </cell>
          <cell r="H6456">
            <v>1.0161899999999999</v>
          </cell>
          <cell r="I6456">
            <v>549501.90956708149</v>
          </cell>
          <cell r="J6456">
            <v>224247.17334487854</v>
          </cell>
          <cell r="K6456">
            <v>647736.1980634348</v>
          </cell>
          <cell r="L6456">
            <v>1.0134099999999999</v>
          </cell>
          <cell r="M6456">
            <v>656422.34047946543</v>
          </cell>
          <cell r="N6456">
            <v>32401.664297740746</v>
          </cell>
          <cell r="O6456">
            <v>814836.88962573151</v>
          </cell>
          <cell r="P6456">
            <v>1.02745</v>
          </cell>
          <cell r="Q6456">
            <v>837204.16224595776</v>
          </cell>
        </row>
        <row r="6457">
          <cell r="A6457">
            <v>2</v>
          </cell>
          <cell r="B6457">
            <v>45712.958333317678</v>
          </cell>
          <cell r="C6457">
            <v>467120.24083692179</v>
          </cell>
          <cell r="D6457">
            <v>1.03634</v>
          </cell>
          <cell r="E6457">
            <v>484095.39038893557</v>
          </cell>
          <cell r="F6457">
            <v>38655.466231579841</v>
          </cell>
          <cell r="G6457">
            <v>522750.85662051541</v>
          </cell>
          <cell r="H6457">
            <v>1.01614</v>
          </cell>
          <cell r="I6457">
            <v>531188.0554463705</v>
          </cell>
          <cell r="J6457">
            <v>222534.444669121</v>
          </cell>
          <cell r="K6457">
            <v>631909.3851863537</v>
          </cell>
          <cell r="L6457">
            <v>1.0132699999999999</v>
          </cell>
          <cell r="M6457">
            <v>640294.8227277766</v>
          </cell>
          <cell r="N6457">
            <v>32376.436941413573</v>
          </cell>
          <cell r="O6457">
            <v>794484.37459832791</v>
          </cell>
          <cell r="P6457">
            <v>1.0269600000000001</v>
          </cell>
          <cell r="Q6457">
            <v>815903.67333749891</v>
          </cell>
        </row>
        <row r="6458">
          <cell r="A6458">
            <v>2</v>
          </cell>
          <cell r="B6458">
            <v>45712.999999984342</v>
          </cell>
          <cell r="C6458">
            <v>474825.18596699077</v>
          </cell>
          <cell r="D6458">
            <v>1.0359700000000001</v>
          </cell>
          <cell r="E6458">
            <v>491904.64790622343</v>
          </cell>
          <cell r="F6458">
            <v>38432.096094138673</v>
          </cell>
          <cell r="G6458">
            <v>530336.74400036212</v>
          </cell>
          <cell r="H6458">
            <v>1.01616</v>
          </cell>
          <cell r="I6458">
            <v>538906.98578340793</v>
          </cell>
          <cell r="J6458">
            <v>221388.87110428273</v>
          </cell>
          <cell r="K6458">
            <v>636712.62130422937</v>
          </cell>
          <cell r="L6458">
            <v>1.0133099999999999</v>
          </cell>
          <cell r="M6458">
            <v>645187.26629378856</v>
          </cell>
          <cell r="N6458">
            <v>32386.163405776893</v>
          </cell>
          <cell r="O6458">
            <v>801156.66528302664</v>
          </cell>
          <cell r="P6458">
            <v>1.02712</v>
          </cell>
          <cell r="Q6458">
            <v>822884.03404550231</v>
          </cell>
        </row>
        <row r="6459">
          <cell r="A6459">
            <v>2</v>
          </cell>
          <cell r="B6459">
            <v>45713.041666651006</v>
          </cell>
          <cell r="C6459">
            <v>502877.85571063514</v>
          </cell>
          <cell r="D6459">
            <v>1.03474</v>
          </cell>
          <cell r="E6459">
            <v>520347.83241802262</v>
          </cell>
          <cell r="F6459">
            <v>37591.784199333342</v>
          </cell>
          <cell r="G6459">
            <v>557939.61661735596</v>
          </cell>
          <cell r="H6459">
            <v>1.0162599999999999</v>
          </cell>
          <cell r="I6459">
            <v>567011.71478355408</v>
          </cell>
          <cell r="J6459">
            <v>219405.16040535006</v>
          </cell>
          <cell r="K6459">
            <v>656388.60653543123</v>
          </cell>
          <cell r="L6459">
            <v>1.01349</v>
          </cell>
          <cell r="M6459">
            <v>665243.28883759421</v>
          </cell>
          <cell r="N6459">
            <v>32361.538686117288</v>
          </cell>
          <cell r="O6459">
            <v>827633.09617718437</v>
          </cell>
          <cell r="P6459">
            <v>1.02776</v>
          </cell>
          <cell r="Q6459">
            <v>850608.190927063</v>
          </cell>
        </row>
        <row r="6460">
          <cell r="A6460">
            <v>2</v>
          </cell>
          <cell r="B6460">
            <v>45713.083333317671</v>
          </cell>
          <cell r="C6460">
            <v>504466.19429552474</v>
          </cell>
          <cell r="D6460">
            <v>1.03467</v>
          </cell>
          <cell r="E6460">
            <v>521956.03725175059</v>
          </cell>
          <cell r="F6460">
            <v>38364.385753542883</v>
          </cell>
          <cell r="G6460">
            <v>560320.42300529347</v>
          </cell>
          <cell r="H6460">
            <v>1.01627</v>
          </cell>
          <cell r="I6460">
            <v>569436.83628758963</v>
          </cell>
          <cell r="J6460">
            <v>218492.78935929801</v>
          </cell>
          <cell r="K6460">
            <v>657345.22324481234</v>
          </cell>
          <cell r="L6460">
            <v>1.0135000000000001</v>
          </cell>
          <cell r="M6460">
            <v>666219.38375861733</v>
          </cell>
          <cell r="N6460">
            <v>32325.286284651644</v>
          </cell>
          <cell r="O6460">
            <v>829129.0724453443</v>
          </cell>
          <cell r="P6460">
            <v>1.0278</v>
          </cell>
          <cell r="Q6460">
            <v>852178.86065932491</v>
          </cell>
        </row>
        <row r="6461">
          <cell r="A6461">
            <v>2</v>
          </cell>
          <cell r="B6461">
            <v>45713.124999984335</v>
          </cell>
          <cell r="C6461">
            <v>532066.29830988287</v>
          </cell>
          <cell r="D6461">
            <v>1.0336399999999999</v>
          </cell>
          <cell r="E6461">
            <v>549965.0085850273</v>
          </cell>
          <cell r="F6461">
            <v>37919.125092866489</v>
          </cell>
          <cell r="G6461">
            <v>587884.13367789378</v>
          </cell>
          <cell r="H6461">
            <v>1.0164</v>
          </cell>
          <cell r="I6461">
            <v>597525.43347021122</v>
          </cell>
          <cell r="J6461">
            <v>220052.99071963227</v>
          </cell>
          <cell r="K6461">
            <v>680552.68809864798</v>
          </cell>
          <cell r="L6461">
            <v>1.01373</v>
          </cell>
          <cell r="M6461">
            <v>689896.67650624248</v>
          </cell>
          <cell r="N6461">
            <v>32351.106088385099</v>
          </cell>
          <cell r="O6461">
            <v>859273.51868582307</v>
          </cell>
          <cell r="P6461">
            <v>1.02854</v>
          </cell>
          <cell r="Q6461">
            <v>883797.18490911648</v>
          </cell>
        </row>
        <row r="6462">
          <cell r="A6462">
            <v>2</v>
          </cell>
          <cell r="B6462">
            <v>45713.166666650999</v>
          </cell>
          <cell r="C6462">
            <v>567514.16436763864</v>
          </cell>
          <cell r="D6462">
            <v>1.03251</v>
          </cell>
          <cell r="E6462">
            <v>585964.04985123058</v>
          </cell>
          <cell r="F6462">
            <v>38788.342185457419</v>
          </cell>
          <cell r="G6462">
            <v>624752.39203668805</v>
          </cell>
          <cell r="H6462">
            <v>1.0166299999999999</v>
          </cell>
          <cell r="I6462">
            <v>635142.02431625815</v>
          </cell>
          <cell r="J6462">
            <v>221098.8542598928</v>
          </cell>
          <cell r="K6462">
            <v>710588.83009522874</v>
          </cell>
          <cell r="L6462">
            <v>1.0140400000000001</v>
          </cell>
          <cell r="M6462">
            <v>720565.49726976582</v>
          </cell>
          <cell r="N6462">
            <v>32360.161843697897</v>
          </cell>
          <cell r="O6462">
            <v>898577.70759438595</v>
          </cell>
          <cell r="P6462">
            <v>1.02952</v>
          </cell>
          <cell r="Q6462">
            <v>925103.72152257222</v>
          </cell>
        </row>
        <row r="6463">
          <cell r="A6463">
            <v>2</v>
          </cell>
          <cell r="B6463">
            <v>45713.208333317663</v>
          </cell>
          <cell r="C6463">
            <v>587549.00107671297</v>
          </cell>
          <cell r="D6463">
            <v>1.03196</v>
          </cell>
          <cell r="E6463">
            <v>606327.06715112471</v>
          </cell>
          <cell r="F6463">
            <v>41684.912647230754</v>
          </cell>
          <cell r="G6463">
            <v>648011.97979835549</v>
          </cell>
          <cell r="H6463">
            <v>1.0167900000000001</v>
          </cell>
          <cell r="I6463">
            <v>658892.10093916988</v>
          </cell>
          <cell r="J6463">
            <v>222617.03471820496</v>
          </cell>
          <cell r="K6463">
            <v>730410.67176183744</v>
          </cell>
          <cell r="L6463">
            <v>1.0142500000000001</v>
          </cell>
          <cell r="M6463">
            <v>740819.02383444365</v>
          </cell>
          <cell r="N6463">
            <v>32262.293274889333</v>
          </cell>
          <cell r="O6463">
            <v>924179.78100487031</v>
          </cell>
          <cell r="P6463">
            <v>1.03017</v>
          </cell>
          <cell r="Q6463">
            <v>952062.28499778733</v>
          </cell>
        </row>
        <row r="6464">
          <cell r="A6464">
            <v>2</v>
          </cell>
          <cell r="B6464">
            <v>45713.249999984328</v>
          </cell>
          <cell r="C6464">
            <v>619065.43536690017</v>
          </cell>
          <cell r="D6464">
            <v>1.03121</v>
          </cell>
          <cell r="E6464">
            <v>638386.46760470106</v>
          </cell>
          <cell r="F6464">
            <v>47205.639089001008</v>
          </cell>
          <cell r="G6464">
            <v>685592.10669370205</v>
          </cell>
          <cell r="H6464">
            <v>1.01709</v>
          </cell>
          <cell r="I6464">
            <v>697308.87579709745</v>
          </cell>
          <cell r="J6464">
            <v>224754.30850715865</v>
          </cell>
          <cell r="K6464">
            <v>762154.90820945322</v>
          </cell>
          <cell r="L6464">
            <v>1.0145900000000001</v>
          </cell>
          <cell r="M6464">
            <v>773274.74832022924</v>
          </cell>
          <cell r="N6464">
            <v>33697.702737877051</v>
          </cell>
          <cell r="O6464">
            <v>966880.72715290915</v>
          </cell>
          <cell r="P6464">
            <v>1.03125</v>
          </cell>
          <cell r="Q6464">
            <v>997095.74987643759</v>
          </cell>
        </row>
        <row r="6465">
          <cell r="A6465">
            <v>2</v>
          </cell>
          <cell r="B6465">
            <v>45713.291666650992</v>
          </cell>
          <cell r="C6465">
            <v>616803.97279729124</v>
          </cell>
          <cell r="D6465">
            <v>1.0312600000000001</v>
          </cell>
          <cell r="E6465">
            <v>636085.26498693461</v>
          </cell>
          <cell r="F6465">
            <v>53555.717819025573</v>
          </cell>
          <cell r="G6465">
            <v>689640.98280596023</v>
          </cell>
          <cell r="H6465">
            <v>1.01712</v>
          </cell>
          <cell r="I6465">
            <v>701447.63643159834</v>
          </cell>
          <cell r="J6465">
            <v>232642.33900377277</v>
          </cell>
          <cell r="K6465">
            <v>773232.59041451942</v>
          </cell>
          <cell r="L6465">
            <v>1.01471</v>
          </cell>
          <cell r="M6465">
            <v>784606.84181951697</v>
          </cell>
          <cell r="N6465">
            <v>29172.209839808398</v>
          </cell>
          <cell r="O6465">
            <v>974636.43668017699</v>
          </cell>
          <cell r="P6465">
            <v>1.03145</v>
          </cell>
          <cell r="Q6465">
            <v>1005288.7526137686</v>
          </cell>
        </row>
        <row r="6466">
          <cell r="A6466">
            <v>2</v>
          </cell>
          <cell r="B6466">
            <v>45713.333333317656</v>
          </cell>
          <cell r="C6466">
            <v>620875.91401098529</v>
          </cell>
          <cell r="D6466">
            <v>1.0311699999999999</v>
          </cell>
          <cell r="E6466">
            <v>640228.61625070765</v>
          </cell>
          <cell r="F6466">
            <v>58445.642475250163</v>
          </cell>
          <cell r="G6466">
            <v>698674.25872595783</v>
          </cell>
          <cell r="H6466">
            <v>1.0172000000000001</v>
          </cell>
          <cell r="I6466">
            <v>710691.45597604441</v>
          </cell>
          <cell r="J6466">
            <v>237491.31224423609</v>
          </cell>
          <cell r="K6466">
            <v>785205.57188024255</v>
          </cell>
          <cell r="L6466">
            <v>1.01485</v>
          </cell>
          <cell r="M6466">
            <v>796865.87462266418</v>
          </cell>
          <cell r="N6466">
            <v>29026.393581159853</v>
          </cell>
          <cell r="O6466">
            <v>988869.46454386204</v>
          </cell>
          <cell r="P6466">
            <v>1.03182</v>
          </cell>
          <cell r="Q6466">
            <v>1020335.2909056477</v>
          </cell>
        </row>
        <row r="6467">
          <cell r="A6467">
            <v>2</v>
          </cell>
          <cell r="B6467">
            <v>45713.37499998432</v>
          </cell>
          <cell r="C6467">
            <v>531004.35532978387</v>
          </cell>
          <cell r="D6467">
            <v>1.0336799999999999</v>
          </cell>
          <cell r="E6467">
            <v>548888.58201729099</v>
          </cell>
          <cell r="F6467">
            <v>57073.028829406263</v>
          </cell>
          <cell r="G6467">
            <v>605961.61084669724</v>
          </cell>
          <cell r="H6467">
            <v>1.0165</v>
          </cell>
          <cell r="I6467">
            <v>615959.97742566769</v>
          </cell>
          <cell r="J6467">
            <v>238939.56870694147</v>
          </cell>
          <cell r="K6467">
            <v>713646.36328599812</v>
          </cell>
          <cell r="L6467">
            <v>1.01407</v>
          </cell>
          <cell r="M6467">
            <v>723687.36761743214</v>
          </cell>
          <cell r="N6467">
            <v>28870.645454446403</v>
          </cell>
          <cell r="O6467">
            <v>893811.1959184896</v>
          </cell>
          <cell r="P6467">
            <v>1.0294000000000001</v>
          </cell>
          <cell r="Q6467">
            <v>920089.24507849326</v>
          </cell>
        </row>
        <row r="6468">
          <cell r="A6468">
            <v>2</v>
          </cell>
          <cell r="B6468">
            <v>45713.416666650985</v>
          </cell>
          <cell r="C6468">
            <v>448703.13107617514</v>
          </cell>
          <cell r="D6468">
            <v>1.0373000000000001</v>
          </cell>
          <cell r="E6468">
            <v>465439.75786531653</v>
          </cell>
          <cell r="F6468">
            <v>57090.322277010768</v>
          </cell>
          <cell r="G6468">
            <v>522530.08014232729</v>
          </cell>
          <cell r="H6468">
            <v>1.01614</v>
          </cell>
          <cell r="I6468">
            <v>530963.71563582448</v>
          </cell>
          <cell r="J6468">
            <v>237499.74208900219</v>
          </cell>
          <cell r="K6468">
            <v>646701.78885296569</v>
          </cell>
          <cell r="L6468">
            <v>1.0134000000000001</v>
          </cell>
          <cell r="M6468">
            <v>655367.59282359551</v>
          </cell>
          <cell r="N6468">
            <v>28443.559001512232</v>
          </cell>
          <cell r="O6468">
            <v>805572.8206969687</v>
          </cell>
          <cell r="P6468">
            <v>1.0272300000000001</v>
          </cell>
          <cell r="Q6468">
            <v>827508.56860454718</v>
          </cell>
        </row>
        <row r="6469">
          <cell r="A6469">
            <v>2</v>
          </cell>
          <cell r="B6469">
            <v>45713.458333317649</v>
          </cell>
          <cell r="C6469">
            <v>425646.38412554219</v>
          </cell>
          <cell r="D6469">
            <v>1.0386500000000001</v>
          </cell>
          <cell r="E6469">
            <v>442097.6168719944</v>
          </cell>
          <cell r="F6469">
            <v>55135.765170589031</v>
          </cell>
          <cell r="G6469">
            <v>497233.38204258343</v>
          </cell>
          <cell r="H6469">
            <v>1.0160899999999999</v>
          </cell>
          <cell r="I6469">
            <v>505233.86715964857</v>
          </cell>
          <cell r="J6469">
            <v>235750.43838693903</v>
          </cell>
          <cell r="K6469">
            <v>625123.05735889263</v>
          </cell>
          <cell r="L6469">
            <v>1.0132000000000001</v>
          </cell>
          <cell r="M6469">
            <v>633374.68171603011</v>
          </cell>
          <cell r="N6469">
            <v>27985.698587624382</v>
          </cell>
          <cell r="O6469">
            <v>777221.6284913494</v>
          </cell>
          <cell r="P6469">
            <v>1.0265500000000001</v>
          </cell>
          <cell r="Q6469">
            <v>797856.8627277948</v>
          </cell>
        </row>
        <row r="6470">
          <cell r="A6470">
            <v>2</v>
          </cell>
          <cell r="B6470">
            <v>45713.499999984313</v>
          </cell>
          <cell r="C6470">
            <v>395862.13739844452</v>
          </cell>
          <cell r="D6470">
            <v>1.04068</v>
          </cell>
          <cell r="E6470">
            <v>411965.80914781324</v>
          </cell>
          <cell r="F6470">
            <v>56659.096149858902</v>
          </cell>
          <cell r="G6470">
            <v>468624.90529767214</v>
          </cell>
          <cell r="H6470">
            <v>1.0160899999999999</v>
          </cell>
          <cell r="I6470">
            <v>476165.08002391167</v>
          </cell>
          <cell r="J6470">
            <v>235946.67809197734</v>
          </cell>
          <cell r="K6470">
            <v>602916.62275191071</v>
          </cell>
          <cell r="L6470">
            <v>1.01301</v>
          </cell>
          <cell r="M6470">
            <v>610760.568013913</v>
          </cell>
          <cell r="N6470">
            <v>28053.624073699168</v>
          </cell>
          <cell r="O6470">
            <v>748009.32745159033</v>
          </cell>
          <cell r="P6470">
            <v>1.02586</v>
          </cell>
          <cell r="Q6470">
            <v>767352.84865948849</v>
          </cell>
        </row>
        <row r="6471">
          <cell r="A6471">
            <v>2</v>
          </cell>
          <cell r="B6471">
            <v>45713.541666650977</v>
          </cell>
          <cell r="C6471">
            <v>364105.13368897844</v>
          </cell>
          <cell r="D6471">
            <v>1.0432900000000001</v>
          </cell>
          <cell r="E6471">
            <v>379867.24492637435</v>
          </cell>
          <cell r="F6471">
            <v>56505.649755649443</v>
          </cell>
          <cell r="G6471">
            <v>436372.89468202379</v>
          </cell>
          <cell r="H6471">
            <v>1.01617</v>
          </cell>
          <cell r="I6471">
            <v>443429.04438903212</v>
          </cell>
          <cell r="J6471">
            <v>235855.23737846609</v>
          </cell>
          <cell r="K6471">
            <v>577596.24004056526</v>
          </cell>
          <cell r="L6471">
            <v>1.0127999999999999</v>
          </cell>
          <cell r="M6471">
            <v>584989.4719130845</v>
          </cell>
          <cell r="N6471">
            <v>28035.979846553259</v>
          </cell>
          <cell r="O6471">
            <v>714713.49348657078</v>
          </cell>
          <cell r="P6471">
            <v>1.0250900000000001</v>
          </cell>
          <cell r="Q6471">
            <v>732645.65503814886</v>
          </cell>
        </row>
        <row r="6472">
          <cell r="A6472">
            <v>2</v>
          </cell>
          <cell r="B6472">
            <v>45713.583333317642</v>
          </cell>
          <cell r="C6472">
            <v>339488.54642685998</v>
          </cell>
          <cell r="D6472">
            <v>1.0457000000000001</v>
          </cell>
          <cell r="E6472">
            <v>355003.17299856752</v>
          </cell>
          <cell r="F6472">
            <v>53527.232653412466</v>
          </cell>
          <cell r="G6472">
            <v>408530.40565197996</v>
          </cell>
          <cell r="H6472">
            <v>1.01631</v>
          </cell>
          <cell r="I6472">
            <v>415193.53656816378</v>
          </cell>
          <cell r="J6472">
            <v>235902.58992522748</v>
          </cell>
          <cell r="K6472">
            <v>555883.10829908599</v>
          </cell>
          <cell r="L6472">
            <v>1.0126299999999999</v>
          </cell>
          <cell r="M6472">
            <v>562903.91195690341</v>
          </cell>
          <cell r="N6472">
            <v>28072.672479656059</v>
          </cell>
          <cell r="O6472">
            <v>686189.60263086471</v>
          </cell>
          <cell r="P6472">
            <v>1.0244500000000001</v>
          </cell>
          <cell r="Q6472">
            <v>702966.93841518939</v>
          </cell>
        </row>
        <row r="6473">
          <cell r="A6473">
            <v>2</v>
          </cell>
          <cell r="B6473">
            <v>45713.624999984306</v>
          </cell>
          <cell r="C6473">
            <v>346253.33684435632</v>
          </cell>
          <cell r="D6473">
            <v>1.0449999999999999</v>
          </cell>
          <cell r="E6473">
            <v>361834.73700235231</v>
          </cell>
          <cell r="F6473">
            <v>49692.880576472475</v>
          </cell>
          <cell r="G6473">
            <v>411527.61757882481</v>
          </cell>
          <cell r="H6473">
            <v>1.0162899999999999</v>
          </cell>
          <cell r="I6473">
            <v>418231.40246918384</v>
          </cell>
          <cell r="J6473">
            <v>236645.68094989884</v>
          </cell>
          <cell r="K6473">
            <v>558967.41569671291</v>
          </cell>
          <cell r="L6473">
            <v>1.0126500000000001</v>
          </cell>
          <cell r="M6473">
            <v>566038.35350527638</v>
          </cell>
          <cell r="N6473">
            <v>28193.649642839209</v>
          </cell>
          <cell r="O6473">
            <v>690141.67087048537</v>
          </cell>
          <cell r="P6473">
            <v>1.02454</v>
          </cell>
          <cell r="Q6473">
            <v>707077.74747364712</v>
          </cell>
        </row>
        <row r="6474">
          <cell r="A6474">
            <v>2</v>
          </cell>
          <cell r="B6474">
            <v>45713.66666665097</v>
          </cell>
          <cell r="C6474">
            <v>326698.19680443127</v>
          </cell>
          <cell r="D6474">
            <v>1.0471200000000001</v>
          </cell>
          <cell r="E6474">
            <v>342092.21583785606</v>
          </cell>
          <cell r="F6474">
            <v>48518.554947514815</v>
          </cell>
          <cell r="G6474">
            <v>390610.77078537084</v>
          </cell>
          <cell r="H6474">
            <v>1.0164500000000001</v>
          </cell>
          <cell r="I6474">
            <v>397036.31796479021</v>
          </cell>
          <cell r="J6474">
            <v>233053.05783752693</v>
          </cell>
          <cell r="K6474">
            <v>539040.20755502849</v>
          </cell>
          <cell r="L6474">
            <v>1.01251</v>
          </cell>
          <cell r="M6474">
            <v>545783.60055154189</v>
          </cell>
          <cell r="N6474">
            <v>28275.479809477343</v>
          </cell>
          <cell r="O6474">
            <v>665108.24860830791</v>
          </cell>
          <cell r="P6474">
            <v>1.0239799999999999</v>
          </cell>
          <cell r="Q6474">
            <v>681057.54440993501</v>
          </cell>
        </row>
        <row r="6475">
          <cell r="A6475">
            <v>2</v>
          </cell>
          <cell r="B6475">
            <v>45713.708333317634</v>
          </cell>
          <cell r="C6475">
            <v>346830.00794192724</v>
          </cell>
          <cell r="D6475">
            <v>1.04494</v>
          </cell>
          <cell r="E6475">
            <v>362416.54849883745</v>
          </cell>
          <cell r="F6475">
            <v>48545.580583036055</v>
          </cell>
          <cell r="G6475">
            <v>410962.12908187351</v>
          </cell>
          <cell r="H6475">
            <v>1.0162899999999999</v>
          </cell>
          <cell r="I6475">
            <v>417656.70216461719</v>
          </cell>
          <cell r="J6475">
            <v>232606.32922616109</v>
          </cell>
          <cell r="K6475">
            <v>554485.15509995935</v>
          </cell>
          <cell r="L6475">
            <v>1.0126200000000001</v>
          </cell>
          <cell r="M6475">
            <v>561482.75775732088</v>
          </cell>
          <cell r="N6475">
            <v>28143.933458987711</v>
          </cell>
          <cell r="O6475">
            <v>685404.56750712753</v>
          </cell>
          <cell r="P6475">
            <v>1.02443</v>
          </cell>
          <cell r="Q6475">
            <v>702149.00109132659</v>
          </cell>
        </row>
        <row r="6476">
          <cell r="A6476">
            <v>2</v>
          </cell>
          <cell r="B6476">
            <v>45713.749999984298</v>
          </cell>
          <cell r="C6476">
            <v>370645.4316752177</v>
          </cell>
          <cell r="D6476">
            <v>1.04271</v>
          </cell>
          <cell r="E6476">
            <v>386475.69806206628</v>
          </cell>
          <cell r="F6476">
            <v>48227.324167795297</v>
          </cell>
          <cell r="G6476">
            <v>434703.02222986158</v>
          </cell>
          <cell r="H6476">
            <v>1.01617</v>
          </cell>
          <cell r="I6476">
            <v>441732.17009931843</v>
          </cell>
          <cell r="J6476">
            <v>232525.59868124264</v>
          </cell>
          <cell r="K6476">
            <v>572958.85768402135</v>
          </cell>
          <cell r="L6476">
            <v>1.0127600000000001</v>
          </cell>
          <cell r="M6476">
            <v>580269.81270806957</v>
          </cell>
          <cell r="N6476">
            <v>29012.772194878806</v>
          </cell>
          <cell r="O6476">
            <v>710581.49599948805</v>
          </cell>
          <cell r="P6476">
            <v>1.0249999999999999</v>
          </cell>
          <cell r="Q6476">
            <v>728346.03339947516</v>
          </cell>
        </row>
        <row r="6477">
          <cell r="A6477">
            <v>2</v>
          </cell>
          <cell r="B6477">
            <v>45713.791666650963</v>
          </cell>
          <cell r="C6477">
            <v>376797.75180883671</v>
          </cell>
          <cell r="D6477">
            <v>1.0421800000000001</v>
          </cell>
          <cell r="E6477">
            <v>392691.0809801335</v>
          </cell>
          <cell r="F6477">
            <v>47451.828233891792</v>
          </cell>
          <cell r="G6477">
            <v>440142.90921402531</v>
          </cell>
          <cell r="H6477">
            <v>1.0161500000000001</v>
          </cell>
          <cell r="I6477">
            <v>447251.21719783184</v>
          </cell>
          <cell r="J6477">
            <v>231397.68679659025</v>
          </cell>
          <cell r="K6477">
            <v>576084.35389938194</v>
          </cell>
          <cell r="L6477">
            <v>1.0127900000000001</v>
          </cell>
          <cell r="M6477">
            <v>583452.47278575506</v>
          </cell>
          <cell r="N6477">
            <v>29401.645539670604</v>
          </cell>
          <cell r="O6477">
            <v>715418.66842046578</v>
          </cell>
          <cell r="P6477">
            <v>1.02511</v>
          </cell>
          <cell r="Q6477">
            <v>733382.83118450362</v>
          </cell>
        </row>
        <row r="6478">
          <cell r="A6478">
            <v>2</v>
          </cell>
          <cell r="B6478">
            <v>45713.833333317627</v>
          </cell>
          <cell r="C6478">
            <v>391301.3434784913</v>
          </cell>
          <cell r="D6478">
            <v>1.0410299999999999</v>
          </cell>
          <cell r="E6478">
            <v>407356.43760141375</v>
          </cell>
          <cell r="F6478">
            <v>45636.978606173856</v>
          </cell>
          <cell r="G6478">
            <v>452993.41620758758</v>
          </cell>
          <cell r="H6478">
            <v>1.0161199999999999</v>
          </cell>
          <cell r="I6478">
            <v>460295.67007685383</v>
          </cell>
          <cell r="J6478">
            <v>233312.40246015036</v>
          </cell>
          <cell r="K6478">
            <v>588052.14223028976</v>
          </cell>
          <cell r="L6478">
            <v>1.01288</v>
          </cell>
          <cell r="M6478">
            <v>595626.25382221583</v>
          </cell>
          <cell r="N6478">
            <v>29284.648443003058</v>
          </cell>
          <cell r="O6478">
            <v>730466.8325719334</v>
          </cell>
          <cell r="P6478">
            <v>1.02545</v>
          </cell>
          <cell r="Q6478">
            <v>749057.21346088906</v>
          </cell>
        </row>
        <row r="6479">
          <cell r="A6479">
            <v>2</v>
          </cell>
          <cell r="B6479">
            <v>45713.874999984291</v>
          </cell>
          <cell r="C6479">
            <v>393545.48569913115</v>
          </cell>
          <cell r="D6479">
            <v>1.0408500000000001</v>
          </cell>
          <cell r="E6479">
            <v>409621.81878994068</v>
          </cell>
          <cell r="F6479">
            <v>44262.024168553064</v>
          </cell>
          <cell r="G6479">
            <v>453883.84295849374</v>
          </cell>
          <cell r="H6479">
            <v>1.0161199999999999</v>
          </cell>
          <cell r="I6479">
            <v>461200.45050698461</v>
          </cell>
          <cell r="J6479">
            <v>233093.8279568406</v>
          </cell>
          <cell r="K6479">
            <v>588530.86208623415</v>
          </cell>
          <cell r="L6479">
            <v>1.0128900000000001</v>
          </cell>
          <cell r="M6479">
            <v>596117.02489852579</v>
          </cell>
          <cell r="N6479">
            <v>29222.665876700659</v>
          </cell>
          <cell r="O6479">
            <v>731103.10715281754</v>
          </cell>
          <cell r="P6479">
            <v>1.0254700000000001</v>
          </cell>
          <cell r="Q6479">
            <v>749724.30329199985</v>
          </cell>
        </row>
        <row r="6480">
          <cell r="A6480">
            <v>2</v>
          </cell>
          <cell r="B6480">
            <v>45713.916666650955</v>
          </cell>
          <cell r="C6480">
            <v>428868.8314170228</v>
          </cell>
          <cell r="D6480">
            <v>1.0384500000000001</v>
          </cell>
          <cell r="E6480">
            <v>445358.83798500738</v>
          </cell>
          <cell r="F6480">
            <v>40374.260752939786</v>
          </cell>
          <cell r="G6480">
            <v>485733.09873794718</v>
          </cell>
          <cell r="H6480">
            <v>1.0160899999999999</v>
          </cell>
          <cell r="I6480">
            <v>493548.54429664073</v>
          </cell>
          <cell r="J6480">
            <v>233345.62813745317</v>
          </cell>
          <cell r="K6480">
            <v>613712.62602489535</v>
          </cell>
          <cell r="L6480">
            <v>1.0130999999999999</v>
          </cell>
          <cell r="M6480">
            <v>621752.26142582146</v>
          </cell>
          <cell r="N6480">
            <v>29187.076378952355</v>
          </cell>
          <cell r="O6480">
            <v>764120.88421397237</v>
          </cell>
          <cell r="P6480">
            <v>1.02624</v>
          </cell>
          <cell r="Q6480">
            <v>784171.41621574701</v>
          </cell>
        </row>
        <row r="6481">
          <cell r="A6481">
            <v>2</v>
          </cell>
          <cell r="B6481">
            <v>45713.95833331762</v>
          </cell>
          <cell r="C6481">
            <v>409194.55230914161</v>
          </cell>
          <cell r="D6481">
            <v>1.03973</v>
          </cell>
          <cell r="E6481">
            <v>425451.85187238385</v>
          </cell>
          <cell r="F6481">
            <v>38397.46976667679</v>
          </cell>
          <cell r="G6481">
            <v>463849.32163906062</v>
          </cell>
          <cell r="H6481">
            <v>1.0161</v>
          </cell>
          <cell r="I6481">
            <v>471317.29571744951</v>
          </cell>
          <cell r="J6481">
            <v>235470.32085603997</v>
          </cell>
          <cell r="K6481">
            <v>598704.18487231014</v>
          </cell>
          <cell r="L6481">
            <v>1.0129699999999999</v>
          </cell>
          <cell r="M6481">
            <v>606469.37815010396</v>
          </cell>
          <cell r="N6481">
            <v>29141.414292785226</v>
          </cell>
          <cell r="O6481">
            <v>743694.22414406855</v>
          </cell>
          <cell r="P6481">
            <v>1.02576</v>
          </cell>
          <cell r="Q6481">
            <v>762851.78735801973</v>
          </cell>
        </row>
        <row r="6482">
          <cell r="A6482">
            <v>2</v>
          </cell>
          <cell r="B6482">
            <v>45713.999999984284</v>
          </cell>
          <cell r="C6482">
            <v>408869.16583112435</v>
          </cell>
          <cell r="D6482">
            <v>1.03975</v>
          </cell>
          <cell r="E6482">
            <v>425121.71517291153</v>
          </cell>
          <cell r="F6482">
            <v>37534.061288981567</v>
          </cell>
          <cell r="G6482">
            <v>462655.77646189311</v>
          </cell>
          <cell r="H6482">
            <v>1.0161</v>
          </cell>
          <cell r="I6482">
            <v>470104.53446292959</v>
          </cell>
          <cell r="J6482">
            <v>234048.65895656616</v>
          </cell>
          <cell r="K6482">
            <v>596347.8745722553</v>
          </cell>
          <cell r="L6482">
            <v>1.01295</v>
          </cell>
          <cell r="M6482">
            <v>604070.57954796602</v>
          </cell>
          <cell r="N6482">
            <v>29081.094569833396</v>
          </cell>
          <cell r="O6482">
            <v>740956.99296503991</v>
          </cell>
          <cell r="P6482">
            <v>1.0257000000000001</v>
          </cell>
          <cell r="Q6482">
            <v>759999.58768424147</v>
          </cell>
        </row>
        <row r="6483">
          <cell r="A6483">
            <v>2</v>
          </cell>
          <cell r="B6483">
            <v>45714.041666650948</v>
          </cell>
          <cell r="C6483">
            <v>435385.42002101819</v>
          </cell>
          <cell r="D6483">
            <v>1.03806</v>
          </cell>
          <cell r="E6483">
            <v>451956.18910701812</v>
          </cell>
          <cell r="F6483">
            <v>36449.907848673138</v>
          </cell>
          <cell r="G6483">
            <v>488406.09695569123</v>
          </cell>
          <cell r="H6483">
            <v>1.0160899999999999</v>
          </cell>
          <cell r="I6483">
            <v>496264.55105570826</v>
          </cell>
          <cell r="J6483">
            <v>231967.49527033381</v>
          </cell>
          <cell r="K6483">
            <v>614427.65977558203</v>
          </cell>
          <cell r="L6483">
            <v>1.01311</v>
          </cell>
          <cell r="M6483">
            <v>622482.8063952399</v>
          </cell>
          <cell r="N6483">
            <v>28958.534033727035</v>
          </cell>
          <cell r="O6483">
            <v>765245.72697942692</v>
          </cell>
          <cell r="P6483">
            <v>1.02627</v>
          </cell>
          <cell r="Q6483">
            <v>785348.73222717643</v>
          </cell>
        </row>
        <row r="6484">
          <cell r="A6484">
            <v>2</v>
          </cell>
          <cell r="B6484">
            <v>45714.083333317612</v>
          </cell>
          <cell r="C6484">
            <v>468883.81293065433</v>
          </cell>
          <cell r="D6484">
            <v>1.03626</v>
          </cell>
          <cell r="E6484">
            <v>485885.53998751985</v>
          </cell>
          <cell r="F6484">
            <v>35611.077199449195</v>
          </cell>
          <cell r="G6484">
            <v>521496.61718696903</v>
          </cell>
          <cell r="H6484">
            <v>1.01613</v>
          </cell>
          <cell r="I6484">
            <v>529908.3576221948</v>
          </cell>
          <cell r="J6484">
            <v>230359.09378332939</v>
          </cell>
          <cell r="K6484">
            <v>638747.7993593195</v>
          </cell>
          <cell r="L6484">
            <v>1.0133300000000001</v>
          </cell>
          <cell r="M6484">
            <v>647262.30752477923</v>
          </cell>
          <cell r="N6484">
            <v>28942.72149074532</v>
          </cell>
          <cell r="O6484">
            <v>797724.68106172921</v>
          </cell>
          <cell r="P6484">
            <v>1.02704</v>
          </cell>
          <cell r="Q6484">
            <v>819295.15643763833</v>
          </cell>
        </row>
        <row r="6485">
          <cell r="A6485">
            <v>2</v>
          </cell>
          <cell r="B6485">
            <v>45714.124999984277</v>
          </cell>
          <cell r="C6485">
            <v>451865.03026293003</v>
          </cell>
          <cell r="D6485">
            <v>1.0371300000000001</v>
          </cell>
          <cell r="E6485">
            <v>468642.77883659268</v>
          </cell>
          <cell r="F6485">
            <v>35794.340505510379</v>
          </cell>
          <cell r="G6485">
            <v>504437.11934210308</v>
          </cell>
          <cell r="H6485">
            <v>1.0161</v>
          </cell>
          <cell r="I6485">
            <v>512558.55696351093</v>
          </cell>
          <cell r="J6485">
            <v>231222.53428057194</v>
          </cell>
          <cell r="K6485">
            <v>626240.13043531182</v>
          </cell>
          <cell r="L6485">
            <v>1.0132099999999999</v>
          </cell>
          <cell r="M6485">
            <v>634512.76255836221</v>
          </cell>
          <cell r="N6485">
            <v>28999.195114712009</v>
          </cell>
          <cell r="O6485">
            <v>781052.91848184529</v>
          </cell>
          <cell r="P6485">
            <v>1.02664</v>
          </cell>
          <cell r="Q6485">
            <v>801860.1682302017</v>
          </cell>
        </row>
        <row r="6486">
          <cell r="A6486">
            <v>2</v>
          </cell>
          <cell r="B6486">
            <v>45714.166666650941</v>
          </cell>
          <cell r="C6486">
            <v>479422.09951271163</v>
          </cell>
          <cell r="D6486">
            <v>1.03576</v>
          </cell>
          <cell r="E6486">
            <v>496566.23379128618</v>
          </cell>
          <cell r="F6486">
            <v>36848.899337773313</v>
          </cell>
          <cell r="G6486">
            <v>533415.13312905945</v>
          </cell>
          <cell r="H6486">
            <v>1.01617</v>
          </cell>
          <cell r="I6486">
            <v>542040.45583175635</v>
          </cell>
          <cell r="J6486">
            <v>231104.00163005482</v>
          </cell>
          <cell r="K6486">
            <v>648842.64821462985</v>
          </cell>
          <cell r="L6486">
            <v>1.01342</v>
          </cell>
          <cell r="M6486">
            <v>657550.11655367014</v>
          </cell>
          <cell r="N6486">
            <v>28977.598149625017</v>
          </cell>
          <cell r="O6486">
            <v>810829.52395047655</v>
          </cell>
          <cell r="P6486">
            <v>1.0273600000000001</v>
          </cell>
          <cell r="Q6486">
            <v>833013.81972576166</v>
          </cell>
        </row>
        <row r="6487">
          <cell r="A6487">
            <v>2</v>
          </cell>
          <cell r="B6487">
            <v>45714.208333317605</v>
          </cell>
          <cell r="C6487">
            <v>528328.11629667063</v>
          </cell>
          <cell r="D6487">
            <v>1.0337700000000001</v>
          </cell>
          <cell r="E6487">
            <v>546169.75678400928</v>
          </cell>
          <cell r="F6487">
            <v>39699.473818336119</v>
          </cell>
          <cell r="G6487">
            <v>585869.23060234543</v>
          </cell>
          <cell r="H6487">
            <v>1.0163899999999999</v>
          </cell>
          <cell r="I6487">
            <v>595471.6272919178</v>
          </cell>
          <cell r="J6487">
            <v>232925.71421803138</v>
          </cell>
          <cell r="K6487">
            <v>691842.58838885906</v>
          </cell>
          <cell r="L6487">
            <v>1.0138400000000001</v>
          </cell>
          <cell r="M6487">
            <v>701417.68981216091</v>
          </cell>
          <cell r="N6487">
            <v>29011.646355990979</v>
          </cell>
          <cell r="O6487">
            <v>866984.08928924205</v>
          </cell>
          <cell r="P6487">
            <v>1.0287299999999999</v>
          </cell>
          <cell r="Q6487">
            <v>891892.54217452195</v>
          </cell>
        </row>
        <row r="6488">
          <cell r="A6488">
            <v>2</v>
          </cell>
          <cell r="B6488">
            <v>45714.249999984269</v>
          </cell>
          <cell r="C6488">
            <v>593757.51968302787</v>
          </cell>
          <cell r="D6488">
            <v>1.0318000000000001</v>
          </cell>
          <cell r="E6488">
            <v>612639.00880894822</v>
          </cell>
          <cell r="F6488">
            <v>47018.064321594757</v>
          </cell>
          <cell r="G6488">
            <v>659657.07313054299</v>
          </cell>
          <cell r="H6488">
            <v>1.01688</v>
          </cell>
          <cell r="I6488">
            <v>670792.08452498657</v>
          </cell>
          <cell r="J6488">
            <v>235673.63022827354</v>
          </cell>
          <cell r="K6488">
            <v>752638.3226498476</v>
          </cell>
          <cell r="L6488">
            <v>1.01448</v>
          </cell>
          <cell r="M6488">
            <v>763536.52556181746</v>
          </cell>
          <cell r="N6488">
            <v>28886.19766967024</v>
          </cell>
          <cell r="O6488">
            <v>946250.11533490021</v>
          </cell>
          <cell r="P6488">
            <v>1.0307299999999999</v>
          </cell>
          <cell r="Q6488">
            <v>975328.38137914159</v>
          </cell>
        </row>
        <row r="6489">
          <cell r="A6489">
            <v>2</v>
          </cell>
          <cell r="B6489">
            <v>45714.291666650934</v>
          </cell>
          <cell r="C6489">
            <v>626504.98527506716</v>
          </cell>
          <cell r="D6489">
            <v>1.03105</v>
          </cell>
          <cell r="E6489">
            <v>645957.96506785799</v>
          </cell>
          <cell r="F6489">
            <v>53613.422702994445</v>
          </cell>
          <cell r="G6489">
            <v>699571.38777085242</v>
          </cell>
          <cell r="H6489">
            <v>1.0172099999999999</v>
          </cell>
          <cell r="I6489">
            <v>711611.01135438879</v>
          </cell>
          <cell r="J6489">
            <v>238870.23501684601</v>
          </cell>
          <cell r="K6489">
            <v>787293.17573943234</v>
          </cell>
          <cell r="L6489">
            <v>1.0148699999999999</v>
          </cell>
          <cell r="M6489">
            <v>799000.22526267765</v>
          </cell>
          <cell r="N6489">
            <v>28924.163263659473</v>
          </cell>
          <cell r="O6489">
            <v>991112.45915813954</v>
          </cell>
          <cell r="P6489">
            <v>1.0318799999999999</v>
          </cell>
          <cell r="Q6489">
            <v>1022709.1243561009</v>
          </cell>
        </row>
        <row r="6490">
          <cell r="A6490">
            <v>2</v>
          </cell>
          <cell r="B6490">
            <v>45714.333333317598</v>
          </cell>
          <cell r="C6490">
            <v>616275.98536180705</v>
          </cell>
          <cell r="D6490">
            <v>1.0312699999999999</v>
          </cell>
          <cell r="E6490">
            <v>635546.93542407069</v>
          </cell>
          <cell r="F6490">
            <v>56813.062108873972</v>
          </cell>
          <cell r="G6490">
            <v>692359.99753294466</v>
          </cell>
          <cell r="H6490">
            <v>1.01715</v>
          </cell>
          <cell r="I6490">
            <v>704233.97149063461</v>
          </cell>
          <cell r="J6490">
            <v>239611.15084789591</v>
          </cell>
          <cell r="K6490">
            <v>782348.76934899541</v>
          </cell>
          <cell r="L6490">
            <v>1.01481</v>
          </cell>
          <cell r="M6490">
            <v>793935.35462305404</v>
          </cell>
          <cell r="N6490">
            <v>28932.656994485358</v>
          </cell>
          <cell r="O6490">
            <v>984364.36460707453</v>
          </cell>
          <cell r="P6490">
            <v>1.0317000000000001</v>
          </cell>
          <cell r="Q6490">
            <v>1015568.7149651189</v>
          </cell>
        </row>
        <row r="6491">
          <cell r="A6491">
            <v>2</v>
          </cell>
          <cell r="B6491">
            <v>45714.374999984262</v>
          </cell>
          <cell r="C6491">
            <v>532687.24606929172</v>
          </cell>
          <cell r="D6491">
            <v>1.03362</v>
          </cell>
          <cell r="E6491">
            <v>550596.19128214126</v>
          </cell>
          <cell r="F6491">
            <v>56726.679148567477</v>
          </cell>
          <cell r="G6491">
            <v>607322.87043070875</v>
          </cell>
          <cell r="H6491">
            <v>1.01651</v>
          </cell>
          <cell r="I6491">
            <v>617349.77102151979</v>
          </cell>
          <cell r="J6491">
            <v>239576.42530422509</v>
          </cell>
          <cell r="K6491">
            <v>715354.3032120571</v>
          </cell>
          <cell r="L6491">
            <v>1.0140899999999999</v>
          </cell>
          <cell r="M6491">
            <v>725433.64534431498</v>
          </cell>
          <cell r="N6491">
            <v>28851.772978748664</v>
          </cell>
          <cell r="O6491">
            <v>895857.31143675151</v>
          </cell>
          <cell r="P6491">
            <v>1.02945</v>
          </cell>
          <cell r="Q6491">
            <v>922240.30925856379</v>
          </cell>
        </row>
        <row r="6492">
          <cell r="A6492">
            <v>2</v>
          </cell>
          <cell r="B6492">
            <v>45714.416666650926</v>
          </cell>
          <cell r="C6492">
            <v>484610.21904114203</v>
          </cell>
          <cell r="D6492">
            <v>1.03552</v>
          </cell>
          <cell r="E6492">
            <v>501823.57402148342</v>
          </cell>
          <cell r="F6492">
            <v>56597.553418323514</v>
          </cell>
          <cell r="G6492">
            <v>558421.12743980694</v>
          </cell>
          <cell r="H6492">
            <v>1.0162599999999999</v>
          </cell>
          <cell r="I6492">
            <v>567501.05497197818</v>
          </cell>
          <cell r="J6492">
            <v>238041.00172392288</v>
          </cell>
          <cell r="K6492">
            <v>675401.57156466518</v>
          </cell>
          <cell r="L6492">
            <v>1.0136799999999999</v>
          </cell>
          <cell r="M6492">
            <v>684641.0650636697</v>
          </cell>
          <cell r="N6492">
            <v>28657.954550665912</v>
          </cell>
          <cell r="O6492">
            <v>843439.50474557152</v>
          </cell>
          <cell r="P6492">
            <v>1.0281499999999999</v>
          </cell>
          <cell r="Q6492">
            <v>867182.32680415933</v>
          </cell>
        </row>
        <row r="6493">
          <cell r="A6493">
            <v>2</v>
          </cell>
          <cell r="B6493">
            <v>45714.458333317591</v>
          </cell>
          <cell r="C6493">
            <v>422619.25836776267</v>
          </cell>
          <cell r="D6493">
            <v>1.03884</v>
          </cell>
          <cell r="E6493">
            <v>439033.79036276654</v>
          </cell>
          <cell r="F6493">
            <v>56058.716499451228</v>
          </cell>
          <cell r="G6493">
            <v>495092.50686221779</v>
          </cell>
          <cell r="H6493">
            <v>1.0160899999999999</v>
          </cell>
          <cell r="I6493">
            <v>503058.54529763083</v>
          </cell>
          <cell r="J6493">
            <v>237267.38975118258</v>
          </cell>
          <cell r="K6493">
            <v>624963.53605260327</v>
          </cell>
          <cell r="L6493">
            <v>1.0132000000000001</v>
          </cell>
          <cell r="M6493">
            <v>633213.05472849775</v>
          </cell>
          <cell r="N6493">
            <v>28294.418038102438</v>
          </cell>
          <cell r="O6493">
            <v>776869.87176281027</v>
          </cell>
          <cell r="P6493">
            <v>1.02654</v>
          </cell>
          <cell r="Q6493">
            <v>797487.9981593953</v>
          </cell>
        </row>
        <row r="6494">
          <cell r="A6494">
            <v>2</v>
          </cell>
          <cell r="B6494">
            <v>45714.499999984255</v>
          </cell>
          <cell r="C6494">
            <v>401064.45066978829</v>
          </cell>
          <cell r="D6494">
            <v>1.0403</v>
          </cell>
          <cell r="E6494">
            <v>417227.34803178074</v>
          </cell>
          <cell r="F6494">
            <v>54090.497919099027</v>
          </cell>
          <cell r="G6494">
            <v>471317.84595087974</v>
          </cell>
          <cell r="H6494">
            <v>1.0160899999999999</v>
          </cell>
          <cell r="I6494">
            <v>478901.35009222938</v>
          </cell>
          <cell r="J6494">
            <v>236265.96850709306</v>
          </cell>
          <cell r="K6494">
            <v>605344.696271186</v>
          </cell>
          <cell r="L6494">
            <v>1.0130300000000001</v>
          </cell>
          <cell r="M6494">
            <v>613232.33766359964</v>
          </cell>
          <cell r="N6494">
            <v>27980.19004901261</v>
          </cell>
          <cell r="O6494">
            <v>751035.15004074876</v>
          </cell>
          <cell r="P6494">
            <v>1.02593</v>
          </cell>
          <cell r="Q6494">
            <v>770509.49148130533</v>
          </cell>
        </row>
        <row r="6495">
          <cell r="A6495">
            <v>2</v>
          </cell>
          <cell r="B6495">
            <v>45714.541666650919</v>
          </cell>
          <cell r="C6495">
            <v>388772.23869132082</v>
          </cell>
          <cell r="D6495">
            <v>1.04122</v>
          </cell>
          <cell r="E6495">
            <v>404797.43037017708</v>
          </cell>
          <cell r="F6495">
            <v>53829.277058312568</v>
          </cell>
          <cell r="G6495">
            <v>458626.70742848964</v>
          </cell>
          <cell r="H6495">
            <v>1.0161100000000001</v>
          </cell>
          <cell r="I6495">
            <v>466015.18368516263</v>
          </cell>
          <cell r="J6495">
            <v>236044.02863427842</v>
          </cell>
          <cell r="K6495">
            <v>595191.67163036927</v>
          </cell>
          <cell r="L6495">
            <v>1.01294</v>
          </cell>
          <cell r="M6495">
            <v>602893.45186126616</v>
          </cell>
          <cell r="N6495">
            <v>28397.509927446059</v>
          </cell>
          <cell r="O6495">
            <v>738158.50247778406</v>
          </cell>
          <cell r="P6495">
            <v>1.02563</v>
          </cell>
          <cell r="Q6495">
            <v>757077.50489628967</v>
          </cell>
        </row>
        <row r="6496">
          <cell r="A6496">
            <v>2</v>
          </cell>
          <cell r="B6496">
            <v>45714.583333317583</v>
          </cell>
          <cell r="C6496">
            <v>344658.86153288366</v>
          </cell>
          <cell r="D6496">
            <v>1.0451600000000001</v>
          </cell>
          <cell r="E6496">
            <v>360223.65571970871</v>
          </cell>
          <cell r="F6496">
            <v>52388.713988164644</v>
          </cell>
          <cell r="G6496">
            <v>412612.36970787332</v>
          </cell>
          <cell r="H6496">
            <v>1.0162800000000001</v>
          </cell>
          <cell r="I6496">
            <v>419329.6990867175</v>
          </cell>
          <cell r="J6496">
            <v>236672.09279131494</v>
          </cell>
          <cell r="K6496">
            <v>559840.26056286122</v>
          </cell>
          <cell r="L6496">
            <v>1.0126599999999999</v>
          </cell>
          <cell r="M6496">
            <v>566927.83826158696</v>
          </cell>
          <cell r="N6496">
            <v>28890.30111907253</v>
          </cell>
          <cell r="O6496">
            <v>691979.6706958306</v>
          </cell>
          <cell r="P6496">
            <v>1.02458</v>
          </cell>
          <cell r="Q6496">
            <v>708988.5310015342</v>
          </cell>
        </row>
        <row r="6497">
          <cell r="A6497">
            <v>2</v>
          </cell>
          <cell r="B6497">
            <v>45714.624999984248</v>
          </cell>
          <cell r="C6497">
            <v>332056.37176026945</v>
          </cell>
          <cell r="D6497">
            <v>1.0465100000000001</v>
          </cell>
          <cell r="E6497">
            <v>347500.3136108396</v>
          </cell>
          <cell r="F6497">
            <v>51135.835219089335</v>
          </cell>
          <cell r="G6497">
            <v>398636.14882992895</v>
          </cell>
          <cell r="H6497">
            <v>1.0163800000000001</v>
          </cell>
          <cell r="I6497">
            <v>405165.80894776323</v>
          </cell>
          <cell r="J6497">
            <v>235961.13532592522</v>
          </cell>
          <cell r="K6497">
            <v>548213.5047776947</v>
          </cell>
          <cell r="L6497">
            <v>1.01258</v>
          </cell>
          <cell r="M6497">
            <v>555110.03066779813</v>
          </cell>
          <cell r="N6497">
            <v>29012.620412772594</v>
          </cell>
          <cell r="O6497">
            <v>677036.09057656454</v>
          </cell>
          <cell r="P6497">
            <v>1.02424</v>
          </cell>
          <cell r="Q6497">
            <v>693447.44541214046</v>
          </cell>
        </row>
        <row r="6498">
          <cell r="A6498">
            <v>2</v>
          </cell>
          <cell r="B6498">
            <v>45714.666666650912</v>
          </cell>
          <cell r="C6498">
            <v>323671.34213676595</v>
          </cell>
          <cell r="D6498">
            <v>1.04748</v>
          </cell>
          <cell r="E6498">
            <v>339039.25746141956</v>
          </cell>
          <cell r="F6498">
            <v>46294.28821245837</v>
          </cell>
          <cell r="G6498">
            <v>385333.54567387793</v>
          </cell>
          <cell r="H6498">
            <v>1.0164899999999999</v>
          </cell>
          <cell r="I6498">
            <v>391687.69584204012</v>
          </cell>
          <cell r="J6498">
            <v>234048.0880614435</v>
          </cell>
          <cell r="K6498">
            <v>535913.17245594005</v>
          </cell>
          <cell r="L6498">
            <v>1.0124899999999999</v>
          </cell>
          <cell r="M6498">
            <v>542606.72797991463</v>
          </cell>
          <cell r="N6498">
            <v>29090.257544266682</v>
          </cell>
          <cell r="O6498">
            <v>661519.59697172488</v>
          </cell>
          <cell r="P6498">
            <v>1.0239</v>
          </cell>
          <cell r="Q6498">
            <v>677329.91533934907</v>
          </cell>
        </row>
        <row r="6499">
          <cell r="A6499">
            <v>2</v>
          </cell>
          <cell r="B6499">
            <v>45714.708333317576</v>
          </cell>
          <cell r="C6499">
            <v>331096.43589538144</v>
          </cell>
          <cell r="D6499">
            <v>1.0466200000000001</v>
          </cell>
          <cell r="E6499">
            <v>346532.15173682413</v>
          </cell>
          <cell r="F6499">
            <v>45223.797501878376</v>
          </cell>
          <cell r="G6499">
            <v>391755.94923870254</v>
          </cell>
          <cell r="H6499">
            <v>1.01644</v>
          </cell>
          <cell r="I6499">
            <v>398196.41704418679</v>
          </cell>
          <cell r="J6499">
            <v>227984.94134521892</v>
          </cell>
          <cell r="K6499">
            <v>534866.15388426301</v>
          </cell>
          <cell r="L6499">
            <v>1.01248</v>
          </cell>
          <cell r="M6499">
            <v>541541.28348473867</v>
          </cell>
          <cell r="N6499">
            <v>28974.658575790651</v>
          </cell>
          <cell r="O6499">
            <v>661831.14656567201</v>
          </cell>
          <cell r="P6499">
            <v>1.0239100000000001</v>
          </cell>
          <cell r="Q6499">
            <v>677655.52928005729</v>
          </cell>
        </row>
        <row r="6500">
          <cell r="A6500">
            <v>2</v>
          </cell>
          <cell r="B6500">
            <v>45714.74999998424</v>
          </cell>
          <cell r="C6500">
            <v>336347.71554108796</v>
          </cell>
          <cell r="D6500">
            <v>1.0460400000000001</v>
          </cell>
          <cell r="E6500">
            <v>351833.16436459968</v>
          </cell>
          <cell r="F6500">
            <v>45214.10219868386</v>
          </cell>
          <cell r="G6500">
            <v>397047.26656328351</v>
          </cell>
          <cell r="H6500">
            <v>1.0163899999999999</v>
          </cell>
          <cell r="I6500">
            <v>403554.87126225571</v>
          </cell>
          <cell r="J6500">
            <v>222965.23681337695</v>
          </cell>
          <cell r="K6500">
            <v>533976.09205484018</v>
          </cell>
          <cell r="L6500">
            <v>1.01248</v>
          </cell>
          <cell r="M6500">
            <v>540640.11368368461</v>
          </cell>
          <cell r="N6500">
            <v>33397.892152525055</v>
          </cell>
          <cell r="O6500">
            <v>666582.02185700217</v>
          </cell>
          <cell r="P6500">
            <v>1.0240100000000001</v>
          </cell>
          <cell r="Q6500">
            <v>682586.65620178881</v>
          </cell>
        </row>
        <row r="6501">
          <cell r="A6501">
            <v>2</v>
          </cell>
          <cell r="B6501">
            <v>45714.791666650905</v>
          </cell>
          <cell r="C6501">
            <v>348990.57648519007</v>
          </cell>
          <cell r="D6501">
            <v>1.0447299999999999</v>
          </cell>
          <cell r="E6501">
            <v>364600.92497137259</v>
          </cell>
          <cell r="F6501">
            <v>47321.4445543943</v>
          </cell>
          <cell r="G6501">
            <v>411922.36952576687</v>
          </cell>
          <cell r="H6501">
            <v>1.0162899999999999</v>
          </cell>
          <cell r="I6501">
            <v>418632.58492534159</v>
          </cell>
          <cell r="J6501">
            <v>226459.82470190251</v>
          </cell>
          <cell r="K6501">
            <v>549090.74193586432</v>
          </cell>
          <cell r="L6501">
            <v>1.01258</v>
          </cell>
          <cell r="M6501">
            <v>555998.3034694175</v>
          </cell>
          <cell r="N6501">
            <v>33547.00637971759</v>
          </cell>
          <cell r="O6501">
            <v>685546.9775405149</v>
          </cell>
          <cell r="P6501">
            <v>1.02443</v>
          </cell>
          <cell r="Q6501">
            <v>702294.89020182961</v>
          </cell>
        </row>
        <row r="6502">
          <cell r="A6502">
            <v>2</v>
          </cell>
          <cell r="B6502">
            <v>45714.833333317569</v>
          </cell>
          <cell r="C6502">
            <v>373598.01885616884</v>
          </cell>
          <cell r="D6502">
            <v>1.0424500000000001</v>
          </cell>
          <cell r="E6502">
            <v>389457.25475661323</v>
          </cell>
          <cell r="F6502">
            <v>45669.360796706242</v>
          </cell>
          <cell r="G6502">
            <v>435126.61555331945</v>
          </cell>
          <cell r="H6502">
            <v>1.01617</v>
          </cell>
          <cell r="I6502">
            <v>442162.61292681663</v>
          </cell>
          <cell r="J6502">
            <v>226822.6788271862</v>
          </cell>
          <cell r="K6502">
            <v>567587.6706411537</v>
          </cell>
          <cell r="L6502">
            <v>1.0127200000000001</v>
          </cell>
          <cell r="M6502">
            <v>574807.38581170922</v>
          </cell>
          <cell r="N6502">
            <v>33593.263528539865</v>
          </cell>
          <cell r="O6502">
            <v>709798.27045309823</v>
          </cell>
          <cell r="P6502">
            <v>1.02498</v>
          </cell>
          <cell r="Q6502">
            <v>727529.03124901664</v>
          </cell>
        </row>
        <row r="6503">
          <cell r="A6503">
            <v>2</v>
          </cell>
          <cell r="B6503">
            <v>45714.874999984233</v>
          </cell>
          <cell r="C6503">
            <v>379261.20613220317</v>
          </cell>
          <cell r="D6503">
            <v>1.0419799999999999</v>
          </cell>
          <cell r="E6503">
            <v>395182.59156563302</v>
          </cell>
          <cell r="F6503">
            <v>44215.912464596026</v>
          </cell>
          <cell r="G6503">
            <v>439398.50403022906</v>
          </cell>
          <cell r="H6503">
            <v>1.01616</v>
          </cell>
          <cell r="I6503">
            <v>446499.18385535752</v>
          </cell>
          <cell r="J6503">
            <v>228452.63118257304</v>
          </cell>
          <cell r="K6503">
            <v>572559.72274392354</v>
          </cell>
          <cell r="L6503">
            <v>1.0127600000000001</v>
          </cell>
          <cell r="M6503">
            <v>579865.58480613609</v>
          </cell>
          <cell r="N6503">
            <v>33545.960147955368</v>
          </cell>
          <cell r="O6503">
            <v>715803.63724809838</v>
          </cell>
          <cell r="P6503">
            <v>1.02512</v>
          </cell>
          <cell r="Q6503">
            <v>733784.62461577065</v>
          </cell>
        </row>
        <row r="6504">
          <cell r="A6504">
            <v>2</v>
          </cell>
          <cell r="B6504">
            <v>45714.916666650897</v>
          </cell>
          <cell r="C6504">
            <v>362808.16860075359</v>
          </cell>
          <cell r="D6504">
            <v>1.0434099999999999</v>
          </cell>
          <cell r="E6504">
            <v>378557.67119971226</v>
          </cell>
          <cell r="F6504">
            <v>40486.25322214824</v>
          </cell>
          <cell r="G6504">
            <v>419043.92442186049</v>
          </cell>
          <cell r="H6504">
            <v>1.0162500000000001</v>
          </cell>
          <cell r="I6504">
            <v>425853.38819371577</v>
          </cell>
          <cell r="J6504">
            <v>226094.18673234247</v>
          </cell>
          <cell r="K6504">
            <v>554290.0180831952</v>
          </cell>
          <cell r="L6504">
            <v>1.0126200000000001</v>
          </cell>
          <cell r="M6504">
            <v>561285.15811140521</v>
          </cell>
          <cell r="N6504">
            <v>33556.325790692499</v>
          </cell>
          <cell r="O6504">
            <v>692499.04074496066</v>
          </cell>
          <cell r="P6504">
            <v>1.0245899999999999</v>
          </cell>
          <cell r="Q6504">
            <v>709527.59215687914</v>
          </cell>
        </row>
        <row r="6505">
          <cell r="A6505">
            <v>2</v>
          </cell>
          <cell r="B6505">
            <v>45714.958333317561</v>
          </cell>
          <cell r="C6505">
            <v>324548.2979913241</v>
          </cell>
          <cell r="D6505">
            <v>1.0473699999999999</v>
          </cell>
          <cell r="E6505">
            <v>339922.1508671731</v>
          </cell>
          <cell r="F6505">
            <v>38650.024196122453</v>
          </cell>
          <cell r="G6505">
            <v>378572.17506329552</v>
          </cell>
          <cell r="H6505">
            <v>1.0165599999999999</v>
          </cell>
          <cell r="I6505">
            <v>384841.33028234367</v>
          </cell>
          <cell r="J6505">
            <v>224570.47827288482</v>
          </cell>
          <cell r="K6505">
            <v>521159.21944952651</v>
          </cell>
          <cell r="L6505">
            <v>1.0123899999999999</v>
          </cell>
          <cell r="M6505">
            <v>527616.38217850612</v>
          </cell>
          <cell r="N6505">
            <v>33511.651060998003</v>
          </cell>
          <cell r="O6505">
            <v>649380.62234520609</v>
          </cell>
          <cell r="P6505">
            <v>1.0236400000000001</v>
          </cell>
          <cell r="Q6505">
            <v>664731.98025744688</v>
          </cell>
        </row>
        <row r="6506">
          <cell r="A6506">
            <v>2</v>
          </cell>
          <cell r="B6506">
            <v>45714.999999984226</v>
          </cell>
          <cell r="C6506">
            <v>310679.4095706417</v>
          </cell>
          <cell r="D6506">
            <v>1.0490900000000001</v>
          </cell>
          <cell r="E6506">
            <v>325930.66178646451</v>
          </cell>
          <cell r="F6506">
            <v>36747.974190296896</v>
          </cell>
          <cell r="G6506">
            <v>362678.6359767614</v>
          </cell>
          <cell r="H6506">
            <v>1.01675</v>
          </cell>
          <cell r="I6506">
            <v>368753.5031293722</v>
          </cell>
          <cell r="J6506">
            <v>220652.17337490575</v>
          </cell>
          <cell r="K6506">
            <v>504842.38032949145</v>
          </cell>
          <cell r="L6506">
            <v>1.0122899999999999</v>
          </cell>
          <cell r="M6506">
            <v>511046.89318374085</v>
          </cell>
          <cell r="N6506">
            <v>33288.779412496071</v>
          </cell>
          <cell r="O6506">
            <v>628898.96877102344</v>
          </cell>
          <cell r="P6506">
            <v>1.0232000000000001</v>
          </cell>
          <cell r="Q6506">
            <v>643489.42484651122</v>
          </cell>
        </row>
        <row r="6507">
          <cell r="A6507">
            <v>2</v>
          </cell>
          <cell r="B6507">
            <v>45715.04166665089</v>
          </cell>
          <cell r="C6507">
            <v>298400.25997383415</v>
          </cell>
          <cell r="D6507">
            <v>1.0507500000000001</v>
          </cell>
          <cell r="E6507">
            <v>313544.07316750626</v>
          </cell>
          <cell r="F6507">
            <v>35161.134629352673</v>
          </cell>
          <cell r="G6507">
            <v>348705.20779685891</v>
          </cell>
          <cell r="H6507">
            <v>1.01694</v>
          </cell>
          <cell r="I6507">
            <v>354612.27401693771</v>
          </cell>
          <cell r="J6507">
            <v>214526.13960446944</v>
          </cell>
          <cell r="K6507">
            <v>487818.01259354688</v>
          </cell>
          <cell r="L6507">
            <v>1.0122</v>
          </cell>
          <cell r="M6507">
            <v>493769.39234718814</v>
          </cell>
          <cell r="N6507">
            <v>33385.076739249846</v>
          </cell>
          <cell r="O6507">
            <v>608474.87011429819</v>
          </cell>
          <cell r="P6507">
            <v>1.02278</v>
          </cell>
          <cell r="Q6507">
            <v>622335.92765550187</v>
          </cell>
        </row>
        <row r="6508">
          <cell r="A6508">
            <v>2</v>
          </cell>
          <cell r="B6508">
            <v>45715.083333317554</v>
          </cell>
          <cell r="C6508">
            <v>306392.84939402947</v>
          </cell>
          <cell r="D6508">
            <v>1.04965</v>
          </cell>
          <cell r="E6508">
            <v>321605.25436644303</v>
          </cell>
          <cell r="F6508">
            <v>34628.412267281674</v>
          </cell>
          <cell r="G6508">
            <v>356233.6666337247</v>
          </cell>
          <cell r="H6508">
            <v>1.0168299999999999</v>
          </cell>
          <cell r="I6508">
            <v>362229.07924317027</v>
          </cell>
          <cell r="J6508">
            <v>212148.74589994148</v>
          </cell>
          <cell r="K6508">
            <v>491310.72299706418</v>
          </cell>
          <cell r="L6508">
            <v>1.0122199999999999</v>
          </cell>
          <cell r="M6508">
            <v>497314.54003208823</v>
          </cell>
          <cell r="N6508">
            <v>33558.386920731013</v>
          </cell>
          <cell r="O6508">
            <v>613940.02909886674</v>
          </cell>
          <cell r="P6508">
            <v>1.0228900000000001</v>
          </cell>
          <cell r="Q6508">
            <v>627993.11636493984</v>
          </cell>
        </row>
        <row r="6509">
          <cell r="A6509">
            <v>2</v>
          </cell>
          <cell r="B6509">
            <v>45715.124999984218</v>
          </cell>
          <cell r="C6509">
            <v>310994.53219913819</v>
          </cell>
          <cell r="D6509">
            <v>1.04904</v>
          </cell>
          <cell r="E6509">
            <v>326245.70405818394</v>
          </cell>
          <cell r="F6509">
            <v>34487.002964298634</v>
          </cell>
          <cell r="G6509">
            <v>360732.70702248259</v>
          </cell>
          <cell r="H6509">
            <v>1.01677</v>
          </cell>
          <cell r="I6509">
            <v>366782.19451924961</v>
          </cell>
          <cell r="J6509">
            <v>213086.44653913958</v>
          </cell>
          <cell r="K6509">
            <v>495757.40934518748</v>
          </cell>
          <cell r="L6509">
            <v>1.01224</v>
          </cell>
          <cell r="M6509">
            <v>501825.4800355726</v>
          </cell>
          <cell r="N6509">
            <v>33426.187354869573</v>
          </cell>
          <cell r="O6509">
            <v>619362.89910364395</v>
          </cell>
          <cell r="P6509">
            <v>1.0229999999999999</v>
          </cell>
          <cell r="Q6509">
            <v>633608.24578302773</v>
          </cell>
        </row>
        <row r="6510">
          <cell r="A6510">
            <v>2</v>
          </cell>
          <cell r="B6510">
            <v>45715.166666650883</v>
          </cell>
          <cell r="C6510">
            <v>321085.75877315685</v>
          </cell>
          <cell r="D6510">
            <v>1.04779</v>
          </cell>
          <cell r="E6510">
            <v>336430.44718492602</v>
          </cell>
          <cell r="F6510">
            <v>35419.142558156978</v>
          </cell>
          <cell r="G6510">
            <v>371849.58974308299</v>
          </cell>
          <cell r="H6510">
            <v>1.01664</v>
          </cell>
          <cell r="I6510">
            <v>378037.16691640788</v>
          </cell>
          <cell r="J6510">
            <v>213991.72037125722</v>
          </cell>
          <cell r="K6510">
            <v>505336.64263171708</v>
          </cell>
          <cell r="L6510">
            <v>1.0122899999999999</v>
          </cell>
          <cell r="M6510">
            <v>511547.22996966087</v>
          </cell>
          <cell r="N6510">
            <v>31349.518584119331</v>
          </cell>
          <cell r="O6510">
            <v>629588.99320972816</v>
          </cell>
          <cell r="P6510">
            <v>1.02322</v>
          </cell>
          <cell r="Q6510">
            <v>644208.04963205801</v>
          </cell>
        </row>
        <row r="6511">
          <cell r="A6511">
            <v>2</v>
          </cell>
          <cell r="B6511">
            <v>45715.208333317547</v>
          </cell>
          <cell r="C6511">
            <v>352908.00133818376</v>
          </cell>
          <cell r="D6511">
            <v>1.04434</v>
          </cell>
          <cell r="E6511">
            <v>368555.94211751886</v>
          </cell>
          <cell r="F6511">
            <v>38279.077560875849</v>
          </cell>
          <cell r="G6511">
            <v>406835.01967839472</v>
          </cell>
          <cell r="H6511">
            <v>1.0163199999999999</v>
          </cell>
          <cell r="I6511">
            <v>413474.56719954609</v>
          </cell>
          <cell r="J6511">
            <v>215622.44346848418</v>
          </cell>
          <cell r="K6511">
            <v>534278.18999212212</v>
          </cell>
          <cell r="L6511">
            <v>1.01248</v>
          </cell>
          <cell r="M6511">
            <v>540945.98180322384</v>
          </cell>
          <cell r="N6511">
            <v>33987.361153594713</v>
          </cell>
          <cell r="O6511">
            <v>669752.16363272676</v>
          </cell>
          <cell r="P6511">
            <v>1.0240800000000001</v>
          </cell>
          <cell r="Q6511">
            <v>685879.79573300295</v>
          </cell>
        </row>
        <row r="6512">
          <cell r="A6512">
            <v>2</v>
          </cell>
          <cell r="B6512">
            <v>45715.249999984211</v>
          </cell>
          <cell r="C6512">
            <v>392921.69552426029</v>
          </cell>
          <cell r="D6512">
            <v>1.0408999999999999</v>
          </cell>
          <cell r="E6512">
            <v>408992.19287120248</v>
          </cell>
          <cell r="F6512">
            <v>44332.74880768024</v>
          </cell>
          <cell r="G6512">
            <v>453324.94167888269</v>
          </cell>
          <cell r="H6512">
            <v>1.0161199999999999</v>
          </cell>
          <cell r="I6512">
            <v>460632.53973874624</v>
          </cell>
          <cell r="J6512">
            <v>217483.94097003256</v>
          </cell>
          <cell r="K6512">
            <v>572483.29877259058</v>
          </cell>
          <cell r="L6512">
            <v>1.0127600000000001</v>
          </cell>
          <cell r="M6512">
            <v>579788.18566492887</v>
          </cell>
          <cell r="N6512">
            <v>33565.577714777712</v>
          </cell>
          <cell r="O6512">
            <v>718986.94531589479</v>
          </cell>
          <cell r="P6512">
            <v>1.02519</v>
          </cell>
          <cell r="Q6512">
            <v>737098.22646840219</v>
          </cell>
        </row>
        <row r="6513">
          <cell r="A6513">
            <v>2</v>
          </cell>
          <cell r="B6513">
            <v>45715.291666650875</v>
          </cell>
          <cell r="C6513">
            <v>396377.32796509558</v>
          </cell>
          <cell r="D6513">
            <v>1.04064</v>
          </cell>
          <cell r="E6513">
            <v>412486.10257359705</v>
          </cell>
          <cell r="F6513">
            <v>50326.439394277295</v>
          </cell>
          <cell r="G6513">
            <v>462812.54196787433</v>
          </cell>
          <cell r="H6513">
            <v>1.0161</v>
          </cell>
          <cell r="I6513">
            <v>470263.82389355713</v>
          </cell>
          <cell r="J6513">
            <v>220096.80322501587</v>
          </cell>
          <cell r="K6513">
            <v>582518.77969821962</v>
          </cell>
          <cell r="L6513">
            <v>1.01284</v>
          </cell>
          <cell r="M6513">
            <v>589998.32082954468</v>
          </cell>
          <cell r="N6513">
            <v>33456.895282979138</v>
          </cell>
          <cell r="O6513">
            <v>731297.06353287713</v>
          </cell>
          <cell r="P6513">
            <v>1.0254700000000001</v>
          </cell>
          <cell r="Q6513">
            <v>749923.19974105956</v>
          </cell>
        </row>
        <row r="6514">
          <cell r="A6514">
            <v>2</v>
          </cell>
          <cell r="B6514">
            <v>45715.33333331754</v>
          </cell>
          <cell r="C6514">
            <v>395017.65234164934</v>
          </cell>
          <cell r="D6514">
            <v>1.04074</v>
          </cell>
          <cell r="E6514">
            <v>411110.67149804812</v>
          </cell>
          <cell r="F6514">
            <v>54670.075511768497</v>
          </cell>
          <cell r="G6514">
            <v>465780.74700981664</v>
          </cell>
          <cell r="H6514">
            <v>1.0161</v>
          </cell>
          <cell r="I6514">
            <v>473279.81703667471</v>
          </cell>
          <cell r="J6514">
            <v>229042.67213656398</v>
          </cell>
          <cell r="K6514">
            <v>593789.00812972465</v>
          </cell>
          <cell r="L6514">
            <v>1.0129300000000001</v>
          </cell>
          <cell r="M6514">
            <v>601466.70000484202</v>
          </cell>
          <cell r="N6514">
            <v>33410.03474758393</v>
          </cell>
          <cell r="O6514">
            <v>743410.21579594002</v>
          </cell>
          <cell r="P6514">
            <v>1.0257499999999999</v>
          </cell>
          <cell r="Q6514">
            <v>762553.02885268547</v>
          </cell>
        </row>
        <row r="6515">
          <cell r="A6515">
            <v>2</v>
          </cell>
          <cell r="B6515">
            <v>45715.374999984204</v>
          </cell>
          <cell r="C6515">
            <v>378342.05385871668</v>
          </cell>
          <cell r="D6515">
            <v>1.04206</v>
          </cell>
          <cell r="E6515">
            <v>394255.12064401427</v>
          </cell>
          <cell r="F6515">
            <v>53654.376084799573</v>
          </cell>
          <cell r="G6515">
            <v>447909.49672881386</v>
          </cell>
          <cell r="H6515">
            <v>1.01613</v>
          </cell>
          <cell r="I6515">
            <v>455134.27691104962</v>
          </cell>
          <cell r="J6515">
            <v>236773.54033683799</v>
          </cell>
          <cell r="K6515">
            <v>587535.50801934721</v>
          </cell>
          <cell r="L6515">
            <v>1.01288</v>
          </cell>
          <cell r="M6515">
            <v>595102.96536263637</v>
          </cell>
          <cell r="N6515">
            <v>33362.839081988219</v>
          </cell>
          <cell r="O6515">
            <v>732838.11367316509</v>
          </cell>
          <cell r="P6515">
            <v>1.0255099999999999</v>
          </cell>
          <cell r="Q6515">
            <v>751532.81395296752</v>
          </cell>
        </row>
        <row r="6516">
          <cell r="A6516">
            <v>2</v>
          </cell>
          <cell r="B6516">
            <v>45715.416666650868</v>
          </cell>
          <cell r="C6516">
            <v>360122.08851077833</v>
          </cell>
          <cell r="D6516">
            <v>1.04365</v>
          </cell>
          <cell r="E6516">
            <v>375841.41767427378</v>
          </cell>
          <cell r="F6516">
            <v>54260.330246509169</v>
          </cell>
          <cell r="G6516">
            <v>430101.74792078295</v>
          </cell>
          <cell r="H6516">
            <v>1.0161899999999999</v>
          </cell>
          <cell r="I6516">
            <v>437065.09521962039</v>
          </cell>
          <cell r="J6516">
            <v>236207.93466549608</v>
          </cell>
          <cell r="K6516">
            <v>573044.38180159917</v>
          </cell>
          <cell r="L6516">
            <v>1.0127600000000001</v>
          </cell>
          <cell r="M6516">
            <v>580356.42811338766</v>
          </cell>
          <cell r="N6516">
            <v>33351.946090496938</v>
          </cell>
          <cell r="O6516">
            <v>713937.02228740195</v>
          </cell>
          <cell r="P6516">
            <v>1.0250699999999999</v>
          </cell>
          <cell r="Q6516">
            <v>731835.42343614704</v>
          </cell>
        </row>
        <row r="6517">
          <cell r="A6517">
            <v>2</v>
          </cell>
          <cell r="B6517">
            <v>45715.458333317532</v>
          </cell>
          <cell r="C6517">
            <v>372510.98633811611</v>
          </cell>
          <cell r="D6517">
            <v>1.0425500000000001</v>
          </cell>
          <cell r="E6517">
            <v>388361.32880680298</v>
          </cell>
          <cell r="F6517">
            <v>52561.781471863716</v>
          </cell>
          <cell r="G6517">
            <v>440923.11027866672</v>
          </cell>
          <cell r="H6517">
            <v>1.0161500000000001</v>
          </cell>
          <cell r="I6517">
            <v>448044.01850966725</v>
          </cell>
          <cell r="J6517">
            <v>235412.82401250926</v>
          </cell>
          <cell r="K6517">
            <v>580710.48563324404</v>
          </cell>
          <cell r="L6517">
            <v>1.0128200000000001</v>
          </cell>
          <cell r="M6517">
            <v>588155.19405906228</v>
          </cell>
          <cell r="N6517">
            <v>33362.851911126665</v>
          </cell>
          <cell r="O6517">
            <v>724264.40285912133</v>
          </cell>
          <cell r="P6517">
            <v>1.0253099999999999</v>
          </cell>
          <cell r="Q6517">
            <v>742595.53489548562</v>
          </cell>
        </row>
        <row r="6518">
          <cell r="A6518">
            <v>2</v>
          </cell>
          <cell r="B6518">
            <v>45715.499999984197</v>
          </cell>
          <cell r="C6518">
            <v>349645.90062125912</v>
          </cell>
          <cell r="D6518">
            <v>1.0446599999999999</v>
          </cell>
          <cell r="E6518">
            <v>365261.08654300455</v>
          </cell>
          <cell r="F6518">
            <v>51611.832682416396</v>
          </cell>
          <cell r="G6518">
            <v>416872.91922542092</v>
          </cell>
          <cell r="H6518">
            <v>1.0162599999999999</v>
          </cell>
          <cell r="I6518">
            <v>423651.27289202623</v>
          </cell>
          <cell r="J6518">
            <v>238992.37348097304</v>
          </cell>
          <cell r="K6518">
            <v>565491.08304718079</v>
          </cell>
          <cell r="L6518">
            <v>1.0126999999999999</v>
          </cell>
          <cell r="M6518">
            <v>572672.81980187993</v>
          </cell>
          <cell r="N6518">
            <v>33336.418089111969</v>
          </cell>
          <cell r="O6518">
            <v>703161.80121681036</v>
          </cell>
          <cell r="P6518">
            <v>1.0248299999999999</v>
          </cell>
          <cell r="Q6518">
            <v>720621.30874102365</v>
          </cell>
        </row>
        <row r="6519">
          <cell r="A6519">
            <v>2</v>
          </cell>
          <cell r="B6519">
            <v>45715.541666650861</v>
          </cell>
          <cell r="C6519">
            <v>341938.85113898641</v>
          </cell>
          <cell r="D6519">
            <v>1.04545</v>
          </cell>
          <cell r="E6519">
            <v>357479.97192325332</v>
          </cell>
          <cell r="F6519">
            <v>51445.261469517558</v>
          </cell>
          <cell r="G6519">
            <v>408925.23339277087</v>
          </cell>
          <cell r="H6519">
            <v>1.01631</v>
          </cell>
          <cell r="I6519">
            <v>415594.80394940695</v>
          </cell>
          <cell r="J6519">
            <v>240399.34845465116</v>
          </cell>
          <cell r="K6519">
            <v>560689.11476555129</v>
          </cell>
          <cell r="L6519">
            <v>1.01267</v>
          </cell>
          <cell r="M6519">
            <v>567793.04584963084</v>
          </cell>
          <cell r="N6519">
            <v>33414.822934218078</v>
          </cell>
          <cell r="O6519">
            <v>696512.90642235568</v>
          </cell>
          <cell r="P6519">
            <v>1.02468</v>
          </cell>
          <cell r="Q6519">
            <v>713702.84495285945</v>
          </cell>
        </row>
        <row r="6520">
          <cell r="A6520">
            <v>2</v>
          </cell>
          <cell r="B6520">
            <v>45715.583333317525</v>
          </cell>
          <cell r="C6520">
            <v>318823.91792913916</v>
          </cell>
          <cell r="D6520">
            <v>1.04806</v>
          </cell>
          <cell r="E6520">
            <v>334146.59542481357</v>
          </cell>
          <cell r="F6520">
            <v>50390.500929644011</v>
          </cell>
          <cell r="G6520">
            <v>384537.09635445755</v>
          </cell>
          <cell r="H6520">
            <v>1.0165</v>
          </cell>
          <cell r="I6520">
            <v>390881.9584443061</v>
          </cell>
          <cell r="J6520">
            <v>240093.07098507002</v>
          </cell>
          <cell r="K6520">
            <v>541337.1913050022</v>
          </cell>
          <cell r="L6520">
            <v>1.0125299999999999</v>
          </cell>
          <cell r="M6520">
            <v>548120.14631205378</v>
          </cell>
          <cell r="N6520">
            <v>33268.021845605268</v>
          </cell>
          <cell r="O6520">
            <v>671026.00628203293</v>
          </cell>
          <cell r="P6520">
            <v>1.0241100000000001</v>
          </cell>
          <cell r="Q6520">
            <v>687204.44329349278</v>
          </cell>
        </row>
        <row r="6521">
          <cell r="A6521">
            <v>2</v>
          </cell>
          <cell r="B6521">
            <v>45715.624999984189</v>
          </cell>
          <cell r="C6521">
            <v>331558.12898764649</v>
          </cell>
          <cell r="D6521">
            <v>1.04657</v>
          </cell>
          <cell r="E6521">
            <v>346998.7910546012</v>
          </cell>
          <cell r="F6521">
            <v>48710.378778109894</v>
          </cell>
          <cell r="G6521">
            <v>395709.16983271111</v>
          </cell>
          <cell r="H6521">
            <v>1.0164</v>
          </cell>
          <cell r="I6521">
            <v>402198.80021796754</v>
          </cell>
          <cell r="J6521">
            <v>239425.15757705906</v>
          </cell>
          <cell r="K6521">
            <v>549390.91871785372</v>
          </cell>
          <cell r="L6521">
            <v>1.01258</v>
          </cell>
          <cell r="M6521">
            <v>556302.25647532439</v>
          </cell>
          <cell r="N6521">
            <v>33218.404547637081</v>
          </cell>
          <cell r="O6521">
            <v>681753.70010013436</v>
          </cell>
          <cell r="P6521">
            <v>1.0243500000000001</v>
          </cell>
          <cell r="Q6521">
            <v>698354.40269757272</v>
          </cell>
        </row>
        <row r="6522">
          <cell r="A6522">
            <v>2</v>
          </cell>
          <cell r="B6522">
            <v>45715.666666650854</v>
          </cell>
          <cell r="C6522">
            <v>323782.11517298257</v>
          </cell>
          <cell r="D6522">
            <v>1.0474600000000001</v>
          </cell>
          <cell r="E6522">
            <v>339148.81435909233</v>
          </cell>
          <cell r="F6522">
            <v>47007.730193509829</v>
          </cell>
          <cell r="G6522">
            <v>386156.54455260216</v>
          </cell>
          <cell r="H6522">
            <v>1.0164899999999999</v>
          </cell>
          <cell r="I6522">
            <v>392524.26597227453</v>
          </cell>
          <cell r="J6522">
            <v>238044.09697320324</v>
          </cell>
          <cell r="K6522">
            <v>540553.90755043633</v>
          </cell>
          <cell r="L6522">
            <v>1.0125200000000001</v>
          </cell>
          <cell r="M6522">
            <v>547321.64247296785</v>
          </cell>
          <cell r="N6522">
            <v>33314.464155171823</v>
          </cell>
          <cell r="O6522">
            <v>670650.56202318112</v>
          </cell>
          <cell r="P6522">
            <v>1.0241</v>
          </cell>
          <cell r="Q6522">
            <v>686813.24056793982</v>
          </cell>
        </row>
        <row r="6523">
          <cell r="A6523">
            <v>2</v>
          </cell>
          <cell r="B6523">
            <v>45715.708333317518</v>
          </cell>
          <cell r="C6523">
            <v>361598.15050318785</v>
          </cell>
          <cell r="D6523">
            <v>1.04352</v>
          </cell>
          <cell r="E6523">
            <v>377334.9020130866</v>
          </cell>
          <cell r="F6523">
            <v>46416.797866914058</v>
          </cell>
          <cell r="G6523">
            <v>423751.69988000067</v>
          </cell>
          <cell r="H6523">
            <v>1.0162199999999999</v>
          </cell>
          <cell r="I6523">
            <v>430624.95245205425</v>
          </cell>
          <cell r="J6523">
            <v>235815.29980362335</v>
          </cell>
          <cell r="K6523">
            <v>567688.47068499331</v>
          </cell>
          <cell r="L6523">
            <v>1.0127200000000001</v>
          </cell>
          <cell r="M6523">
            <v>574909.46803210641</v>
          </cell>
          <cell r="N6523">
            <v>33202.68413911049</v>
          </cell>
          <cell r="O6523">
            <v>706863.9337419013</v>
          </cell>
          <cell r="P6523">
            <v>1.02491</v>
          </cell>
          <cell r="Q6523">
            <v>724471.91433141206</v>
          </cell>
        </row>
        <row r="6524">
          <cell r="A6524">
            <v>2</v>
          </cell>
          <cell r="B6524">
            <v>45715.749999984182</v>
          </cell>
          <cell r="C6524">
            <v>392173.92228174477</v>
          </cell>
          <cell r="D6524">
            <v>1.0409600000000001</v>
          </cell>
          <cell r="E6524">
            <v>408237.36613840511</v>
          </cell>
          <cell r="F6524">
            <v>45378.352019382357</v>
          </cell>
          <cell r="G6524">
            <v>453615.71815778746</v>
          </cell>
          <cell r="H6524">
            <v>1.0161199999999999</v>
          </cell>
          <cell r="I6524">
            <v>460928.00353449094</v>
          </cell>
          <cell r="J6524">
            <v>234216.10900448335</v>
          </cell>
          <cell r="K6524">
            <v>589443.17424994754</v>
          </cell>
          <cell r="L6524">
            <v>1.0128999999999999</v>
          </cell>
          <cell r="M6524">
            <v>597046.99119777186</v>
          </cell>
          <cell r="N6524">
            <v>33286.797088810861</v>
          </cell>
          <cell r="O6524">
            <v>736034.72657560953</v>
          </cell>
          <cell r="P6524">
            <v>1.0255799999999999</v>
          </cell>
          <cell r="Q6524">
            <v>754862.49488141353</v>
          </cell>
        </row>
        <row r="6525">
          <cell r="A6525">
            <v>2</v>
          </cell>
          <cell r="B6525">
            <v>45715.791666650846</v>
          </cell>
          <cell r="C6525">
            <v>396703.2954142227</v>
          </cell>
          <cell r="D6525">
            <v>1.0406200000000001</v>
          </cell>
          <cell r="E6525">
            <v>412817.38327394845</v>
          </cell>
          <cell r="F6525">
            <v>44378.865268719666</v>
          </cell>
          <cell r="G6525">
            <v>457196.24854266812</v>
          </cell>
          <cell r="H6525">
            <v>1.0161100000000001</v>
          </cell>
          <cell r="I6525">
            <v>464561.68010669056</v>
          </cell>
          <cell r="J6525">
            <v>232786.66476377018</v>
          </cell>
          <cell r="K6525">
            <v>590814.12455002102</v>
          </cell>
          <cell r="L6525">
            <v>1.01291</v>
          </cell>
          <cell r="M6525">
            <v>598441.53489796177</v>
          </cell>
          <cell r="N6525">
            <v>33389.586275040012</v>
          </cell>
          <cell r="O6525">
            <v>738365.34149344161</v>
          </cell>
          <cell r="P6525">
            <v>1.0256400000000001</v>
          </cell>
          <cell r="Q6525">
            <v>757297.02884933352</v>
          </cell>
        </row>
        <row r="6526">
          <cell r="A6526">
            <v>2</v>
          </cell>
          <cell r="B6526">
            <v>45715.833333317511</v>
          </cell>
          <cell r="C6526">
            <v>407714.57455351041</v>
          </cell>
          <cell r="D6526">
            <v>1.03983</v>
          </cell>
          <cell r="E6526">
            <v>423953.84605797671</v>
          </cell>
          <cell r="F6526">
            <v>45770.994786839372</v>
          </cell>
          <cell r="G6526">
            <v>469724.84084481606</v>
          </cell>
          <cell r="H6526">
            <v>1.0160899999999999</v>
          </cell>
          <cell r="I6526">
            <v>477282.71353400912</v>
          </cell>
          <cell r="J6526">
            <v>232284.15184693725</v>
          </cell>
          <cell r="K6526">
            <v>600115.43204901065</v>
          </cell>
          <cell r="L6526">
            <v>1.01298</v>
          </cell>
          <cell r="M6526">
            <v>607904.93035700684</v>
          </cell>
          <cell r="N6526">
            <v>33428.708846241505</v>
          </cell>
          <cell r="O6526">
            <v>750785.07253518398</v>
          </cell>
          <cell r="P6526">
            <v>1.02593</v>
          </cell>
          <cell r="Q6526">
            <v>770252.92946602136</v>
          </cell>
        </row>
        <row r="6527">
          <cell r="A6527">
            <v>2</v>
          </cell>
          <cell r="B6527">
            <v>45715.874999984175</v>
          </cell>
          <cell r="C6527">
            <v>438868.37217564665</v>
          </cell>
          <cell r="D6527">
            <v>1.03786</v>
          </cell>
          <cell r="E6527">
            <v>455483.92874621664</v>
          </cell>
          <cell r="F6527">
            <v>44820.160245706254</v>
          </cell>
          <cell r="G6527">
            <v>500304.08899192291</v>
          </cell>
          <cell r="H6527">
            <v>1.0161</v>
          </cell>
          <cell r="I6527">
            <v>508358.98482469289</v>
          </cell>
          <cell r="J6527">
            <v>232436.36467858212</v>
          </cell>
          <cell r="K6527">
            <v>624217.4430372247</v>
          </cell>
          <cell r="L6527">
            <v>1.0132000000000001</v>
          </cell>
          <cell r="M6527">
            <v>632457.11328531615</v>
          </cell>
          <cell r="N6527">
            <v>33362.479086680134</v>
          </cell>
          <cell r="O6527">
            <v>782397.49883804657</v>
          </cell>
          <cell r="P6527">
            <v>1.02667</v>
          </cell>
          <cell r="Q6527">
            <v>803264.04013205727</v>
          </cell>
        </row>
        <row r="6528">
          <cell r="A6528">
            <v>2</v>
          </cell>
          <cell r="B6528">
            <v>45715.916666650839</v>
          </cell>
          <cell r="C6528">
            <v>439292.84038643987</v>
          </cell>
          <cell r="D6528">
            <v>1.03783</v>
          </cell>
          <cell r="E6528">
            <v>455911.28853825893</v>
          </cell>
          <cell r="F6528">
            <v>42382.641568926723</v>
          </cell>
          <cell r="G6528">
            <v>498293.93010718568</v>
          </cell>
          <cell r="H6528">
            <v>1.0160899999999999</v>
          </cell>
          <cell r="I6528">
            <v>506311.47944261029</v>
          </cell>
          <cell r="J6528">
            <v>220741.99374634807</v>
          </cell>
          <cell r="K6528">
            <v>610945.10478173383</v>
          </cell>
          <cell r="L6528">
            <v>1.01308</v>
          </cell>
          <cell r="M6528">
            <v>618936.2667522789</v>
          </cell>
          <cell r="N6528">
            <v>33394.980282792902</v>
          </cell>
          <cell r="O6528">
            <v>768439.61544229649</v>
          </cell>
          <cell r="P6528">
            <v>1.02634</v>
          </cell>
          <cell r="Q6528">
            <v>788680.31491304655</v>
          </cell>
        </row>
        <row r="6529">
          <cell r="A6529">
            <v>2</v>
          </cell>
          <cell r="B6529">
            <v>45715.958333317503</v>
          </cell>
          <cell r="C6529">
            <v>400139.46652196621</v>
          </cell>
          <cell r="D6529">
            <v>1.04037</v>
          </cell>
          <cell r="E6529">
            <v>416293.09678545798</v>
          </cell>
          <cell r="F6529">
            <v>39870.817076640393</v>
          </cell>
          <cell r="G6529">
            <v>456163.91386209836</v>
          </cell>
          <cell r="H6529">
            <v>1.0161100000000001</v>
          </cell>
          <cell r="I6529">
            <v>463512.71451441682</v>
          </cell>
          <cell r="J6529">
            <v>216833.61047234735</v>
          </cell>
          <cell r="K6529">
            <v>574052.65556903812</v>
          </cell>
          <cell r="L6529">
            <v>1.0127699999999999</v>
          </cell>
          <cell r="M6529">
            <v>581383.30798065476</v>
          </cell>
          <cell r="N6529">
            <v>33345.744246788563</v>
          </cell>
          <cell r="O6529">
            <v>721022.72164516943</v>
          </cell>
          <cell r="P6529">
            <v>1.0252399999999999</v>
          </cell>
          <cell r="Q6529">
            <v>739221.33513949346</v>
          </cell>
        </row>
        <row r="6530">
          <cell r="A6530">
            <v>2</v>
          </cell>
          <cell r="B6530">
            <v>45715.999999984168</v>
          </cell>
          <cell r="C6530">
            <v>404584.34602557967</v>
          </cell>
          <cell r="D6530">
            <v>1.0400499999999999</v>
          </cell>
          <cell r="E6530">
            <v>420787.9490839041</v>
          </cell>
          <cell r="F6530">
            <v>38275.028689979379</v>
          </cell>
          <cell r="G6530">
            <v>459062.9777738835</v>
          </cell>
          <cell r="H6530">
            <v>1.0161100000000001</v>
          </cell>
          <cell r="I6530">
            <v>466458.48234582081</v>
          </cell>
          <cell r="J6530">
            <v>217312.51674376664</v>
          </cell>
          <cell r="K6530">
            <v>576801.80025864847</v>
          </cell>
          <cell r="L6530">
            <v>1.0127900000000001</v>
          </cell>
          <cell r="M6530">
            <v>584179.09528395662</v>
          </cell>
          <cell r="N6530">
            <v>33363.154417251884</v>
          </cell>
          <cell r="O6530">
            <v>724511.44853214757</v>
          </cell>
          <cell r="P6530">
            <v>1.02532</v>
          </cell>
          <cell r="Q6530">
            <v>742856.07840898156</v>
          </cell>
        </row>
        <row r="6531">
          <cell r="A6531">
            <v>2</v>
          </cell>
          <cell r="B6531">
            <v>45716.041666650832</v>
          </cell>
          <cell r="C6531">
            <v>402755.21464657056</v>
          </cell>
          <cell r="D6531">
            <v>1.0401800000000001</v>
          </cell>
          <cell r="E6531">
            <v>418937.91917106981</v>
          </cell>
          <cell r="F6531">
            <v>36585.950058290218</v>
          </cell>
          <cell r="G6531">
            <v>455523.86922936002</v>
          </cell>
          <cell r="H6531">
            <v>1.0161100000000001</v>
          </cell>
          <cell r="I6531">
            <v>462862.35876264505</v>
          </cell>
          <cell r="J6531">
            <v>215079.97637790604</v>
          </cell>
          <cell r="K6531">
            <v>571797.80661393341</v>
          </cell>
          <cell r="L6531">
            <v>1.01275</v>
          </cell>
          <cell r="M6531">
            <v>579088.22864826105</v>
          </cell>
          <cell r="N6531">
            <v>33326.87755759024</v>
          </cell>
          <cell r="O6531">
            <v>718559.63473246899</v>
          </cell>
          <cell r="P6531">
            <v>1.02518</v>
          </cell>
          <cell r="Q6531">
            <v>736652.96633503248</v>
          </cell>
        </row>
        <row r="6532">
          <cell r="A6532">
            <v>2</v>
          </cell>
          <cell r="B6532">
            <v>45716.083333317496</v>
          </cell>
          <cell r="C6532">
            <v>431933.68217423634</v>
          </cell>
          <cell r="D6532">
            <v>1.03826</v>
          </cell>
          <cell r="E6532">
            <v>448459.46485422261</v>
          </cell>
          <cell r="F6532">
            <v>36451.079697841808</v>
          </cell>
          <cell r="G6532">
            <v>484910.54455206438</v>
          </cell>
          <cell r="H6532">
            <v>1.0160899999999999</v>
          </cell>
          <cell r="I6532">
            <v>492712.75521390705</v>
          </cell>
          <cell r="J6532">
            <v>213312.55717192596</v>
          </cell>
          <cell r="K6532">
            <v>593035.43081274605</v>
          </cell>
          <cell r="L6532">
            <v>1.01292</v>
          </cell>
          <cell r="M6532">
            <v>600697.44857884676</v>
          </cell>
          <cell r="N6532">
            <v>33346.175252667563</v>
          </cell>
          <cell r="O6532">
            <v>747033.50540460122</v>
          </cell>
          <cell r="P6532">
            <v>1.0258400000000001</v>
          </cell>
          <cell r="Q6532">
            <v>766336.85118425614</v>
          </cell>
        </row>
        <row r="6533">
          <cell r="A6533">
            <v>2</v>
          </cell>
          <cell r="B6533">
            <v>45716.12499998416</v>
          </cell>
          <cell r="C6533">
            <v>426063.57653475285</v>
          </cell>
          <cell r="D6533">
            <v>1.0386200000000001</v>
          </cell>
          <cell r="E6533">
            <v>442518.15186052507</v>
          </cell>
          <cell r="F6533">
            <v>35956.178037137899</v>
          </cell>
          <cell r="G6533">
            <v>478474.32989766297</v>
          </cell>
          <cell r="H6533">
            <v>1.0160899999999999</v>
          </cell>
          <cell r="I6533">
            <v>486172.98186571634</v>
          </cell>
          <cell r="J6533">
            <v>216832.85753913247</v>
          </cell>
          <cell r="K6533">
            <v>591515.67183004483</v>
          </cell>
          <cell r="L6533">
            <v>1.01291</v>
          </cell>
          <cell r="M6533">
            <v>599152.13915337063</v>
          </cell>
          <cell r="N6533">
            <v>33373.317049735029</v>
          </cell>
          <cell r="O6533">
            <v>744015.62377790955</v>
          </cell>
          <cell r="P6533">
            <v>1.0257700000000001</v>
          </cell>
          <cell r="Q6533">
            <v>763188.90640266635</v>
          </cell>
        </row>
        <row r="6534">
          <cell r="A6534">
            <v>2</v>
          </cell>
          <cell r="B6534">
            <v>45716.166666650824</v>
          </cell>
          <cell r="C6534">
            <v>444868.68378815998</v>
          </cell>
          <cell r="D6534">
            <v>1.0375099999999999</v>
          </cell>
          <cell r="E6534">
            <v>461555.70811705384</v>
          </cell>
          <cell r="F6534">
            <v>36677.5627670865</v>
          </cell>
          <cell r="G6534">
            <v>498233.27088414034</v>
          </cell>
          <cell r="H6534">
            <v>1.0160899999999999</v>
          </cell>
          <cell r="I6534">
            <v>506249.8442126661</v>
          </cell>
          <cell r="J6534">
            <v>217315.20813454824</v>
          </cell>
          <cell r="K6534">
            <v>607470.81825508189</v>
          </cell>
          <cell r="L6534">
            <v>1.01305</v>
          </cell>
          <cell r="M6534">
            <v>615398.31243331067</v>
          </cell>
          <cell r="N6534">
            <v>33286.161715074006</v>
          </cell>
          <cell r="O6534">
            <v>764778.70824051707</v>
          </cell>
          <cell r="P6534">
            <v>1.02626</v>
          </cell>
          <cell r="Q6534">
            <v>784861.79711891303</v>
          </cell>
        </row>
        <row r="6535">
          <cell r="A6535">
            <v>2</v>
          </cell>
          <cell r="B6535">
            <v>45716.208333317489</v>
          </cell>
          <cell r="C6535">
            <v>514297.13506081724</v>
          </cell>
          <cell r="D6535">
            <v>1.0342899999999999</v>
          </cell>
          <cell r="E6535">
            <v>531932.38382205262</v>
          </cell>
          <cell r="F6535">
            <v>38970.744794843296</v>
          </cell>
          <cell r="G6535">
            <v>570903.12861689588</v>
          </cell>
          <cell r="H6535">
            <v>1.01631</v>
          </cell>
          <cell r="I6535">
            <v>580214.55864463747</v>
          </cell>
          <cell r="J6535">
            <v>216642.51821260387</v>
          </cell>
          <cell r="K6535">
            <v>663801.10545301635</v>
          </cell>
          <cell r="L6535">
            <v>1.0135700000000001</v>
          </cell>
          <cell r="M6535">
            <v>672808.88645401387</v>
          </cell>
          <cell r="N6535">
            <v>33229.825158964362</v>
          </cell>
          <cell r="O6535">
            <v>839094.68301720324</v>
          </cell>
          <cell r="P6535">
            <v>1.0280499999999999</v>
          </cell>
          <cell r="Q6535">
            <v>862631.28887583571</v>
          </cell>
        </row>
        <row r="6536">
          <cell r="A6536">
            <v>2</v>
          </cell>
          <cell r="B6536">
            <v>45716.249999984153</v>
          </cell>
          <cell r="C6536">
            <v>570180.57548391551</v>
          </cell>
          <cell r="D6536">
            <v>1.03244</v>
          </cell>
          <cell r="E6536">
            <v>588677.23335261375</v>
          </cell>
          <cell r="F6536">
            <v>45911.816997500209</v>
          </cell>
          <cell r="G6536">
            <v>634589.050350114</v>
          </cell>
          <cell r="H6536">
            <v>1.0166900000000001</v>
          </cell>
          <cell r="I6536">
            <v>645180.34160045744</v>
          </cell>
          <cell r="J6536">
            <v>212817.29193030333</v>
          </cell>
          <cell r="K6536">
            <v>710043.57790849241</v>
          </cell>
          <cell r="L6536">
            <v>1.01403</v>
          </cell>
          <cell r="M6536">
            <v>720005.48930654861</v>
          </cell>
          <cell r="N6536">
            <v>33250.112404939609</v>
          </cell>
          <cell r="O6536">
            <v>901209.65733375656</v>
          </cell>
          <cell r="P6536">
            <v>1.02959</v>
          </cell>
          <cell r="Q6536">
            <v>927876.45109426242</v>
          </cell>
        </row>
        <row r="6537">
          <cell r="A6537">
            <v>2</v>
          </cell>
          <cell r="B6537">
            <v>45716.291666650817</v>
          </cell>
          <cell r="C6537">
            <v>599111.69940686633</v>
          </cell>
          <cell r="D6537">
            <v>1.0316700000000001</v>
          </cell>
          <cell r="E6537">
            <v>618085.56692708179</v>
          </cell>
          <cell r="F6537">
            <v>51887.633568117824</v>
          </cell>
          <cell r="G6537">
            <v>669973.20049519965</v>
          </cell>
          <cell r="H6537">
            <v>1.0169600000000001</v>
          </cell>
          <cell r="I6537">
            <v>681335.9459755983</v>
          </cell>
          <cell r="J6537">
            <v>212068.51134661361</v>
          </cell>
          <cell r="K6537">
            <v>737159.12567081582</v>
          </cell>
          <cell r="L6537">
            <v>1.0143200000000001</v>
          </cell>
          <cell r="M6537">
            <v>747715.24435042194</v>
          </cell>
          <cell r="N6537">
            <v>33314.197446417857</v>
          </cell>
          <cell r="O6537">
            <v>937274.77344823594</v>
          </cell>
          <cell r="P6537">
            <v>1.0305</v>
          </cell>
          <cell r="Q6537">
            <v>965861.65403840714</v>
          </cell>
        </row>
        <row r="6538">
          <cell r="A6538">
            <v>2</v>
          </cell>
          <cell r="B6538">
            <v>45716.333333317481</v>
          </cell>
          <cell r="C6538">
            <v>594091.11308709881</v>
          </cell>
          <cell r="D6538">
            <v>1.0318000000000001</v>
          </cell>
          <cell r="E6538">
            <v>612983.2104832686</v>
          </cell>
          <cell r="F6538">
            <v>53466.818163807067</v>
          </cell>
          <cell r="G6538">
            <v>666450.02864707564</v>
          </cell>
          <cell r="H6538">
            <v>1.0169299999999999</v>
          </cell>
          <cell r="I6538">
            <v>677733.02763207059</v>
          </cell>
          <cell r="J6538">
            <v>202615.25955525029</v>
          </cell>
          <cell r="K6538">
            <v>724929.18402837776</v>
          </cell>
          <cell r="L6538">
            <v>1.0141899999999999</v>
          </cell>
          <cell r="M6538">
            <v>735215.92914974038</v>
          </cell>
          <cell r="N6538">
            <v>33303.135718010941</v>
          </cell>
          <cell r="O6538">
            <v>923938.16802669456</v>
          </cell>
          <cell r="P6538">
            <v>1.03016</v>
          </cell>
          <cell r="Q6538">
            <v>951804.1431743796</v>
          </cell>
        </row>
        <row r="6539">
          <cell r="A6539">
            <v>2</v>
          </cell>
          <cell r="B6539">
            <v>45716.374999984146</v>
          </cell>
          <cell r="C6539">
            <v>497351.87678032578</v>
          </cell>
          <cell r="D6539">
            <v>1.0349699999999999</v>
          </cell>
          <cell r="E6539">
            <v>514744.27191133372</v>
          </cell>
          <cell r="F6539">
            <v>51993.211380181674</v>
          </cell>
          <cell r="G6539">
            <v>566737.48329151538</v>
          </cell>
          <cell r="H6539">
            <v>1.0162899999999999</v>
          </cell>
          <cell r="I6539">
            <v>575969.63689433411</v>
          </cell>
          <cell r="J6539">
            <v>201817.02374988035</v>
          </cell>
          <cell r="K6539">
            <v>645704.14324697084</v>
          </cell>
          <cell r="L6539">
            <v>1.01339</v>
          </cell>
          <cell r="M6539">
            <v>654350.12172504782</v>
          </cell>
          <cell r="N6539">
            <v>33311.574123486324</v>
          </cell>
          <cell r="O6539">
            <v>819744.21324577776</v>
          </cell>
          <cell r="P6539">
            <v>1.0275700000000001</v>
          </cell>
          <cell r="Q6539">
            <v>842344.56120496395</v>
          </cell>
        </row>
        <row r="6540">
          <cell r="A6540">
            <v>2</v>
          </cell>
          <cell r="B6540">
            <v>45716.41666665081</v>
          </cell>
          <cell r="C6540">
            <v>457085.51764160005</v>
          </cell>
          <cell r="D6540">
            <v>1.03685</v>
          </cell>
          <cell r="E6540">
            <v>473929.11896669306</v>
          </cell>
          <cell r="F6540">
            <v>51749.533211772243</v>
          </cell>
          <cell r="G6540">
            <v>525678.65217846527</v>
          </cell>
          <cell r="H6540">
            <v>1.01614</v>
          </cell>
          <cell r="I6540">
            <v>534163.10562462569</v>
          </cell>
          <cell r="J6540">
            <v>201304.32412881433</v>
          </cell>
          <cell r="K6540">
            <v>612972.07032432151</v>
          </cell>
          <cell r="L6540">
            <v>1.0130999999999999</v>
          </cell>
          <cell r="M6540">
            <v>621002.00444557006</v>
          </cell>
          <cell r="N6540">
            <v>33319.569801490783</v>
          </cell>
          <cell r="O6540">
            <v>776816.93367617927</v>
          </cell>
          <cell r="P6540">
            <v>1.02654</v>
          </cell>
          <cell r="Q6540">
            <v>797433.65509594511</v>
          </cell>
        </row>
        <row r="6541">
          <cell r="A6541">
            <v>2</v>
          </cell>
          <cell r="B6541">
            <v>45716.458333317474</v>
          </cell>
          <cell r="C6541">
            <v>417894.72350919666</v>
          </cell>
          <cell r="D6541">
            <v>1.03915</v>
          </cell>
          <cell r="E6541">
            <v>434255.30193458172</v>
          </cell>
          <cell r="F6541">
            <v>52254.68221577139</v>
          </cell>
          <cell r="G6541">
            <v>486509.98415035312</v>
          </cell>
          <cell r="H6541">
            <v>1.0160899999999999</v>
          </cell>
          <cell r="I6541">
            <v>494337.92979533225</v>
          </cell>
          <cell r="J6541">
            <v>202349.73095433373</v>
          </cell>
          <cell r="K6541">
            <v>583325.09086772637</v>
          </cell>
          <cell r="L6541">
            <v>1.01284</v>
          </cell>
          <cell r="M6541">
            <v>590814.985034468</v>
          </cell>
          <cell r="N6541">
            <v>33336.278048404296</v>
          </cell>
          <cell r="O6541">
            <v>737513.83296481194</v>
          </cell>
          <cell r="P6541">
            <v>1.02562</v>
          </cell>
          <cell r="Q6541">
            <v>756408.93736537045</v>
          </cell>
        </row>
        <row r="6542">
          <cell r="A6542">
            <v>2</v>
          </cell>
          <cell r="B6542">
            <v>45716.499999984138</v>
          </cell>
          <cell r="C6542">
            <v>404650.14473600878</v>
          </cell>
          <cell r="D6542">
            <v>1.0400400000000001</v>
          </cell>
          <cell r="E6542">
            <v>420852.33653123857</v>
          </cell>
          <cell r="F6542">
            <v>51893.766625396944</v>
          </cell>
          <cell r="G6542">
            <v>472746.10315663554</v>
          </cell>
          <cell r="H6542">
            <v>1.0160899999999999</v>
          </cell>
          <cell r="I6542">
            <v>480352.58795642579</v>
          </cell>
          <cell r="J6542">
            <v>203242.34015058563</v>
          </cell>
          <cell r="K6542">
            <v>573439.50498840469</v>
          </cell>
          <cell r="L6542">
            <v>1.0127699999999999</v>
          </cell>
          <cell r="M6542">
            <v>580762.32746710663</v>
          </cell>
          <cell r="N6542">
            <v>33297.857271298191</v>
          </cell>
          <cell r="O6542">
            <v>724215.60785701149</v>
          </cell>
          <cell r="P6542">
            <v>1.0253099999999999</v>
          </cell>
          <cell r="Q6542">
            <v>742545.50489187241</v>
          </cell>
        </row>
        <row r="6543">
          <cell r="A6543">
            <v>2</v>
          </cell>
          <cell r="B6543">
            <v>45716.541666650803</v>
          </cell>
          <cell r="C6543">
            <v>376125.7149572692</v>
          </cell>
          <cell r="D6543">
            <v>1.0422400000000001</v>
          </cell>
          <cell r="E6543">
            <v>392013.26515706425</v>
          </cell>
          <cell r="F6543">
            <v>50587.41181587195</v>
          </cell>
          <cell r="G6543">
            <v>442600.6769729362</v>
          </cell>
          <cell r="H6543">
            <v>1.0161500000000001</v>
          </cell>
          <cell r="I6543">
            <v>449748.67790604918</v>
          </cell>
          <cell r="J6543">
            <v>208234.5589157597</v>
          </cell>
          <cell r="K6543">
            <v>554845.96400613931</v>
          </cell>
          <cell r="L6543">
            <v>1.0126200000000001</v>
          </cell>
          <cell r="M6543">
            <v>561848.12007189682</v>
          </cell>
          <cell r="N6543">
            <v>33287.134722499839</v>
          </cell>
          <cell r="O6543">
            <v>698272.52761006623</v>
          </cell>
          <cell r="P6543">
            <v>1.0247200000000001</v>
          </cell>
          <cell r="Q6543">
            <v>715533.82449258713</v>
          </cell>
        </row>
        <row r="6544">
          <cell r="A6544">
            <v>2</v>
          </cell>
          <cell r="B6544">
            <v>45716.583333317467</v>
          </cell>
          <cell r="C6544">
            <v>384685.96724579838</v>
          </cell>
          <cell r="D6544">
            <v>1.0415399999999999</v>
          </cell>
          <cell r="E6544">
            <v>400665.82232518884</v>
          </cell>
          <cell r="F6544">
            <v>50509.731171813648</v>
          </cell>
          <cell r="G6544">
            <v>451175.55349700246</v>
          </cell>
          <cell r="H6544">
            <v>1.0161199999999999</v>
          </cell>
          <cell r="I6544">
            <v>458448.50341937412</v>
          </cell>
          <cell r="J6544">
            <v>211845.30925142029</v>
          </cell>
          <cell r="K6544">
            <v>565161.47834300646</v>
          </cell>
          <cell r="L6544">
            <v>1.0126999999999999</v>
          </cell>
          <cell r="M6544">
            <v>572339.02911796258</v>
          </cell>
          <cell r="N6544">
            <v>33338.335822247638</v>
          </cell>
          <cell r="O6544">
            <v>710809.69926799822</v>
          </cell>
          <cell r="P6544">
            <v>1.0249999999999999</v>
          </cell>
          <cell r="Q6544">
            <v>728579.94174969813</v>
          </cell>
        </row>
        <row r="6545">
          <cell r="A6545">
            <v>2</v>
          </cell>
          <cell r="B6545">
            <v>45716.624999984131</v>
          </cell>
          <cell r="C6545">
            <v>356927.62982907431</v>
          </cell>
          <cell r="D6545">
            <v>1.0439499999999999</v>
          </cell>
          <cell r="E6545">
            <v>372614.59916006209</v>
          </cell>
          <cell r="F6545">
            <v>46810.492702140706</v>
          </cell>
          <cell r="G6545">
            <v>419425.0918622028</v>
          </cell>
          <cell r="H6545">
            <v>1.01624</v>
          </cell>
          <cell r="I6545">
            <v>426236.55535404501</v>
          </cell>
          <cell r="J6545">
            <v>213153.68217871283</v>
          </cell>
          <cell r="K6545">
            <v>541644.81202481524</v>
          </cell>
          <cell r="L6545">
            <v>1.0125299999999999</v>
          </cell>
          <cell r="M6545">
            <v>548431.62151948619</v>
          </cell>
          <cell r="N6545">
            <v>33362.403727867168</v>
          </cell>
          <cell r="O6545">
            <v>679539.45075529593</v>
          </cell>
          <cell r="P6545">
            <v>1.0243</v>
          </cell>
          <cell r="Q6545">
            <v>696052.25940864964</v>
          </cell>
        </row>
        <row r="6546">
          <cell r="A6546">
            <v>2</v>
          </cell>
          <cell r="B6546">
            <v>45716.666666650795</v>
          </cell>
          <cell r="C6546">
            <v>327773.74276307889</v>
          </cell>
          <cell r="D6546">
            <v>1.0469999999999999</v>
          </cell>
          <cell r="E6546">
            <v>343179.10867294355</v>
          </cell>
          <cell r="F6546">
            <v>46800.843430599154</v>
          </cell>
          <cell r="G6546">
            <v>389979.95210354269</v>
          </cell>
          <cell r="H6546">
            <v>1.0164500000000001</v>
          </cell>
          <cell r="I6546">
            <v>396395.12231564597</v>
          </cell>
          <cell r="J6546">
            <v>209804.27020774901</v>
          </cell>
          <cell r="K6546">
            <v>515297.26455402758</v>
          </cell>
          <cell r="L6546">
            <v>1.0123500000000001</v>
          </cell>
          <cell r="M6546">
            <v>521661.18577126984</v>
          </cell>
          <cell r="N6546">
            <v>32968.100525994509</v>
          </cell>
          <cell r="O6546">
            <v>645531.41426663182</v>
          </cell>
          <cell r="P6546">
            <v>1.02356</v>
          </cell>
          <cell r="Q6546">
            <v>660740.13438675366</v>
          </cell>
        </row>
        <row r="6547">
          <cell r="A6547">
            <v>2</v>
          </cell>
          <cell r="B6547">
            <v>45716.70833331746</v>
          </cell>
          <cell r="C6547">
            <v>365004.65605790709</v>
          </cell>
          <cell r="D6547">
            <v>1.04321</v>
          </cell>
          <cell r="E6547">
            <v>380776.50724616926</v>
          </cell>
          <cell r="F6547">
            <v>44411.263163111056</v>
          </cell>
          <cell r="G6547">
            <v>425187.77040928032</v>
          </cell>
          <cell r="H6547">
            <v>1.0162100000000001</v>
          </cell>
          <cell r="I6547">
            <v>432080.06416761479</v>
          </cell>
          <cell r="J6547">
            <v>210044.36221097896</v>
          </cell>
          <cell r="K6547">
            <v>543038.95565804071</v>
          </cell>
          <cell r="L6547">
            <v>1.01254</v>
          </cell>
          <cell r="M6547">
            <v>549848.66416199249</v>
          </cell>
          <cell r="N6547">
            <v>32995.587588055438</v>
          </cell>
          <cell r="O6547">
            <v>681929.72247060097</v>
          </cell>
          <cell r="P6547">
            <v>1.0243500000000001</v>
          </cell>
          <cell r="Q6547">
            <v>698534.71121276019</v>
          </cell>
        </row>
        <row r="6548">
          <cell r="A6548">
            <v>2</v>
          </cell>
          <cell r="B6548">
            <v>45716.749999984124</v>
          </cell>
          <cell r="C6548">
            <v>361644.77051396557</v>
          </cell>
          <cell r="D6548">
            <v>1.0435099999999999</v>
          </cell>
          <cell r="E6548">
            <v>377379.93447902822</v>
          </cell>
          <cell r="F6548">
            <v>43900.725057867407</v>
          </cell>
          <cell r="G6548">
            <v>421280.65953689563</v>
          </cell>
          <cell r="H6548">
            <v>1.01623</v>
          </cell>
          <cell r="I6548">
            <v>428118.04464117944</v>
          </cell>
          <cell r="J6548">
            <v>209699.51095028681</v>
          </cell>
          <cell r="K6548">
            <v>539640.66317002347</v>
          </cell>
          <cell r="L6548">
            <v>1.01251</v>
          </cell>
          <cell r="M6548">
            <v>546391.56786628044</v>
          </cell>
          <cell r="N6548">
            <v>33142.358238796478</v>
          </cell>
          <cell r="O6548">
            <v>677710.8185265197</v>
          </cell>
          <cell r="P6548">
            <v>1.0242599999999999</v>
          </cell>
          <cell r="Q6548">
            <v>694152.08298397297</v>
          </cell>
        </row>
        <row r="6549">
          <cell r="A6549">
            <v>2</v>
          </cell>
          <cell r="B6549">
            <v>45716.791666650788</v>
          </cell>
          <cell r="C6549">
            <v>398764.33545539522</v>
          </cell>
          <cell r="D6549">
            <v>1.04047</v>
          </cell>
          <cell r="E6549">
            <v>414902.3281112751</v>
          </cell>
          <cell r="F6549">
            <v>45158.34262875429</v>
          </cell>
          <cell r="G6549">
            <v>460060.67074002937</v>
          </cell>
          <cell r="H6549">
            <v>1.0161</v>
          </cell>
          <cell r="I6549">
            <v>467467.64753894386</v>
          </cell>
          <cell r="J6549">
            <v>209740.0970211245</v>
          </cell>
          <cell r="K6549">
            <v>570007.12193412497</v>
          </cell>
          <cell r="L6549">
            <v>1.01274</v>
          </cell>
          <cell r="M6549">
            <v>577269.01266756572</v>
          </cell>
          <cell r="N6549">
            <v>33098.903777923559</v>
          </cell>
          <cell r="O6549">
            <v>717568.53907143255</v>
          </cell>
          <cell r="P6549">
            <v>1.0251600000000001</v>
          </cell>
          <cell r="Q6549">
            <v>735622.56351446989</v>
          </cell>
        </row>
        <row r="6550">
          <cell r="A6550">
            <v>2</v>
          </cell>
          <cell r="B6550">
            <v>45716.833333317452</v>
          </cell>
          <cell r="C6550">
            <v>415907.20851555554</v>
          </cell>
          <cell r="D6550">
            <v>1.03928</v>
          </cell>
          <cell r="E6550">
            <v>432244.04366604658</v>
          </cell>
          <cell r="F6550">
            <v>42496.157983717778</v>
          </cell>
          <cell r="G6550">
            <v>474740.20164976438</v>
          </cell>
          <cell r="H6550">
            <v>1.0160899999999999</v>
          </cell>
          <cell r="I6550">
            <v>482378.77149430907</v>
          </cell>
          <cell r="J6550">
            <v>208286.73162939557</v>
          </cell>
          <cell r="K6550">
            <v>580045.43151453603</v>
          </cell>
          <cell r="L6550">
            <v>1.0128200000000001</v>
          </cell>
          <cell r="M6550">
            <v>587481.61394655239</v>
          </cell>
          <cell r="N6550">
            <v>32965.199409012224</v>
          </cell>
          <cell r="O6550">
            <v>731066.88496473327</v>
          </cell>
          <cell r="P6550">
            <v>1.0254700000000001</v>
          </cell>
          <cell r="Q6550">
            <v>749687.15852478507</v>
          </cell>
        </row>
        <row r="6551">
          <cell r="A6551">
            <v>2</v>
          </cell>
          <cell r="B6551">
            <v>45716.874999984117</v>
          </cell>
          <cell r="C6551">
            <v>427654.3207947372</v>
          </cell>
          <cell r="D6551">
            <v>1.03853</v>
          </cell>
          <cell r="E6551">
            <v>444131.84177495842</v>
          </cell>
          <cell r="F6551">
            <v>42156.617263133921</v>
          </cell>
          <cell r="G6551">
            <v>486288.45903809235</v>
          </cell>
          <cell r="H6551">
            <v>1.0160899999999999</v>
          </cell>
          <cell r="I6551">
            <v>494112.84034401522</v>
          </cell>
          <cell r="J6551">
            <v>205537.52297293095</v>
          </cell>
          <cell r="K6551">
            <v>586339.41140141501</v>
          </cell>
          <cell r="L6551">
            <v>1.0128699999999999</v>
          </cell>
          <cell r="M6551">
            <v>593885.59962615115</v>
          </cell>
          <cell r="N6551">
            <v>32941.249299724193</v>
          </cell>
          <cell r="O6551">
            <v>740137.80084140657</v>
          </cell>
          <cell r="P6551">
            <v>1.0256799999999999</v>
          </cell>
          <cell r="Q6551">
            <v>759144.53956701385</v>
          </cell>
        </row>
        <row r="6552">
          <cell r="A6552">
            <v>2</v>
          </cell>
          <cell r="B6552">
            <v>45716.916666650781</v>
          </cell>
          <cell r="C6552">
            <v>417137.44232205965</v>
          </cell>
          <cell r="D6552">
            <v>1.0391900000000001</v>
          </cell>
          <cell r="E6552">
            <v>433485.05868666118</v>
          </cell>
          <cell r="F6552">
            <v>40231.020250722584</v>
          </cell>
          <cell r="G6552">
            <v>473716.07893738378</v>
          </cell>
          <cell r="H6552">
            <v>1.0160899999999999</v>
          </cell>
          <cell r="I6552">
            <v>481338.17064748623</v>
          </cell>
          <cell r="J6552">
            <v>204519.89614321463</v>
          </cell>
          <cell r="K6552">
            <v>575476.62786396872</v>
          </cell>
          <cell r="L6552">
            <v>1.01278</v>
          </cell>
          <cell r="M6552">
            <v>582831.21916807024</v>
          </cell>
          <cell r="N6552">
            <v>32903.590879117153</v>
          </cell>
          <cell r="O6552">
            <v>726116.24897391954</v>
          </cell>
          <cell r="P6552">
            <v>1.02535</v>
          </cell>
          <cell r="Q6552">
            <v>744523.29588540841</v>
          </cell>
        </row>
        <row r="6553">
          <cell r="A6553">
            <v>2</v>
          </cell>
          <cell r="B6553">
            <v>45716.958333317445</v>
          </cell>
          <cell r="C6553">
            <v>370820.17274082144</v>
          </cell>
          <cell r="D6553">
            <v>1.0426899999999999</v>
          </cell>
          <cell r="E6553">
            <v>386650.48591512704</v>
          </cell>
          <cell r="F6553">
            <v>38729.596321700141</v>
          </cell>
          <cell r="G6553">
            <v>425380.08223682718</v>
          </cell>
          <cell r="H6553">
            <v>1.0162100000000001</v>
          </cell>
          <cell r="I6553">
            <v>432275.49336988619</v>
          </cell>
          <cell r="J6553">
            <v>203302.430109195</v>
          </cell>
          <cell r="K6553">
            <v>536447.63654018007</v>
          </cell>
          <cell r="L6553">
            <v>1.0124899999999999</v>
          </cell>
          <cell r="M6553">
            <v>543147.86752056691</v>
          </cell>
          <cell r="N6553">
            <v>32935.759532592645</v>
          </cell>
          <cell r="O6553">
            <v>675213.9139920607</v>
          </cell>
          <cell r="P6553">
            <v>1.0242</v>
          </cell>
          <cell r="Q6553">
            <v>691554.09071066859</v>
          </cell>
        </row>
        <row r="6554">
          <cell r="A6554">
            <v>3</v>
          </cell>
          <cell r="B6554">
            <v>45716.999999984109</v>
          </cell>
          <cell r="C6554">
            <v>351588.90118919307</v>
          </cell>
          <cell r="D6554">
            <v>1.04447</v>
          </cell>
          <cell r="E6554">
            <v>367224.05962507648</v>
          </cell>
          <cell r="F6554">
            <v>33198.824034344856</v>
          </cell>
          <cell r="G6554">
            <v>400422.88365942135</v>
          </cell>
          <cell r="H6554">
            <v>1.01637</v>
          </cell>
          <cell r="I6554">
            <v>406977.8062649261</v>
          </cell>
          <cell r="J6554">
            <v>164004.14468949716</v>
          </cell>
          <cell r="K6554">
            <v>477652.98058347148</v>
          </cell>
          <cell r="L6554">
            <v>1.0121500000000001</v>
          </cell>
          <cell r="M6554">
            <v>483456.46429756068</v>
          </cell>
          <cell r="N6554">
            <v>28974.852950264012</v>
          </cell>
          <cell r="O6554">
            <v>605760.28761877643</v>
          </cell>
          <cell r="P6554">
            <v>1.0227200000000001</v>
          </cell>
          <cell r="Q6554">
            <v>619523.16135347506</v>
          </cell>
        </row>
        <row r="6555">
          <cell r="A6555">
            <v>3</v>
          </cell>
          <cell r="B6555">
            <v>45717.041666650774</v>
          </cell>
          <cell r="C6555">
            <v>341164.07216896344</v>
          </cell>
          <cell r="D6555">
            <v>1.0455300000000001</v>
          </cell>
          <cell r="E6555">
            <v>356697.27237481636</v>
          </cell>
          <cell r="F6555">
            <v>32763.876384728112</v>
          </cell>
          <cell r="G6555">
            <v>389461.14875954448</v>
          </cell>
          <cell r="H6555">
            <v>1.0164599999999999</v>
          </cell>
          <cell r="I6555">
            <v>395871.67926812655</v>
          </cell>
          <cell r="J6555">
            <v>162862.02982906235</v>
          </cell>
          <cell r="K6555">
            <v>467951.6181419309</v>
          </cell>
          <cell r="L6555">
            <v>1.0121100000000001</v>
          </cell>
          <cell r="M6555">
            <v>473618.51223762974</v>
          </cell>
          <cell r="N6555">
            <v>28887.253126396849</v>
          </cell>
          <cell r="O6555">
            <v>593287.85631928465</v>
          </cell>
          <cell r="P6555">
            <v>1.02247</v>
          </cell>
          <cell r="Q6555">
            <v>606619.03445077897</v>
          </cell>
        </row>
        <row r="6556">
          <cell r="A6556">
            <v>3</v>
          </cell>
          <cell r="B6556">
            <v>45717.083333317438</v>
          </cell>
          <cell r="C6556">
            <v>352985.47693673189</v>
          </cell>
          <cell r="D6556">
            <v>1.04433</v>
          </cell>
          <cell r="E6556">
            <v>368633.32312933722</v>
          </cell>
          <cell r="F6556">
            <v>32417.863513291064</v>
          </cell>
          <cell r="G6556">
            <v>401051.18664262828</v>
          </cell>
          <cell r="H6556">
            <v>1.0163599999999999</v>
          </cell>
          <cell r="I6556">
            <v>407612.38405610167</v>
          </cell>
          <cell r="J6556">
            <v>162784.88263700725</v>
          </cell>
          <cell r="K6556">
            <v>476922.77366475668</v>
          </cell>
          <cell r="L6556">
            <v>1.0121500000000001</v>
          </cell>
          <cell r="M6556">
            <v>482717.38536478352</v>
          </cell>
          <cell r="N6556">
            <v>28917.504508098747</v>
          </cell>
          <cell r="O6556">
            <v>605109.38290123455</v>
          </cell>
          <cell r="P6556">
            <v>1.02271</v>
          </cell>
          <cell r="Q6556">
            <v>618851.41698692157</v>
          </cell>
        </row>
        <row r="6557">
          <cell r="A6557">
            <v>3</v>
          </cell>
          <cell r="B6557">
            <v>45717.124999984102</v>
          </cell>
          <cell r="C6557">
            <v>345682.30319716467</v>
          </cell>
          <cell r="D6557">
            <v>1.0450600000000001</v>
          </cell>
          <cell r="E6557">
            <v>361258.74777922896</v>
          </cell>
          <cell r="F6557">
            <v>31975.809167478328</v>
          </cell>
          <cell r="G6557">
            <v>393234.55694670731</v>
          </cell>
          <cell r="H6557">
            <v>1.0164200000000001</v>
          </cell>
          <cell r="I6557">
            <v>399691.46837177227</v>
          </cell>
          <cell r="J6557">
            <v>161689.20245637684</v>
          </cell>
          <cell r="K6557">
            <v>469722.61814085161</v>
          </cell>
          <cell r="L6557">
            <v>1.0121100000000001</v>
          </cell>
          <cell r="M6557">
            <v>475410.95904653735</v>
          </cell>
          <cell r="N6557">
            <v>28939.436462333357</v>
          </cell>
          <cell r="O6557">
            <v>596008.44819616817</v>
          </cell>
          <cell r="P6557">
            <v>1.0225299999999999</v>
          </cell>
          <cell r="Q6557">
            <v>609436.51853402785</v>
          </cell>
        </row>
        <row r="6558">
          <cell r="A6558">
            <v>3</v>
          </cell>
          <cell r="B6558">
            <v>45717.166666650766</v>
          </cell>
          <cell r="C6558">
            <v>350198.55015272705</v>
          </cell>
          <cell r="D6558">
            <v>1.0446</v>
          </cell>
          <cell r="E6558">
            <v>365817.40548953868</v>
          </cell>
          <cell r="F6558">
            <v>31904.400250934188</v>
          </cell>
          <cell r="G6558">
            <v>397721.80574047286</v>
          </cell>
          <cell r="H6558">
            <v>1.0163899999999999</v>
          </cell>
          <cell r="I6558">
            <v>404240.46613655915</v>
          </cell>
          <cell r="J6558">
            <v>161763.13152578886</v>
          </cell>
          <cell r="K6558">
            <v>473302.35964388051</v>
          </cell>
          <cell r="L6558">
            <v>1.01213</v>
          </cell>
          <cell r="M6558">
            <v>479043.51726636075</v>
          </cell>
          <cell r="N6558">
            <v>28977.121764674044</v>
          </cell>
          <cell r="O6558">
            <v>600721.87704950222</v>
          </cell>
          <cell r="P6558">
            <v>1.0226200000000001</v>
          </cell>
          <cell r="Q6558">
            <v>614310.20590836206</v>
          </cell>
        </row>
        <row r="6559">
          <cell r="A6559">
            <v>3</v>
          </cell>
          <cell r="B6559">
            <v>45717.208333317431</v>
          </cell>
          <cell r="C6559">
            <v>379905.14624734997</v>
          </cell>
          <cell r="D6559">
            <v>1.04193</v>
          </cell>
          <cell r="E6559">
            <v>395834.56902950135</v>
          </cell>
          <cell r="F6559">
            <v>31860.099152097238</v>
          </cell>
          <cell r="G6559">
            <v>427694.66818159859</v>
          </cell>
          <cell r="H6559">
            <v>1.0162</v>
          </cell>
          <cell r="I6559">
            <v>434623.32180614048</v>
          </cell>
          <cell r="J6559">
            <v>162842.21399293563</v>
          </cell>
          <cell r="K6559">
            <v>497796.84011357953</v>
          </cell>
          <cell r="L6559">
            <v>1.0122500000000001</v>
          </cell>
          <cell r="M6559">
            <v>503894.85140497092</v>
          </cell>
          <cell r="N6559">
            <v>29015.141973765461</v>
          </cell>
          <cell r="O6559">
            <v>632578.6890642331</v>
          </cell>
          <cell r="P6559">
            <v>1.02328</v>
          </cell>
          <cell r="Q6559">
            <v>647305.12094564841</v>
          </cell>
        </row>
        <row r="6560">
          <cell r="A6560">
            <v>3</v>
          </cell>
          <cell r="B6560">
            <v>45717.249999984095</v>
          </cell>
          <cell r="C6560">
            <v>392986.63381602755</v>
          </cell>
          <cell r="D6560">
            <v>1.0408999999999999</v>
          </cell>
          <cell r="E6560">
            <v>409059.78713910305</v>
          </cell>
          <cell r="F6560">
            <v>33052.629693883944</v>
          </cell>
          <cell r="G6560">
            <v>442112.41683298699</v>
          </cell>
          <cell r="H6560">
            <v>1.0161500000000001</v>
          </cell>
          <cell r="I6560">
            <v>449252.53236483975</v>
          </cell>
          <cell r="J6560">
            <v>162631.93257597621</v>
          </cell>
          <cell r="K6560">
            <v>508860.96922011918</v>
          </cell>
          <cell r="L6560">
            <v>1.0123200000000001</v>
          </cell>
          <cell r="M6560">
            <v>515130.13636091113</v>
          </cell>
          <cell r="N6560">
            <v>29023.103989648229</v>
          </cell>
          <cell r="O6560">
            <v>647176.73607125611</v>
          </cell>
          <cell r="P6560">
            <v>1.02359</v>
          </cell>
          <cell r="Q6560">
            <v>662443.63527517708</v>
          </cell>
        </row>
        <row r="6561">
          <cell r="A6561">
            <v>3</v>
          </cell>
          <cell r="B6561">
            <v>45717.291666650759</v>
          </cell>
          <cell r="C6561">
            <v>440238.00066709344</v>
          </cell>
          <cell r="D6561">
            <v>1.0377799999999999</v>
          </cell>
          <cell r="E6561">
            <v>456870.19233229617</v>
          </cell>
          <cell r="F6561">
            <v>33407.766520558122</v>
          </cell>
          <cell r="G6561">
            <v>490277.95885285427</v>
          </cell>
          <cell r="H6561">
            <v>1.0160899999999999</v>
          </cell>
          <cell r="I6561">
            <v>498166.53121079667</v>
          </cell>
          <cell r="J6561">
            <v>163743.63457751682</v>
          </cell>
          <cell r="K6561">
            <v>547669.61331723607</v>
          </cell>
          <cell r="L6561">
            <v>1.01257</v>
          </cell>
          <cell r="M6561">
            <v>554553.82035663375</v>
          </cell>
          <cell r="N6561">
            <v>29008.032780698068</v>
          </cell>
          <cell r="O6561">
            <v>697802.4056084092</v>
          </cell>
          <cell r="P6561">
            <v>1.02471</v>
          </cell>
          <cell r="Q6561">
            <v>715045.10305099306</v>
          </cell>
        </row>
        <row r="6562">
          <cell r="A6562">
            <v>3</v>
          </cell>
          <cell r="B6562">
            <v>45717.333333317423</v>
          </cell>
          <cell r="C6562">
            <v>432997.60439608153</v>
          </cell>
          <cell r="D6562">
            <v>1.0382</v>
          </cell>
          <cell r="E6562">
            <v>449538.11288401188</v>
          </cell>
          <cell r="F6562">
            <v>33956.244462193485</v>
          </cell>
          <cell r="G6562">
            <v>483494.35734620539</v>
          </cell>
          <cell r="H6562">
            <v>1.0160899999999999</v>
          </cell>
          <cell r="I6562">
            <v>491273.78155590582</v>
          </cell>
          <cell r="J6562">
            <v>164221.82670451465</v>
          </cell>
          <cell r="K6562">
            <v>542835.71502533334</v>
          </cell>
          <cell r="L6562">
            <v>1.01254</v>
          </cell>
          <cell r="M6562">
            <v>549642.87489175098</v>
          </cell>
          <cell r="N6562">
            <v>29048.804058490299</v>
          </cell>
          <cell r="O6562">
            <v>691351.57218532846</v>
          </cell>
          <cell r="P6562">
            <v>1.0245599999999999</v>
          </cell>
          <cell r="Q6562">
            <v>708331.16679820011</v>
          </cell>
        </row>
        <row r="6563">
          <cell r="A6563">
            <v>3</v>
          </cell>
          <cell r="B6563">
            <v>45717.374999984087</v>
          </cell>
          <cell r="C6563">
            <v>420207.85342774785</v>
          </cell>
          <cell r="D6563">
            <v>1.0389999999999999</v>
          </cell>
          <cell r="E6563">
            <v>436595.95971142995</v>
          </cell>
          <cell r="F6563">
            <v>33619.340605754835</v>
          </cell>
          <cell r="G6563">
            <v>470215.30031718477</v>
          </cell>
          <cell r="H6563">
            <v>1.0160899999999999</v>
          </cell>
          <cell r="I6563">
            <v>477781.06449928822</v>
          </cell>
          <cell r="J6563">
            <v>165093.84684579298</v>
          </cell>
          <cell r="K6563">
            <v>533309.19516588235</v>
          </cell>
          <cell r="L6563">
            <v>1.01247</v>
          </cell>
          <cell r="M6563">
            <v>539959.5608296009</v>
          </cell>
          <cell r="N6563">
            <v>29016.523181804267</v>
          </cell>
          <cell r="O6563">
            <v>678541.80019060394</v>
          </cell>
          <cell r="P6563">
            <v>1.0242800000000001</v>
          </cell>
          <cell r="Q6563">
            <v>695016.79509923188</v>
          </cell>
        </row>
        <row r="6564">
          <cell r="A6564">
            <v>3</v>
          </cell>
          <cell r="B6564">
            <v>45717.416666650752</v>
          </cell>
          <cell r="C6564">
            <v>411261.74951108085</v>
          </cell>
          <cell r="D6564">
            <v>1.03959</v>
          </cell>
          <cell r="E6564">
            <v>427543.60217422456</v>
          </cell>
          <cell r="F6564">
            <v>33546.845625485512</v>
          </cell>
          <cell r="G6564">
            <v>461090.44779971009</v>
          </cell>
          <cell r="H6564">
            <v>1.0161</v>
          </cell>
          <cell r="I6564">
            <v>468514.00400928542</v>
          </cell>
          <cell r="J6564">
            <v>166020.58666995817</v>
          </cell>
          <cell r="K6564">
            <v>527094.01547968399</v>
          </cell>
          <cell r="L6564">
            <v>1.0124299999999999</v>
          </cell>
          <cell r="M6564">
            <v>533645.79409209639</v>
          </cell>
          <cell r="N6564">
            <v>29004.34689040386</v>
          </cell>
          <cell r="O6564">
            <v>670090.71618205984</v>
          </cell>
          <cell r="P6564">
            <v>1.0240899999999999</v>
          </cell>
          <cell r="Q6564">
            <v>686233.20153488568</v>
          </cell>
        </row>
        <row r="6565">
          <cell r="A6565">
            <v>3</v>
          </cell>
          <cell r="B6565">
            <v>45717.458333317416</v>
          </cell>
          <cell r="C6565">
            <v>434756.84428269014</v>
          </cell>
          <cell r="D6565">
            <v>1.0381</v>
          </cell>
          <cell r="E6565">
            <v>451321.08004986064</v>
          </cell>
          <cell r="F6565">
            <v>33286.654333433813</v>
          </cell>
          <cell r="G6565">
            <v>484607.73438329448</v>
          </cell>
          <cell r="H6565">
            <v>1.0160899999999999</v>
          </cell>
          <cell r="I6565">
            <v>492405.07282952167</v>
          </cell>
          <cell r="J6565">
            <v>167262.83842821847</v>
          </cell>
          <cell r="K6565">
            <v>546748.5880288526</v>
          </cell>
          <cell r="L6565">
            <v>1.0125599999999999</v>
          </cell>
          <cell r="M6565">
            <v>553615.75029449491</v>
          </cell>
          <cell r="N6565">
            <v>28999.769516320437</v>
          </cell>
          <cell r="O6565">
            <v>695534.84303970286</v>
          </cell>
          <cell r="P6565">
            <v>1.0246599999999999</v>
          </cell>
          <cell r="Q6565">
            <v>712686.73226906185</v>
          </cell>
        </row>
        <row r="6566">
          <cell r="A6566">
            <v>3</v>
          </cell>
          <cell r="B6566">
            <v>45717.49999998408</v>
          </cell>
          <cell r="C6566">
            <v>448797.84883308661</v>
          </cell>
          <cell r="D6566">
            <v>1.0373000000000001</v>
          </cell>
          <cell r="E6566">
            <v>465538.00859456079</v>
          </cell>
          <cell r="F6566">
            <v>33827.286545919065</v>
          </cell>
          <cell r="G6566">
            <v>499365.29514047987</v>
          </cell>
          <cell r="H6566">
            <v>1.0161</v>
          </cell>
          <cell r="I6566">
            <v>507405.07639224158</v>
          </cell>
          <cell r="J6566">
            <v>164497.5908877711</v>
          </cell>
          <cell r="K6566">
            <v>555543.51301729726</v>
          </cell>
          <cell r="L6566">
            <v>1.0126299999999999</v>
          </cell>
          <cell r="M6566">
            <v>562560.02758670563</v>
          </cell>
          <cell r="N6566">
            <v>28991.01176234816</v>
          </cell>
          <cell r="O6566">
            <v>707910.19361176912</v>
          </cell>
          <cell r="P6566">
            <v>1.02494</v>
          </cell>
          <cell r="Q6566">
            <v>725565.47384044656</v>
          </cell>
        </row>
        <row r="6567">
          <cell r="A6567">
            <v>3</v>
          </cell>
          <cell r="B6567">
            <v>45717.541666650744</v>
          </cell>
          <cell r="C6567">
            <v>413867.65929703164</v>
          </cell>
          <cell r="D6567">
            <v>1.0394099999999999</v>
          </cell>
          <cell r="E6567">
            <v>430178.18374992762</v>
          </cell>
          <cell r="F6567">
            <v>34185.225838098704</v>
          </cell>
          <cell r="G6567">
            <v>464363.40958802635</v>
          </cell>
          <cell r="H6567">
            <v>1.0161</v>
          </cell>
          <cell r="I6567">
            <v>471839.66048239358</v>
          </cell>
          <cell r="J6567">
            <v>164577.70303035522</v>
          </cell>
          <cell r="K6567">
            <v>528214.14207139239</v>
          </cell>
          <cell r="L6567">
            <v>1.01244</v>
          </cell>
          <cell r="M6567">
            <v>534785.12599876046</v>
          </cell>
          <cell r="N6567">
            <v>28990.017051815907</v>
          </cell>
          <cell r="O6567">
            <v>671978.36449193279</v>
          </cell>
          <cell r="P6567">
            <v>1.02413</v>
          </cell>
          <cell r="Q6567">
            <v>688193.20242712309</v>
          </cell>
        </row>
        <row r="6568">
          <cell r="A6568">
            <v>3</v>
          </cell>
          <cell r="B6568">
            <v>45717.583333317409</v>
          </cell>
          <cell r="C6568">
            <v>399672.48535453237</v>
          </cell>
          <cell r="D6568">
            <v>1.0404</v>
          </cell>
          <cell r="E6568">
            <v>415819.25376285549</v>
          </cell>
          <cell r="F6568">
            <v>34371.068495628664</v>
          </cell>
          <cell r="G6568">
            <v>450190.32225848414</v>
          </cell>
          <cell r="H6568">
            <v>1.0161199999999999</v>
          </cell>
          <cell r="I6568">
            <v>457447.39025329088</v>
          </cell>
          <cell r="J6568">
            <v>165147.8211843395</v>
          </cell>
          <cell r="K6568">
            <v>517692.45439778548</v>
          </cell>
          <cell r="L6568">
            <v>1.01237</v>
          </cell>
          <cell r="M6568">
            <v>524096.31005868607</v>
          </cell>
          <cell r="N6568">
            <v>28926.74300361882</v>
          </cell>
          <cell r="O6568">
            <v>657925.81010214973</v>
          </cell>
          <cell r="P6568">
            <v>1.02382</v>
          </cell>
          <cell r="Q6568">
            <v>673597.60289878293</v>
          </cell>
        </row>
        <row r="6569">
          <cell r="A6569">
            <v>3</v>
          </cell>
          <cell r="B6569">
            <v>45717.624999984073</v>
          </cell>
          <cell r="C6569">
            <v>422654.84863153467</v>
          </cell>
          <cell r="D6569">
            <v>1.03884</v>
          </cell>
          <cell r="E6569">
            <v>439070.76295238349</v>
          </cell>
          <cell r="F6569">
            <v>33970.919997151177</v>
          </cell>
          <cell r="G6569">
            <v>473041.68294953468</v>
          </cell>
          <cell r="H6569">
            <v>1.0160899999999999</v>
          </cell>
          <cell r="I6569">
            <v>480652.92362819269</v>
          </cell>
          <cell r="J6569">
            <v>165523.37343358449</v>
          </cell>
          <cell r="K6569">
            <v>535952.00036190834</v>
          </cell>
          <cell r="L6569">
            <v>1.0124899999999999</v>
          </cell>
          <cell r="M6569">
            <v>542646.04084642848</v>
          </cell>
          <cell r="N6569">
            <v>28949.233209828402</v>
          </cell>
          <cell r="O6569">
            <v>681819.57075612561</v>
          </cell>
          <cell r="P6569">
            <v>1.0243500000000001</v>
          </cell>
          <cell r="Q6569">
            <v>698421.87730403733</v>
          </cell>
        </row>
        <row r="6570">
          <cell r="A6570">
            <v>3</v>
          </cell>
          <cell r="B6570">
            <v>45717.666666650737</v>
          </cell>
          <cell r="C6570">
            <v>428476.87837288604</v>
          </cell>
          <cell r="D6570">
            <v>1.0384800000000001</v>
          </cell>
          <cell r="E6570">
            <v>444964.66865267471</v>
          </cell>
          <cell r="F6570">
            <v>34752.387620406073</v>
          </cell>
          <cell r="G6570">
            <v>479717.05627308076</v>
          </cell>
          <cell r="H6570">
            <v>1.0160899999999999</v>
          </cell>
          <cell r="I6570">
            <v>487435.70370851457</v>
          </cell>
          <cell r="J6570">
            <v>165590.10103797345</v>
          </cell>
          <cell r="K6570">
            <v>541246.06725499791</v>
          </cell>
          <cell r="L6570">
            <v>1.0125299999999999</v>
          </cell>
          <cell r="M6570">
            <v>548027.88047770294</v>
          </cell>
          <cell r="N6570">
            <v>28984.032054000516</v>
          </cell>
          <cell r="O6570">
            <v>688791.65002319368</v>
          </cell>
          <cell r="P6570">
            <v>1.02451</v>
          </cell>
          <cell r="Q6570">
            <v>705673.93336526223</v>
          </cell>
        </row>
        <row r="6571">
          <cell r="A6571">
            <v>3</v>
          </cell>
          <cell r="B6571">
            <v>45717.708333317401</v>
          </cell>
          <cell r="C6571">
            <v>442608.22084257868</v>
          </cell>
          <cell r="D6571">
            <v>1.0376399999999999</v>
          </cell>
          <cell r="E6571">
            <v>459267.99427509331</v>
          </cell>
          <cell r="F6571">
            <v>35145.072621089494</v>
          </cell>
          <cell r="G6571">
            <v>494413.06689618283</v>
          </cell>
          <cell r="H6571">
            <v>1.0160899999999999</v>
          </cell>
          <cell r="I6571">
            <v>502368.17314254236</v>
          </cell>
          <cell r="J6571">
            <v>165551.89949374774</v>
          </cell>
          <cell r="K6571">
            <v>552715.99117340823</v>
          </cell>
          <cell r="L6571">
            <v>1.01261</v>
          </cell>
          <cell r="M6571">
            <v>559685.73982210492</v>
          </cell>
          <cell r="N6571">
            <v>28940.858144127778</v>
          </cell>
          <cell r="O6571">
            <v>703830.67942911456</v>
          </cell>
          <cell r="P6571">
            <v>1.02484</v>
          </cell>
          <cell r="Q6571">
            <v>721313.83350613376</v>
          </cell>
        </row>
        <row r="6572">
          <cell r="A6572">
            <v>3</v>
          </cell>
          <cell r="B6572">
            <v>45717.749999984066</v>
          </cell>
          <cell r="C6572">
            <v>495417.90518422867</v>
          </cell>
          <cell r="D6572">
            <v>1.03505</v>
          </cell>
          <cell r="E6572">
            <v>512782.30276093591</v>
          </cell>
          <cell r="F6572">
            <v>34791.471563884894</v>
          </cell>
          <cell r="G6572">
            <v>547573.77432482084</v>
          </cell>
          <cell r="H6572">
            <v>1.0162100000000001</v>
          </cell>
          <cell r="I6572">
            <v>556449.9452066262</v>
          </cell>
          <cell r="J6572">
            <v>165925.76078108017</v>
          </cell>
          <cell r="K6572">
            <v>594769.48360981897</v>
          </cell>
          <cell r="L6572">
            <v>1.01294</v>
          </cell>
          <cell r="M6572">
            <v>602465.80072773003</v>
          </cell>
          <cell r="N6572">
            <v>28903.506762608216</v>
          </cell>
          <cell r="O6572">
            <v>758975.52986822568</v>
          </cell>
          <cell r="P6572">
            <v>1.0261199999999999</v>
          </cell>
          <cell r="Q6572">
            <v>778799.97070838371</v>
          </cell>
        </row>
        <row r="6573">
          <cell r="A6573">
            <v>3</v>
          </cell>
          <cell r="B6573">
            <v>45717.79166665073</v>
          </cell>
          <cell r="C6573">
            <v>516697.9418287531</v>
          </cell>
          <cell r="D6573">
            <v>1.0342</v>
          </cell>
          <cell r="E6573">
            <v>534369.01143929642</v>
          </cell>
          <cell r="F6573">
            <v>34092.89967791886</v>
          </cell>
          <cell r="G6573">
            <v>568461.91111721529</v>
          </cell>
          <cell r="H6573">
            <v>1.0163</v>
          </cell>
          <cell r="I6573">
            <v>577727.84026842588</v>
          </cell>
          <cell r="J6573">
            <v>166023.17307643619</v>
          </cell>
          <cell r="K6573">
            <v>611265.30120805092</v>
          </cell>
          <cell r="L6573">
            <v>1.01308</v>
          </cell>
          <cell r="M6573">
            <v>619260.6513478522</v>
          </cell>
          <cell r="N6573">
            <v>28871.82887433928</v>
          </cell>
          <cell r="O6573">
            <v>780618.19235900254</v>
          </cell>
          <cell r="P6573">
            <v>1.0266299999999999</v>
          </cell>
          <cell r="Q6573">
            <v>801406.05482152267</v>
          </cell>
        </row>
        <row r="6574">
          <cell r="A6574">
            <v>3</v>
          </cell>
          <cell r="B6574">
            <v>45717.833333317394</v>
          </cell>
          <cell r="C6574">
            <v>542421.26823912165</v>
          </cell>
          <cell r="D6574">
            <v>1.03329</v>
          </cell>
          <cell r="E6574">
            <v>560478.47225880204</v>
          </cell>
          <cell r="F6574">
            <v>34600.425897593479</v>
          </cell>
          <cell r="G6574">
            <v>595078.89815639553</v>
          </cell>
          <cell r="H6574">
            <v>1.01644</v>
          </cell>
          <cell r="I6574">
            <v>604861.9952420867</v>
          </cell>
          <cell r="J6574">
            <v>165448.03647876816</v>
          </cell>
          <cell r="K6574">
            <v>631601.86050496297</v>
          </cell>
          <cell r="L6574">
            <v>1.01326</v>
          </cell>
          <cell r="M6574">
            <v>639976.9011752588</v>
          </cell>
          <cell r="N6574">
            <v>28876.190322303166</v>
          </cell>
          <cell r="O6574">
            <v>807561.26271345397</v>
          </cell>
          <cell r="P6574">
            <v>1.02728</v>
          </cell>
          <cell r="Q6574">
            <v>829591.53396027698</v>
          </cell>
        </row>
        <row r="6575">
          <cell r="A6575">
            <v>3</v>
          </cell>
          <cell r="B6575">
            <v>45717.874999984058</v>
          </cell>
          <cell r="C6575">
            <v>574011.95960800024</v>
          </cell>
          <cell r="D6575">
            <v>1.03233</v>
          </cell>
          <cell r="E6575">
            <v>592569.76626212685</v>
          </cell>
          <cell r="F6575">
            <v>33409.631734095427</v>
          </cell>
          <cell r="G6575">
            <v>625979.39799622225</v>
          </cell>
          <cell r="H6575">
            <v>1.0166299999999999</v>
          </cell>
          <cell r="I6575">
            <v>636389.43538489938</v>
          </cell>
          <cell r="J6575">
            <v>164092.14554918619</v>
          </cell>
          <cell r="K6575">
            <v>654543.47363404965</v>
          </cell>
          <cell r="L6575">
            <v>1.0134799999999999</v>
          </cell>
          <cell r="M6575">
            <v>663366.7196586366</v>
          </cell>
          <cell r="N6575">
            <v>28810.865362849068</v>
          </cell>
          <cell r="O6575">
            <v>838115.69232152158</v>
          </cell>
          <cell r="P6575">
            <v>1.0280199999999999</v>
          </cell>
          <cell r="Q6575">
            <v>861599.6940203706</v>
          </cell>
        </row>
        <row r="6576">
          <cell r="A6576">
            <v>3</v>
          </cell>
          <cell r="B6576">
            <v>45717.916666650723</v>
          </cell>
          <cell r="C6576">
            <v>545130.49476350064</v>
          </cell>
          <cell r="D6576">
            <v>1.0331999999999999</v>
          </cell>
          <cell r="E6576">
            <v>563228.82718964876</v>
          </cell>
          <cell r="F6576">
            <v>32782.83937249834</v>
          </cell>
          <cell r="G6576">
            <v>596011.66656214709</v>
          </cell>
          <cell r="H6576">
            <v>1.0164500000000001</v>
          </cell>
          <cell r="I6576">
            <v>605816.0584770944</v>
          </cell>
          <cell r="J6576">
            <v>163317.96670993947</v>
          </cell>
          <cell r="K6576">
            <v>630207.06626817305</v>
          </cell>
          <cell r="L6576">
            <v>1.01325</v>
          </cell>
          <cell r="M6576">
            <v>638557.30989622627</v>
          </cell>
          <cell r="N6576">
            <v>28784.843592671034</v>
          </cell>
          <cell r="O6576">
            <v>806269.11240775813</v>
          </cell>
          <cell r="P6576">
            <v>1.02725</v>
          </cell>
          <cell r="Q6576">
            <v>828239.94572086958</v>
          </cell>
        </row>
        <row r="6577">
          <cell r="A6577">
            <v>3</v>
          </cell>
          <cell r="B6577">
            <v>45717.958333317387</v>
          </cell>
          <cell r="C6577">
            <v>539512.51391897723</v>
          </cell>
          <cell r="D6577">
            <v>1.03338</v>
          </cell>
          <cell r="E6577">
            <v>557521.44163359271</v>
          </cell>
          <cell r="F6577">
            <v>32601.802802224054</v>
          </cell>
          <cell r="G6577">
            <v>590123.24443581677</v>
          </cell>
          <cell r="H6577">
            <v>1.01641</v>
          </cell>
          <cell r="I6577">
            <v>599807.16687700851</v>
          </cell>
          <cell r="J6577">
            <v>163548.10179344777</v>
          </cell>
          <cell r="K6577">
            <v>625806.28087796585</v>
          </cell>
          <cell r="L6577">
            <v>1.0132099999999999</v>
          </cell>
          <cell r="M6577">
            <v>634073.18184836372</v>
          </cell>
          <cell r="N6577">
            <v>28794.146762740213</v>
          </cell>
          <cell r="O6577">
            <v>800416.31640359433</v>
          </cell>
          <cell r="P6577">
            <v>1.02711</v>
          </cell>
          <cell r="Q6577">
            <v>822115.6027412957</v>
          </cell>
        </row>
        <row r="6578">
          <cell r="A6578">
            <v>3</v>
          </cell>
          <cell r="B6578">
            <v>45717.999999984051</v>
          </cell>
          <cell r="C6578">
            <v>532839.66570406698</v>
          </cell>
          <cell r="D6578">
            <v>1.0336099999999999</v>
          </cell>
          <cell r="E6578">
            <v>550748.40686838061</v>
          </cell>
          <cell r="F6578">
            <v>32446.359023540412</v>
          </cell>
          <cell r="G6578">
            <v>583194.76589192101</v>
          </cell>
          <cell r="H6578">
            <v>1.0163800000000001</v>
          </cell>
          <cell r="I6578">
            <v>592747.49615723069</v>
          </cell>
          <cell r="J6578">
            <v>163512.36106901296</v>
          </cell>
          <cell r="K6578">
            <v>620329.80734459823</v>
          </cell>
          <cell r="L6578">
            <v>1.0131600000000001</v>
          </cell>
          <cell r="M6578">
            <v>628493.34760925313</v>
          </cell>
          <cell r="N6578">
            <v>28870.430803061143</v>
          </cell>
          <cell r="O6578">
            <v>793293.82829395961</v>
          </cell>
          <cell r="P6578">
            <v>1.0269299999999999</v>
          </cell>
          <cell r="Q6578">
            <v>814657.23108991585</v>
          </cell>
        </row>
        <row r="6579">
          <cell r="A6579">
            <v>3</v>
          </cell>
          <cell r="B6579">
            <v>45718.041666650715</v>
          </cell>
          <cell r="C6579">
            <v>547631.30499416206</v>
          </cell>
          <cell r="D6579">
            <v>1.03312</v>
          </cell>
          <cell r="E6579">
            <v>565768.85381556873</v>
          </cell>
          <cell r="F6579">
            <v>32610.563499963726</v>
          </cell>
          <cell r="G6579">
            <v>598379.41731553245</v>
          </cell>
          <cell r="H6579">
            <v>1.0164599999999999</v>
          </cell>
          <cell r="I6579">
            <v>608228.74252454611</v>
          </cell>
          <cell r="J6579">
            <v>164119.49579591822</v>
          </cell>
          <cell r="K6579">
            <v>632867.99783559958</v>
          </cell>
          <cell r="L6579">
            <v>1.0132699999999999</v>
          </cell>
          <cell r="M6579">
            <v>641266.15616687795</v>
          </cell>
          <cell r="N6579">
            <v>28870.698601525142</v>
          </cell>
          <cell r="O6579">
            <v>809617.09525326791</v>
          </cell>
          <cell r="P6579">
            <v>1.0273300000000001</v>
          </cell>
          <cell r="Q6579">
            <v>831743.93046653981</v>
          </cell>
        </row>
        <row r="6580">
          <cell r="A6580">
            <v>3</v>
          </cell>
          <cell r="B6580">
            <v>45718.08333331738</v>
          </cell>
          <cell r="C6580">
            <v>596273.84841475624</v>
          </cell>
          <cell r="D6580">
            <v>1.0317400000000001</v>
          </cell>
          <cell r="E6580">
            <v>615199.58036344068</v>
          </cell>
          <cell r="F6580">
            <v>32765.76952823819</v>
          </cell>
          <cell r="G6580">
            <v>647965.3498916789</v>
          </cell>
          <cell r="H6580">
            <v>1.0167900000000001</v>
          </cell>
          <cell r="I6580">
            <v>658844.68811636022</v>
          </cell>
          <cell r="J6580">
            <v>164533.39070778928</v>
          </cell>
          <cell r="K6580">
            <v>672290.48773264978</v>
          </cell>
          <cell r="L6580">
            <v>1.0136499999999999</v>
          </cell>
          <cell r="M6580">
            <v>681467.25289020035</v>
          </cell>
          <cell r="N6580">
            <v>28835.309866876712</v>
          </cell>
          <cell r="O6580">
            <v>861390.15384857671</v>
          </cell>
          <cell r="P6580">
            <v>1.0285899999999999</v>
          </cell>
          <cell r="Q6580">
            <v>886017.29834710737</v>
          </cell>
        </row>
        <row r="6581">
          <cell r="A6581">
            <v>3</v>
          </cell>
          <cell r="B6581">
            <v>45718.124999984044</v>
          </cell>
          <cell r="C6581">
            <v>582834.5743825906</v>
          </cell>
          <cell r="D6581">
            <v>1.03209</v>
          </cell>
          <cell r="E6581">
            <v>601537.73587452795</v>
          </cell>
          <cell r="F6581">
            <v>33320.491081368084</v>
          </cell>
          <cell r="G6581">
            <v>634858.22695589601</v>
          </cell>
          <cell r="H6581">
            <v>1.0166900000000001</v>
          </cell>
          <cell r="I6581">
            <v>645454.01076378999</v>
          </cell>
          <cell r="J6581">
            <v>164572.69384269667</v>
          </cell>
          <cell r="K6581">
            <v>662009.89062038879</v>
          </cell>
          <cell r="L6581">
            <v>1.01355</v>
          </cell>
          <cell r="M6581">
            <v>670980.12463829503</v>
          </cell>
          <cell r="N6581">
            <v>28816.140428937626</v>
          </cell>
          <cell r="O6581">
            <v>847813.07905333047</v>
          </cell>
          <cell r="P6581">
            <v>1.02826</v>
          </cell>
          <cell r="Q6581">
            <v>871772.27666737756</v>
          </cell>
        </row>
        <row r="6582">
          <cell r="A6582">
            <v>3</v>
          </cell>
          <cell r="B6582">
            <v>45718.166666650708</v>
          </cell>
          <cell r="C6582">
            <v>628900.34569444996</v>
          </cell>
          <cell r="D6582">
            <v>1.0309999999999999</v>
          </cell>
          <cell r="E6582">
            <v>648396.2564109778</v>
          </cell>
          <cell r="F6582">
            <v>33539.925864797908</v>
          </cell>
          <cell r="G6582">
            <v>681936.1822757757</v>
          </cell>
          <cell r="H6582">
            <v>1.0170600000000001</v>
          </cell>
          <cell r="I6582">
            <v>693570.01354540046</v>
          </cell>
          <cell r="J6582">
            <v>164765.34197624258</v>
          </cell>
          <cell r="K6582">
            <v>699284.48285016732</v>
          </cell>
          <cell r="L6582">
            <v>1.0139199999999999</v>
          </cell>
          <cell r="M6582">
            <v>709018.52285144164</v>
          </cell>
          <cell r="N6582">
            <v>28816.164743299374</v>
          </cell>
          <cell r="O6582">
            <v>896885.56026621675</v>
          </cell>
          <cell r="P6582">
            <v>1.02948</v>
          </cell>
          <cell r="Q6582">
            <v>923325.74658286478</v>
          </cell>
        </row>
        <row r="6583">
          <cell r="A6583">
            <v>3</v>
          </cell>
          <cell r="B6583">
            <v>45718.208333317372</v>
          </cell>
          <cell r="C6583">
            <v>649135.14519430441</v>
          </cell>
          <cell r="D6583">
            <v>1.0306</v>
          </cell>
          <cell r="E6583">
            <v>668998.68063725007</v>
          </cell>
          <cell r="F6583">
            <v>34222.262499767348</v>
          </cell>
          <cell r="G6583">
            <v>703220.94313701743</v>
          </cell>
          <cell r="H6583">
            <v>1.0172399999999999</v>
          </cell>
          <cell r="I6583">
            <v>715344.47219669959</v>
          </cell>
          <cell r="J6583">
            <v>164874.88278979782</v>
          </cell>
          <cell r="K6583">
            <v>716175.11959344929</v>
          </cell>
          <cell r="L6583">
            <v>1.0141</v>
          </cell>
          <cell r="M6583">
            <v>726273.18877971696</v>
          </cell>
          <cell r="N6583">
            <v>28795.543944528788</v>
          </cell>
          <cell r="O6583">
            <v>919112.9681172939</v>
          </cell>
          <cell r="P6583">
            <v>1.0300400000000001</v>
          </cell>
          <cell r="Q6583">
            <v>946723.12167953746</v>
          </cell>
        </row>
        <row r="6584">
          <cell r="A6584">
            <v>3</v>
          </cell>
          <cell r="B6584">
            <v>45718.249999984037</v>
          </cell>
          <cell r="C6584">
            <v>681860.59442570666</v>
          </cell>
          <cell r="D6584">
            <v>1.03003</v>
          </cell>
          <cell r="E6584">
            <v>702336.86807631061</v>
          </cell>
          <cell r="F6584">
            <v>35348.907678342031</v>
          </cell>
          <cell r="G6584">
            <v>737685.77575465268</v>
          </cell>
          <cell r="H6584">
            <v>1.01756</v>
          </cell>
          <cell r="I6584">
            <v>750639.53797690442</v>
          </cell>
          <cell r="J6584">
            <v>165268.87154040628</v>
          </cell>
          <cell r="K6584">
            <v>743770.23853924137</v>
          </cell>
          <cell r="L6584">
            <v>1.0143899999999999</v>
          </cell>
          <cell r="M6584">
            <v>754473.09227182099</v>
          </cell>
          <cell r="N6584">
            <v>28770.391659151086</v>
          </cell>
          <cell r="O6584">
            <v>955381.65490904136</v>
          </cell>
          <cell r="P6584">
            <v>1.0309600000000001</v>
          </cell>
          <cell r="Q6584">
            <v>984960.27094502538</v>
          </cell>
        </row>
        <row r="6585">
          <cell r="A6585">
            <v>3</v>
          </cell>
          <cell r="B6585">
            <v>45718.291666650701</v>
          </cell>
          <cell r="C6585">
            <v>706246.41220872535</v>
          </cell>
          <cell r="D6585">
            <v>1.0296799999999999</v>
          </cell>
          <cell r="E6585">
            <v>727207.8057230803</v>
          </cell>
          <cell r="F6585">
            <v>35398.656819272423</v>
          </cell>
          <cell r="G6585">
            <v>762606.46254235273</v>
          </cell>
          <cell r="H6585">
            <v>1.0178</v>
          </cell>
          <cell r="I6585">
            <v>776180.85757560667</v>
          </cell>
          <cell r="J6585">
            <v>164946.03724822658</v>
          </cell>
          <cell r="K6585">
            <v>763131.53698356298</v>
          </cell>
          <cell r="L6585">
            <v>1.0145999999999999</v>
          </cell>
          <cell r="M6585">
            <v>774273.257423523</v>
          </cell>
          <cell r="N6585">
            <v>28708.629606946866</v>
          </cell>
          <cell r="O6585">
            <v>980977.24487074011</v>
          </cell>
          <cell r="P6585">
            <v>1.03162</v>
          </cell>
          <cell r="Q6585">
            <v>1011995.7453535529</v>
          </cell>
        </row>
        <row r="6586">
          <cell r="A6586">
            <v>3</v>
          </cell>
          <cell r="B6586">
            <v>45718.333333317365</v>
          </cell>
          <cell r="C6586">
            <v>733879.60523509793</v>
          </cell>
          <cell r="D6586">
            <v>1.0293300000000001</v>
          </cell>
          <cell r="E6586">
            <v>755404.29405664338</v>
          </cell>
          <cell r="F6586">
            <v>35305.964819988236</v>
          </cell>
          <cell r="G6586">
            <v>790710.25887663162</v>
          </cell>
          <cell r="H6586">
            <v>1.0180899999999999</v>
          </cell>
          <cell r="I6586">
            <v>805014.20745970984</v>
          </cell>
          <cell r="J6586">
            <v>165464.39294759967</v>
          </cell>
          <cell r="K6586">
            <v>785871.12068814482</v>
          </cell>
          <cell r="L6586">
            <v>1.01485</v>
          </cell>
          <cell r="M6586">
            <v>797541.30683036381</v>
          </cell>
          <cell r="N6586">
            <v>28637.509433729578</v>
          </cell>
          <cell r="O6586">
            <v>1010786.2959832581</v>
          </cell>
          <cell r="P6586">
            <v>1.0323899999999999</v>
          </cell>
          <cell r="Q6586">
            <v>1043525.6641101557</v>
          </cell>
        </row>
        <row r="6587">
          <cell r="A6587">
            <v>3</v>
          </cell>
          <cell r="B6587">
            <v>45718.374999984029</v>
          </cell>
          <cell r="C6587">
            <v>674364.61865117599</v>
          </cell>
          <cell r="D6587">
            <v>1.0301499999999999</v>
          </cell>
          <cell r="E6587">
            <v>694696.71190350887</v>
          </cell>
          <cell r="F6587">
            <v>35095.938703118059</v>
          </cell>
          <cell r="G6587">
            <v>729792.65060662688</v>
          </cell>
          <cell r="H6587">
            <v>1.0174799999999999</v>
          </cell>
          <cell r="I6587">
            <v>742549.42613923072</v>
          </cell>
          <cell r="J6587">
            <v>164552.87364519353</v>
          </cell>
          <cell r="K6587">
            <v>736819.36955013254</v>
          </cell>
          <cell r="L6587">
            <v>1.01431</v>
          </cell>
          <cell r="M6587">
            <v>747363.25472839503</v>
          </cell>
          <cell r="N6587">
            <v>28599.859167741892</v>
          </cell>
          <cell r="O6587">
            <v>946246.04413042858</v>
          </cell>
          <cell r="P6587">
            <v>1.0307299999999999</v>
          </cell>
          <cell r="Q6587">
            <v>975324.18506655656</v>
          </cell>
        </row>
        <row r="6588">
          <cell r="A6588">
            <v>3</v>
          </cell>
          <cell r="B6588">
            <v>45718.416666650694</v>
          </cell>
          <cell r="C6588">
            <v>605161.67537404597</v>
          </cell>
          <cell r="D6588">
            <v>1.03152</v>
          </cell>
          <cell r="E6588">
            <v>624236.3713818359</v>
          </cell>
          <cell r="F6588">
            <v>34787.496435507928</v>
          </cell>
          <cell r="G6588">
            <v>659023.86781734379</v>
          </cell>
          <cell r="H6588">
            <v>1.0168699999999999</v>
          </cell>
          <cell r="I6588">
            <v>670141.6004674224</v>
          </cell>
          <cell r="J6588">
            <v>164036.35182402347</v>
          </cell>
          <cell r="K6588">
            <v>680499.7305024846</v>
          </cell>
          <cell r="L6588">
            <v>1.01373</v>
          </cell>
          <cell r="M6588">
            <v>689842.99180228368</v>
          </cell>
          <cell r="N6588">
            <v>28596.475124885259</v>
          </cell>
          <cell r="O6588">
            <v>872117.68871613021</v>
          </cell>
          <cell r="P6588">
            <v>1.0288600000000001</v>
          </cell>
          <cell r="Q6588">
            <v>897287.00521247787</v>
          </cell>
        </row>
        <row r="6589">
          <cell r="A6589">
            <v>3</v>
          </cell>
          <cell r="B6589">
            <v>45718.458333317358</v>
          </cell>
          <cell r="C6589">
            <v>570513.94426702941</v>
          </cell>
          <cell r="D6589">
            <v>1.03243</v>
          </cell>
          <cell r="E6589">
            <v>589015.71147960913</v>
          </cell>
          <cell r="F6589">
            <v>33799.510259715491</v>
          </cell>
          <cell r="G6589">
            <v>622815.22173932462</v>
          </cell>
          <cell r="H6589">
            <v>1.01661</v>
          </cell>
          <cell r="I6589">
            <v>633160.18257241487</v>
          </cell>
          <cell r="J6589">
            <v>163631.21274255167</v>
          </cell>
          <cell r="K6589">
            <v>651593.82677507249</v>
          </cell>
          <cell r="L6589">
            <v>1.01345</v>
          </cell>
          <cell r="M6589">
            <v>660357.76374519721</v>
          </cell>
          <cell r="N6589">
            <v>28600.354986003611</v>
          </cell>
          <cell r="O6589">
            <v>834155.68727109488</v>
          </cell>
          <cell r="P6589">
            <v>1.0279199999999999</v>
          </cell>
          <cell r="Q6589">
            <v>857445.31405970384</v>
          </cell>
        </row>
        <row r="6590">
          <cell r="A6590">
            <v>3</v>
          </cell>
          <cell r="B6590">
            <v>45718.499999984022</v>
          </cell>
          <cell r="C6590">
            <v>524063.18199118623</v>
          </cell>
          <cell r="D6590">
            <v>1.03392</v>
          </cell>
          <cell r="E6590">
            <v>541839.40512432728</v>
          </cell>
          <cell r="F6590">
            <v>33576.276304125866</v>
          </cell>
          <cell r="G6590">
            <v>575415.68142845319</v>
          </cell>
          <cell r="H6590">
            <v>1.01634</v>
          </cell>
          <cell r="I6590">
            <v>584817.9736629941</v>
          </cell>
          <cell r="J6590">
            <v>164434.26803476398</v>
          </cell>
          <cell r="K6590">
            <v>615140.60588815343</v>
          </cell>
          <cell r="L6590">
            <v>1.01311</v>
          </cell>
          <cell r="M6590">
            <v>623205.09923134709</v>
          </cell>
          <cell r="N6590">
            <v>28627.106543615952</v>
          </cell>
          <cell r="O6590">
            <v>785943.84158456768</v>
          </cell>
          <cell r="P6590">
            <v>1.0267599999999999</v>
          </cell>
          <cell r="Q6590">
            <v>806975.69878537068</v>
          </cell>
        </row>
        <row r="6591">
          <cell r="A6591">
            <v>3</v>
          </cell>
          <cell r="B6591">
            <v>45718.541666650686</v>
          </cell>
          <cell r="C6591">
            <v>498980.3587224785</v>
          </cell>
          <cell r="D6591">
            <v>1.0348999999999999</v>
          </cell>
          <cell r="E6591">
            <v>516394.77324189298</v>
          </cell>
          <cell r="F6591">
            <v>33513.394390947979</v>
          </cell>
          <cell r="G6591">
            <v>549908.16763284092</v>
          </cell>
          <cell r="H6591">
            <v>1.0162199999999999</v>
          </cell>
          <cell r="I6591">
            <v>558827.67811184551</v>
          </cell>
          <cell r="J6591">
            <v>164831.63552427685</v>
          </cell>
          <cell r="K6591">
            <v>595507.8247585753</v>
          </cell>
          <cell r="L6591">
            <v>1.01295</v>
          </cell>
          <cell r="M6591">
            <v>603219.65108919889</v>
          </cell>
          <cell r="N6591">
            <v>28672.136957339102</v>
          </cell>
          <cell r="O6591">
            <v>760043.2769240851</v>
          </cell>
          <cell r="P6591">
            <v>1.0261400000000001</v>
          </cell>
          <cell r="Q6591">
            <v>779910.80818288075</v>
          </cell>
        </row>
        <row r="6592">
          <cell r="A6592">
            <v>3</v>
          </cell>
          <cell r="B6592">
            <v>45718.58333331735</v>
          </cell>
          <cell r="C6592">
            <v>456098.58387024875</v>
          </cell>
          <cell r="D6592">
            <v>1.03691</v>
          </cell>
          <cell r="E6592">
            <v>472933.18260089966</v>
          </cell>
          <cell r="F6592">
            <v>33055.204462694724</v>
          </cell>
          <cell r="G6592">
            <v>505988.38706359436</v>
          </cell>
          <cell r="H6592">
            <v>1.0161</v>
          </cell>
          <cell r="I6592">
            <v>514134.80009531823</v>
          </cell>
          <cell r="J6592">
            <v>164703.91569049589</v>
          </cell>
          <cell r="K6592">
            <v>560936.28772678692</v>
          </cell>
          <cell r="L6592">
            <v>1.01267</v>
          </cell>
          <cell r="M6592">
            <v>568043.35049228533</v>
          </cell>
          <cell r="N6592">
            <v>28685.329828332098</v>
          </cell>
          <cell r="O6592">
            <v>714631.10837964457</v>
          </cell>
          <cell r="P6592">
            <v>1.0250900000000001</v>
          </cell>
          <cell r="Q6592">
            <v>732561.20288888994</v>
          </cell>
        </row>
        <row r="6593">
          <cell r="A6593">
            <v>3</v>
          </cell>
          <cell r="B6593">
            <v>45718.624999984015</v>
          </cell>
          <cell r="C6593">
            <v>464028.90204317076</v>
          </cell>
          <cell r="D6593">
            <v>1.0365</v>
          </cell>
          <cell r="E6593">
            <v>480965.95696774649</v>
          </cell>
          <cell r="F6593">
            <v>32657.560678519916</v>
          </cell>
          <cell r="G6593">
            <v>513623.51764626638</v>
          </cell>
          <cell r="H6593">
            <v>1.0161199999999999</v>
          </cell>
          <cell r="I6593">
            <v>521903.12875072414</v>
          </cell>
          <cell r="J6593">
            <v>164712.74052936936</v>
          </cell>
          <cell r="K6593">
            <v>566931.99244486389</v>
          </cell>
          <cell r="L6593">
            <v>1.0127200000000001</v>
          </cell>
          <cell r="M6593">
            <v>574143.36738876265</v>
          </cell>
          <cell r="N6593">
            <v>28716.5938147942</v>
          </cell>
          <cell r="O6593">
            <v>722543.83803878643</v>
          </cell>
          <cell r="P6593">
            <v>1.0252699999999999</v>
          </cell>
          <cell r="Q6593">
            <v>740802.52082602645</v>
          </cell>
        </row>
        <row r="6594">
          <cell r="A6594">
            <v>3</v>
          </cell>
          <cell r="B6594">
            <v>45718.666666650679</v>
          </cell>
          <cell r="C6594">
            <v>490082.9572720998</v>
          </cell>
          <cell r="D6594">
            <v>1.03528</v>
          </cell>
          <cell r="E6594">
            <v>507373.08400465944</v>
          </cell>
          <cell r="F6594">
            <v>32707.653307309796</v>
          </cell>
          <cell r="G6594">
            <v>540080.73731196928</v>
          </cell>
          <cell r="H6594">
            <v>1.0161899999999999</v>
          </cell>
          <cell r="I6594">
            <v>548824.64444905007</v>
          </cell>
          <cell r="J6594">
            <v>164782.64626848639</v>
          </cell>
          <cell r="K6594">
            <v>587749.71767019795</v>
          </cell>
          <cell r="L6594">
            <v>1.01288</v>
          </cell>
          <cell r="M6594">
            <v>595319.93403379014</v>
          </cell>
          <cell r="N6594">
            <v>28702.820836826413</v>
          </cell>
          <cell r="O6594">
            <v>749880.32791795512</v>
          </cell>
          <cell r="P6594">
            <v>1.0259</v>
          </cell>
          <cell r="Q6594">
            <v>769302.22841103014</v>
          </cell>
        </row>
        <row r="6595">
          <cell r="A6595">
            <v>3</v>
          </cell>
          <cell r="B6595">
            <v>45718.708333317343</v>
          </cell>
          <cell r="C6595">
            <v>498923.67508852039</v>
          </cell>
          <cell r="D6595">
            <v>1.0348999999999999</v>
          </cell>
          <cell r="E6595">
            <v>516336.11134910973</v>
          </cell>
          <cell r="F6595">
            <v>32910.26193662989</v>
          </cell>
          <cell r="G6595">
            <v>549246.37328573968</v>
          </cell>
          <cell r="H6595">
            <v>1.0162199999999999</v>
          </cell>
          <cell r="I6595">
            <v>558155.14946043433</v>
          </cell>
          <cell r="J6595">
            <v>164607.00415844712</v>
          </cell>
          <cell r="K6595">
            <v>594764.89036645438</v>
          </cell>
          <cell r="L6595">
            <v>1.01294</v>
          </cell>
          <cell r="M6595">
            <v>602461.14804779622</v>
          </cell>
          <cell r="N6595">
            <v>28726.97912173919</v>
          </cell>
          <cell r="O6595">
            <v>759185.39042196248</v>
          </cell>
          <cell r="P6595">
            <v>1.0261199999999999</v>
          </cell>
          <cell r="Q6595">
            <v>779015.31281978404</v>
          </cell>
        </row>
        <row r="6596">
          <cell r="A6596">
            <v>3</v>
          </cell>
          <cell r="B6596">
            <v>45718.749999984007</v>
          </cell>
          <cell r="C6596">
            <v>550205.29228587099</v>
          </cell>
          <cell r="D6596">
            <v>1.03304</v>
          </cell>
          <cell r="E6596">
            <v>568384.07514299615</v>
          </cell>
          <cell r="F6596">
            <v>33338.251041151125</v>
          </cell>
          <cell r="G6596">
            <v>601722.32618414727</v>
          </cell>
          <cell r="H6596">
            <v>1.0164800000000001</v>
          </cell>
          <cell r="I6596">
            <v>611638.71011966199</v>
          </cell>
          <cell r="J6596">
            <v>165071.43653744622</v>
          </cell>
          <cell r="K6596">
            <v>636447.92553410679</v>
          </cell>
          <cell r="L6596">
            <v>1.0133099999999999</v>
          </cell>
          <cell r="M6596">
            <v>644919.04742296576</v>
          </cell>
          <cell r="N6596">
            <v>28758.620169557307</v>
          </cell>
          <cell r="O6596">
            <v>813939.88871552446</v>
          </cell>
          <cell r="P6596">
            <v>1.0274300000000001</v>
          </cell>
          <cell r="Q6596">
            <v>836266.2598629914</v>
          </cell>
        </row>
        <row r="6597">
          <cell r="A6597">
            <v>3</v>
          </cell>
          <cell r="B6597">
            <v>45718.791666650672</v>
          </cell>
          <cell r="C6597">
            <v>615684.56174704072</v>
          </cell>
          <cell r="D6597">
            <v>1.03128</v>
          </cell>
          <cell r="E6597">
            <v>634943.17483848811</v>
          </cell>
          <cell r="F6597">
            <v>34132.084922635535</v>
          </cell>
          <cell r="G6597">
            <v>669075.25976112369</v>
          </cell>
          <cell r="H6597">
            <v>1.01695</v>
          </cell>
          <cell r="I6597">
            <v>680416.08541407471</v>
          </cell>
          <cell r="J6597">
            <v>165478.46425314649</v>
          </cell>
          <cell r="K6597">
            <v>689860.16229281086</v>
          </cell>
          <cell r="L6597">
            <v>1.0138199999999999</v>
          </cell>
          <cell r="M6597">
            <v>699394.02973569743</v>
          </cell>
          <cell r="N6597">
            <v>28793.316472718783</v>
          </cell>
          <cell r="O6597">
            <v>884221.73358282633</v>
          </cell>
          <cell r="P6597">
            <v>1.0291600000000001</v>
          </cell>
          <cell r="Q6597">
            <v>910005.63933410158</v>
          </cell>
        </row>
        <row r="6598">
          <cell r="A6598">
            <v>3</v>
          </cell>
          <cell r="B6598">
            <v>45718.833333317336</v>
          </cell>
          <cell r="C6598">
            <v>625237.09824021626</v>
          </cell>
          <cell r="D6598">
            <v>1.0310699999999999</v>
          </cell>
          <cell r="E6598">
            <v>644663.2148825397</v>
          </cell>
          <cell r="F6598">
            <v>33779.437037259522</v>
          </cell>
          <cell r="G6598">
            <v>678442.65191979927</v>
          </cell>
          <cell r="H6598">
            <v>1.0170300000000001</v>
          </cell>
          <cell r="I6598">
            <v>689996.53028199356</v>
          </cell>
          <cell r="J6598">
            <v>167206.78983205688</v>
          </cell>
          <cell r="K6598">
            <v>698971.92582315858</v>
          </cell>
          <cell r="L6598">
            <v>1.0139199999999999</v>
          </cell>
          <cell r="M6598">
            <v>708701.61503061687</v>
          </cell>
          <cell r="N6598">
            <v>28767.351325070278</v>
          </cell>
          <cell r="O6598">
            <v>895700.36064657895</v>
          </cell>
          <cell r="P6598">
            <v>1.02945</v>
          </cell>
          <cell r="Q6598">
            <v>922078.7362676207</v>
          </cell>
        </row>
        <row r="6599">
          <cell r="A6599">
            <v>3</v>
          </cell>
          <cell r="B6599">
            <v>45718.874999984</v>
          </cell>
          <cell r="C6599">
            <v>625465.10117963282</v>
          </cell>
          <cell r="D6599">
            <v>1.0310699999999999</v>
          </cell>
          <cell r="E6599">
            <v>644898.30187328393</v>
          </cell>
          <cell r="F6599">
            <v>33172.935364543271</v>
          </cell>
          <cell r="G6599">
            <v>678071.23723782715</v>
          </cell>
          <cell r="H6599">
            <v>1.0170300000000001</v>
          </cell>
          <cell r="I6599">
            <v>689618.79040798743</v>
          </cell>
          <cell r="J6599">
            <v>166592.73472133875</v>
          </cell>
          <cell r="K6599">
            <v>698066.75490728125</v>
          </cell>
          <cell r="L6599">
            <v>1.0139100000000001</v>
          </cell>
          <cell r="M6599">
            <v>707776.86346804164</v>
          </cell>
          <cell r="N6599">
            <v>28744.116015584797</v>
          </cell>
          <cell r="O6599">
            <v>894665.74970567133</v>
          </cell>
          <cell r="P6599">
            <v>1.02942</v>
          </cell>
          <cell r="Q6599">
            <v>920986.81606201222</v>
          </cell>
        </row>
        <row r="6600">
          <cell r="A6600">
            <v>3</v>
          </cell>
          <cell r="B6600">
            <v>45718.916666650664</v>
          </cell>
          <cell r="C6600">
            <v>634148.83113008412</v>
          </cell>
          <cell r="D6600">
            <v>1.0308900000000001</v>
          </cell>
          <cell r="E6600">
            <v>653737.68852369243</v>
          </cell>
          <cell r="F6600">
            <v>32516.234257820277</v>
          </cell>
          <cell r="G6600">
            <v>686253.92278151272</v>
          </cell>
          <cell r="H6600">
            <v>1.01709</v>
          </cell>
          <cell r="I6600">
            <v>697982.00232184876</v>
          </cell>
          <cell r="J6600">
            <v>167260.7998774602</v>
          </cell>
          <cell r="K6600">
            <v>705180.1633738674</v>
          </cell>
          <cell r="L6600">
            <v>1.0139800000000001</v>
          </cell>
          <cell r="M6600">
            <v>715038.58205783414</v>
          </cell>
          <cell r="N6600">
            <v>28740.30598386563</v>
          </cell>
          <cell r="O6600">
            <v>903841.52686714137</v>
          </cell>
          <cell r="P6600">
            <v>1.02965</v>
          </cell>
          <cell r="Q6600">
            <v>930640.42813875212</v>
          </cell>
        </row>
        <row r="6601">
          <cell r="A6601">
            <v>3</v>
          </cell>
          <cell r="B6601">
            <v>45718.958333317329</v>
          </cell>
          <cell r="C6601">
            <v>610939.26600741048</v>
          </cell>
          <cell r="D6601">
            <v>1.03139</v>
          </cell>
          <cell r="E6601">
            <v>630116.64956738311</v>
          </cell>
          <cell r="F6601">
            <v>32532.404772113245</v>
          </cell>
          <cell r="G6601">
            <v>662649.0543394963</v>
          </cell>
          <cell r="H6601">
            <v>1.0168999999999999</v>
          </cell>
          <cell r="I6601">
            <v>673847.82335783378</v>
          </cell>
          <cell r="J6601">
            <v>167688.54934326277</v>
          </cell>
          <cell r="K6601">
            <v>687008.23241288867</v>
          </cell>
          <cell r="L6601">
            <v>1.0138</v>
          </cell>
          <cell r="M6601">
            <v>696488.94602018653</v>
          </cell>
          <cell r="N6601">
            <v>28659.924649278702</v>
          </cell>
          <cell r="O6601">
            <v>879677.01095767319</v>
          </cell>
          <cell r="P6601">
            <v>1.02905</v>
          </cell>
          <cell r="Q6601">
            <v>905231.62812599365</v>
          </cell>
        </row>
        <row r="6602">
          <cell r="A6602">
            <v>3</v>
          </cell>
          <cell r="B6602">
            <v>45718.999999983993</v>
          </cell>
          <cell r="C6602">
            <v>629421.73495399021</v>
          </cell>
          <cell r="D6602">
            <v>1.0309900000000001</v>
          </cell>
          <cell r="E6602">
            <v>648927.5145202144</v>
          </cell>
          <cell r="F6602">
            <v>32645.31628433584</v>
          </cell>
          <cell r="G6602">
            <v>681572.83080455021</v>
          </cell>
          <cell r="H6602">
            <v>1.01705</v>
          </cell>
          <cell r="I6602">
            <v>693193.64756976778</v>
          </cell>
          <cell r="J6602">
            <v>168086.41509244323</v>
          </cell>
          <cell r="K6602">
            <v>702315.49899443949</v>
          </cell>
          <cell r="L6602">
            <v>1.0139499999999999</v>
          </cell>
          <cell r="M6602">
            <v>712112.80020541186</v>
          </cell>
          <cell r="N6602">
            <v>28701.128398801458</v>
          </cell>
          <cell r="O6602">
            <v>899778.49227198481</v>
          </cell>
          <cell r="P6602">
            <v>1.02955</v>
          </cell>
          <cell r="Q6602">
            <v>926366.94671862188</v>
          </cell>
        </row>
        <row r="6603">
          <cell r="A6603">
            <v>3</v>
          </cell>
          <cell r="B6603">
            <v>45719.041666650657</v>
          </cell>
          <cell r="C6603">
            <v>644625.70246961189</v>
          </cell>
          <cell r="D6603">
            <v>1.03068</v>
          </cell>
          <cell r="E6603">
            <v>664402.81902137958</v>
          </cell>
          <cell r="F6603">
            <v>33241.228067941891</v>
          </cell>
          <cell r="G6603">
            <v>697644.04708932142</v>
          </cell>
          <cell r="H6603">
            <v>1.01719</v>
          </cell>
          <cell r="I6603">
            <v>709636.5482587869</v>
          </cell>
          <cell r="J6603">
            <v>168566.37330309296</v>
          </cell>
          <cell r="K6603">
            <v>715467.63878462696</v>
          </cell>
          <cell r="L6603">
            <v>1.0140899999999999</v>
          </cell>
          <cell r="M6603">
            <v>725548.5778151023</v>
          </cell>
          <cell r="N6603">
            <v>28674.232155988229</v>
          </cell>
          <cell r="O6603">
            <v>916958.09274834348</v>
          </cell>
          <cell r="P6603">
            <v>1.0299799999999999</v>
          </cell>
          <cell r="Q6603">
            <v>944448.49636893871</v>
          </cell>
        </row>
        <row r="6604">
          <cell r="A6604">
            <v>3</v>
          </cell>
          <cell r="B6604">
            <v>45719.083333317321</v>
          </cell>
          <cell r="C6604">
            <v>668555.68593988335</v>
          </cell>
          <cell r="D6604">
            <v>1.0302500000000001</v>
          </cell>
          <cell r="E6604">
            <v>688779.49543956493</v>
          </cell>
          <cell r="F6604">
            <v>33856.911019488245</v>
          </cell>
          <cell r="G6604">
            <v>722636.40645905316</v>
          </cell>
          <cell r="H6604">
            <v>1.01742</v>
          </cell>
          <cell r="I6604">
            <v>735224.73265956983</v>
          </cell>
          <cell r="J6604">
            <v>168175.84254461297</v>
          </cell>
          <cell r="K6604">
            <v>734797.35843390878</v>
          </cell>
          <cell r="L6604">
            <v>1.0142899999999999</v>
          </cell>
          <cell r="M6604">
            <v>745297.61268592929</v>
          </cell>
          <cell r="N6604">
            <v>28645.401515539143</v>
          </cell>
          <cell r="O6604">
            <v>942546.23097174242</v>
          </cell>
          <cell r="P6604">
            <v>1.0306299999999999</v>
          </cell>
          <cell r="Q6604">
            <v>971416.42202640686</v>
          </cell>
        </row>
        <row r="6605">
          <cell r="A6605">
            <v>3</v>
          </cell>
          <cell r="B6605">
            <v>45719.124999983986</v>
          </cell>
          <cell r="C6605">
            <v>678266.63619918586</v>
          </cell>
          <cell r="D6605">
            <v>1.03009</v>
          </cell>
          <cell r="E6605">
            <v>698675.67928241938</v>
          </cell>
          <cell r="F6605">
            <v>34073.217204336703</v>
          </cell>
          <cell r="G6605">
            <v>732748.89648675604</v>
          </cell>
          <cell r="H6605">
            <v>1.0175099999999999</v>
          </cell>
          <cell r="I6605">
            <v>745579.32966423908</v>
          </cell>
          <cell r="J6605">
            <v>168186.6895025266</v>
          </cell>
          <cell r="K6605">
            <v>742788.2653525162</v>
          </cell>
          <cell r="L6605">
            <v>1.0143800000000001</v>
          </cell>
          <cell r="M6605">
            <v>753469.56060828548</v>
          </cell>
          <cell r="N6605">
            <v>29081.792585604679</v>
          </cell>
          <cell r="O6605">
            <v>953529.1070081396</v>
          </cell>
          <cell r="P6605">
            <v>1.03091</v>
          </cell>
          <cell r="Q6605">
            <v>983002.69170576124</v>
          </cell>
        </row>
        <row r="6606">
          <cell r="A6606">
            <v>3</v>
          </cell>
          <cell r="B6606">
            <v>45719.16666665065</v>
          </cell>
          <cell r="C6606">
            <v>678396.44542358967</v>
          </cell>
          <cell r="D6606">
            <v>1.03009</v>
          </cell>
          <cell r="E6606">
            <v>698809.39446638548</v>
          </cell>
          <cell r="F6606">
            <v>35156.096933762732</v>
          </cell>
          <cell r="G6606">
            <v>733965.49140014825</v>
          </cell>
          <cell r="H6606">
            <v>1.01752</v>
          </cell>
          <cell r="I6606">
            <v>746824.5668094788</v>
          </cell>
          <cell r="J6606">
            <v>168372.76485772009</v>
          </cell>
          <cell r="K6606">
            <v>743934.01756232954</v>
          </cell>
          <cell r="L6606">
            <v>1.0143899999999999</v>
          </cell>
          <cell r="M6606">
            <v>754639.22807505133</v>
          </cell>
          <cell r="N6606">
            <v>28135.924285585141</v>
          </cell>
          <cell r="O6606">
            <v>954038.46646550589</v>
          </cell>
          <cell r="P6606">
            <v>1.0309299999999999</v>
          </cell>
          <cell r="Q6606">
            <v>983546.8762332839</v>
          </cell>
        </row>
        <row r="6607">
          <cell r="A6607">
            <v>3</v>
          </cell>
          <cell r="B6607">
            <v>45719.208333317314</v>
          </cell>
          <cell r="C6607">
            <v>749008.42410336027</v>
          </cell>
          <cell r="D6607">
            <v>1.0291600000000001</v>
          </cell>
          <cell r="E6607">
            <v>770849.50975021429</v>
          </cell>
          <cell r="F6607">
            <v>38247.817703367917</v>
          </cell>
          <cell r="G6607">
            <v>809097.3274535822</v>
          </cell>
          <cell r="H6607">
            <v>1.0182800000000001</v>
          </cell>
          <cell r="I6607">
            <v>823887.62659943372</v>
          </cell>
          <cell r="J6607">
            <v>169278.05106864782</v>
          </cell>
          <cell r="K6607">
            <v>804230.1074521509</v>
          </cell>
          <cell r="L6607">
            <v>1.0150600000000001</v>
          </cell>
          <cell r="M6607">
            <v>816341.81287038035</v>
          </cell>
          <cell r="N6607">
            <v>27294.683459446482</v>
          </cell>
          <cell r="O6607">
            <v>1032572.0665457575</v>
          </cell>
          <cell r="P6607">
            <v>1.03295</v>
          </cell>
          <cell r="Q6607">
            <v>1066595.3161384403</v>
          </cell>
        </row>
        <row r="6608">
          <cell r="A6608">
            <v>3</v>
          </cell>
          <cell r="B6608">
            <v>45719.249999983978</v>
          </cell>
          <cell r="C6608">
            <v>772200.76954901649</v>
          </cell>
          <cell r="D6608">
            <v>1.0289299999999999</v>
          </cell>
          <cell r="E6608">
            <v>794540.53781206941</v>
          </cell>
          <cell r="F6608">
            <v>43217.096763588866</v>
          </cell>
          <cell r="G6608">
            <v>837757.63457565825</v>
          </cell>
          <cell r="H6608">
            <v>1.0185999999999999</v>
          </cell>
          <cell r="I6608">
            <v>853339.9265787655</v>
          </cell>
          <cell r="J6608">
            <v>170625.99537173382</v>
          </cell>
          <cell r="K6608">
            <v>828276.29097298975</v>
          </cell>
          <cell r="L6608">
            <v>1.0153399999999999</v>
          </cell>
          <cell r="M6608">
            <v>840982.04927651538</v>
          </cell>
          <cell r="N6608">
            <v>27179.055999144548</v>
          </cell>
          <cell r="O6608">
            <v>1063850.7362531694</v>
          </cell>
          <cell r="P6608">
            <v>1.0337700000000001</v>
          </cell>
          <cell r="Q6608">
            <v>1099776.975616439</v>
          </cell>
        </row>
        <row r="6609">
          <cell r="A6609">
            <v>3</v>
          </cell>
          <cell r="B6609">
            <v>45719.291666650643</v>
          </cell>
          <cell r="C6609">
            <v>824928.63464393187</v>
          </cell>
          <cell r="D6609">
            <v>1.0285299999999999</v>
          </cell>
          <cell r="E6609">
            <v>848463.84859032324</v>
          </cell>
          <cell r="F6609">
            <v>48214.256608787007</v>
          </cell>
          <cell r="G6609">
            <v>896678.10519911023</v>
          </cell>
          <cell r="H6609">
            <v>1.0192699999999999</v>
          </cell>
          <cell r="I6609">
            <v>913957.092286297</v>
          </cell>
          <cell r="J6609">
            <v>174053.2484004588</v>
          </cell>
          <cell r="K6609">
            <v>878419.85915867204</v>
          </cell>
          <cell r="L6609">
            <v>1.01593</v>
          </cell>
          <cell r="M6609">
            <v>892413.08751506964</v>
          </cell>
          <cell r="N6609">
            <v>27132.391336824316</v>
          </cell>
          <cell r="O6609">
            <v>1129135.9603799777</v>
          </cell>
          <cell r="P6609">
            <v>1.03549</v>
          </cell>
          <cell r="Q6609">
            <v>1169208.9956138632</v>
          </cell>
        </row>
        <row r="6610">
          <cell r="A6610">
            <v>3</v>
          </cell>
          <cell r="B6610">
            <v>45719.333333317307</v>
          </cell>
          <cell r="C6610">
            <v>765919.39568208659</v>
          </cell>
          <cell r="D6610">
            <v>1.0289900000000001</v>
          </cell>
          <cell r="E6610">
            <v>788123.39896291029</v>
          </cell>
          <cell r="F6610">
            <v>50295.514931489146</v>
          </cell>
          <cell r="G6610">
            <v>838418.91389439942</v>
          </cell>
          <cell r="H6610">
            <v>1.0185999999999999</v>
          </cell>
          <cell r="I6610">
            <v>854013.5056928352</v>
          </cell>
          <cell r="J6610">
            <v>175545.89979370963</v>
          </cell>
          <cell r="K6610">
            <v>833715.30798970233</v>
          </cell>
          <cell r="L6610">
            <v>1.0154000000000001</v>
          </cell>
          <cell r="M6610">
            <v>846554.52373274381</v>
          </cell>
          <cell r="N6610">
            <v>27110.501594398207</v>
          </cell>
          <cell r="O6610">
            <v>1069509.1228239844</v>
          </cell>
          <cell r="P6610">
            <v>1.03392</v>
          </cell>
          <cell r="Q6610">
            <v>1105786.8722701739</v>
          </cell>
        </row>
        <row r="6611">
          <cell r="A6611">
            <v>3</v>
          </cell>
          <cell r="B6611">
            <v>45719.374999983971</v>
          </cell>
          <cell r="C6611">
            <v>674904.37336539838</v>
          </cell>
          <cell r="D6611">
            <v>1.0301400000000001</v>
          </cell>
          <cell r="E6611">
            <v>695245.99117863155</v>
          </cell>
          <cell r="F6611">
            <v>50620.996545647438</v>
          </cell>
          <cell r="G6611">
            <v>745866.98772427894</v>
          </cell>
          <cell r="H6611">
            <v>1.0176400000000001</v>
          </cell>
          <cell r="I6611">
            <v>759024.08138773532</v>
          </cell>
          <cell r="J6611">
            <v>176269.35173114252</v>
          </cell>
          <cell r="K6611">
            <v>761232.50175555539</v>
          </cell>
          <cell r="L6611">
            <v>1.01458</v>
          </cell>
          <cell r="M6611">
            <v>772331.27163115144</v>
          </cell>
          <cell r="N6611">
            <v>27342.936551532151</v>
          </cell>
          <cell r="O6611">
            <v>973735.13954600599</v>
          </cell>
          <cell r="P6611">
            <v>1.0314300000000001</v>
          </cell>
          <cell r="Q6611">
            <v>1004339.634981937</v>
          </cell>
        </row>
        <row r="6612">
          <cell r="A6612">
            <v>3</v>
          </cell>
          <cell r="B6612">
            <v>45719.416666650635</v>
          </cell>
          <cell r="C6612">
            <v>586844.47897483944</v>
          </cell>
          <cell r="D6612">
            <v>1.0319799999999999</v>
          </cell>
          <cell r="E6612">
            <v>605611.76541245473</v>
          </cell>
          <cell r="F6612">
            <v>50979.334213229995</v>
          </cell>
          <cell r="G6612">
            <v>656591.09962568467</v>
          </cell>
          <cell r="H6612">
            <v>1.01685</v>
          </cell>
          <cell r="I6612">
            <v>667654.65965437749</v>
          </cell>
          <cell r="J6612">
            <v>176870.73540591061</v>
          </cell>
          <cell r="K6612">
            <v>691417.48354840337</v>
          </cell>
          <cell r="L6612">
            <v>1.0138400000000001</v>
          </cell>
          <cell r="M6612">
            <v>700986.70152071328</v>
          </cell>
          <cell r="N6612">
            <v>27826.787446115344</v>
          </cell>
          <cell r="O6612">
            <v>881921.40047871345</v>
          </cell>
          <cell r="P6612">
            <v>1.0290999999999999</v>
          </cell>
          <cell r="Q6612">
            <v>907585.31323264388</v>
          </cell>
        </row>
        <row r="6613">
          <cell r="A6613">
            <v>3</v>
          </cell>
          <cell r="B6613">
            <v>45719.4583333173</v>
          </cell>
          <cell r="C6613">
            <v>551772.08310819068</v>
          </cell>
          <cell r="D6613">
            <v>1.0329900000000001</v>
          </cell>
          <cell r="E6613">
            <v>569975.04412992997</v>
          </cell>
          <cell r="F6613">
            <v>50593.818038576574</v>
          </cell>
          <cell r="G6613">
            <v>620568.86216850649</v>
          </cell>
          <cell r="H6613">
            <v>1.0165999999999999</v>
          </cell>
          <cell r="I6613">
            <v>630870.3052805037</v>
          </cell>
          <cell r="J6613">
            <v>174235.34062516654</v>
          </cell>
          <cell r="K6613">
            <v>660433.19663921092</v>
          </cell>
          <cell r="L6613">
            <v>1.01353</v>
          </cell>
          <cell r="M6613">
            <v>669368.8577897395</v>
          </cell>
          <cell r="N6613">
            <v>27871.76681031175</v>
          </cell>
          <cell r="O6613">
            <v>841913.07386651053</v>
          </cell>
          <cell r="P6613">
            <v>1.0281100000000001</v>
          </cell>
          <cell r="Q6613">
            <v>865579.25037289818</v>
          </cell>
        </row>
        <row r="6614">
          <cell r="A6614">
            <v>3</v>
          </cell>
          <cell r="B6614">
            <v>45719.499999983964</v>
          </cell>
          <cell r="C6614">
            <v>498536.71379555413</v>
          </cell>
          <cell r="D6614">
            <v>1.0349200000000001</v>
          </cell>
          <cell r="E6614">
            <v>515945.61584129493</v>
          </cell>
          <cell r="F6614">
            <v>49830.046735419215</v>
          </cell>
          <cell r="G6614">
            <v>565775.66257671418</v>
          </cell>
          <cell r="H6614">
            <v>1.0162899999999999</v>
          </cell>
          <cell r="I6614">
            <v>574992.14812008885</v>
          </cell>
          <cell r="J6614">
            <v>174649.12622393839</v>
          </cell>
          <cell r="K6614">
            <v>617782.9166416002</v>
          </cell>
          <cell r="L6614">
            <v>1.0131399999999999</v>
          </cell>
          <cell r="M6614">
            <v>625900.5841662708</v>
          </cell>
          <cell r="N6614">
            <v>28370.979514544262</v>
          </cell>
          <cell r="O6614">
            <v>786129.92138324212</v>
          </cell>
          <cell r="P6614">
            <v>1.0267599999999999</v>
          </cell>
          <cell r="Q6614">
            <v>807166.75807945756</v>
          </cell>
        </row>
        <row r="6615">
          <cell r="A6615">
            <v>3</v>
          </cell>
          <cell r="B6615">
            <v>45719.541666650628</v>
          </cell>
          <cell r="C6615">
            <v>490626.92843267194</v>
          </cell>
          <cell r="D6615">
            <v>1.03525</v>
          </cell>
          <cell r="E6615">
            <v>507921.52765992359</v>
          </cell>
          <cell r="F6615">
            <v>49496.80650366663</v>
          </cell>
          <cell r="G6615">
            <v>557418.33416359022</v>
          </cell>
          <cell r="H6615">
            <v>1.0162500000000001</v>
          </cell>
          <cell r="I6615">
            <v>566476.38209374866</v>
          </cell>
          <cell r="J6615">
            <v>174216.04831066562</v>
          </cell>
          <cell r="K6615">
            <v>610786.92532177083</v>
          </cell>
          <cell r="L6615">
            <v>1.01308</v>
          </cell>
          <cell r="M6615">
            <v>618776.01830497955</v>
          </cell>
          <cell r="N6615">
            <v>28838.775125495129</v>
          </cell>
          <cell r="O6615">
            <v>777520.29851311806</v>
          </cell>
          <cell r="P6615">
            <v>1.0265599999999999</v>
          </cell>
          <cell r="Q6615">
            <v>798171.23764162639</v>
          </cell>
        </row>
        <row r="6616">
          <cell r="A6616">
            <v>3</v>
          </cell>
          <cell r="B6616">
            <v>45719.583333317292</v>
          </cell>
          <cell r="C6616">
            <v>481727.91086312069</v>
          </cell>
          <cell r="D6616">
            <v>1.03565</v>
          </cell>
          <cell r="E6616">
            <v>498901.51088539092</v>
          </cell>
          <cell r="F6616">
            <v>47280.233847484451</v>
          </cell>
          <cell r="G6616">
            <v>546181.74473287538</v>
          </cell>
          <cell r="H6616">
            <v>1.0162100000000001</v>
          </cell>
          <cell r="I6616">
            <v>555035.35081499536</v>
          </cell>
          <cell r="J6616">
            <v>175729.81194969986</v>
          </cell>
          <cell r="K6616">
            <v>603483.33802233264</v>
          </cell>
          <cell r="L6616">
            <v>1.01301</v>
          </cell>
          <cell r="M6616">
            <v>611334.65625000314</v>
          </cell>
          <cell r="N6616">
            <v>28903.498609355287</v>
          </cell>
          <cell r="O6616">
            <v>767519.97960172105</v>
          </cell>
          <cell r="P6616">
            <v>1.0263199999999999</v>
          </cell>
          <cell r="Q6616">
            <v>787721.10546483821</v>
          </cell>
        </row>
        <row r="6617">
          <cell r="A6617">
            <v>3</v>
          </cell>
          <cell r="B6617">
            <v>45719.624999983957</v>
          </cell>
          <cell r="C6617">
            <v>437839.21748126199</v>
          </cell>
          <cell r="D6617">
            <v>1.03792</v>
          </cell>
          <cell r="E6617">
            <v>454442.08060815145</v>
          </cell>
          <cell r="F6617">
            <v>45900.37276554008</v>
          </cell>
          <cell r="G6617">
            <v>500342.45337369153</v>
          </cell>
          <cell r="H6617">
            <v>1.0161</v>
          </cell>
          <cell r="I6617">
            <v>508397.96687300794</v>
          </cell>
          <cell r="J6617">
            <v>175796.80575344784</v>
          </cell>
          <cell r="K6617">
            <v>567607.9267185583</v>
          </cell>
          <cell r="L6617">
            <v>1.0127200000000001</v>
          </cell>
          <cell r="M6617">
            <v>574827.89954641846</v>
          </cell>
          <cell r="N6617">
            <v>28807.867145893033</v>
          </cell>
          <cell r="O6617">
            <v>720222.61260020896</v>
          </cell>
          <cell r="P6617">
            <v>1.02522</v>
          </cell>
          <cell r="Q6617">
            <v>738386.62688998622</v>
          </cell>
        </row>
        <row r="6618">
          <cell r="A6618">
            <v>3</v>
          </cell>
          <cell r="B6618">
            <v>45719.666666650621</v>
          </cell>
          <cell r="C6618">
            <v>424525.51312022551</v>
          </cell>
          <cell r="D6618">
            <v>1.0387200000000001</v>
          </cell>
          <cell r="E6618">
            <v>440963.14098824066</v>
          </cell>
          <cell r="F6618">
            <v>43461.673442953121</v>
          </cell>
          <cell r="G6618">
            <v>484424.81443119375</v>
          </cell>
          <cell r="H6618">
            <v>1.0160899999999999</v>
          </cell>
          <cell r="I6618">
            <v>492219.20969539165</v>
          </cell>
          <cell r="J6618">
            <v>174665.53336935677</v>
          </cell>
          <cell r="K6618">
            <v>554008.04234419239</v>
          </cell>
          <cell r="L6618">
            <v>1.0126200000000001</v>
          </cell>
          <cell r="M6618">
            <v>560999.62383857614</v>
          </cell>
          <cell r="N6618">
            <v>28817.321136264447</v>
          </cell>
          <cell r="O6618">
            <v>702693.6456953967</v>
          </cell>
          <cell r="P6618">
            <v>1.0248200000000001</v>
          </cell>
          <cell r="Q6618">
            <v>720134.50198155653</v>
          </cell>
        </row>
        <row r="6619">
          <cell r="A6619">
            <v>3</v>
          </cell>
          <cell r="B6619">
            <v>45719.708333317285</v>
          </cell>
          <cell r="C6619">
            <v>456269.59142529668</v>
          </cell>
          <cell r="D6619">
            <v>1.0368999999999999</v>
          </cell>
          <cell r="E6619">
            <v>473105.9393488901</v>
          </cell>
          <cell r="F6619">
            <v>41512.268996478684</v>
          </cell>
          <cell r="G6619">
            <v>514618.2083453688</v>
          </cell>
          <cell r="H6619">
            <v>1.0161199999999999</v>
          </cell>
          <cell r="I6619">
            <v>522913.8538638961</v>
          </cell>
          <cell r="J6619">
            <v>170969.79360149475</v>
          </cell>
          <cell r="K6619">
            <v>573967.98911114887</v>
          </cell>
          <cell r="L6619">
            <v>1.0127699999999999</v>
          </cell>
          <cell r="M6619">
            <v>581297.56033209816</v>
          </cell>
          <cell r="N6619">
            <v>28374.668205240469</v>
          </cell>
          <cell r="O6619">
            <v>729587.88689158065</v>
          </cell>
          <cell r="P6619">
            <v>1.0254300000000001</v>
          </cell>
          <cell r="Q6619">
            <v>748141.30685523362</v>
          </cell>
        </row>
        <row r="6620">
          <cell r="A6620">
            <v>3</v>
          </cell>
          <cell r="B6620">
            <v>45719.749999983949</v>
          </cell>
          <cell r="C6620">
            <v>487322.04050472396</v>
          </cell>
          <cell r="D6620">
            <v>1.0354000000000001</v>
          </cell>
          <cell r="E6620">
            <v>504573.24073859124</v>
          </cell>
          <cell r="F6620">
            <v>42576.960136456648</v>
          </cell>
          <cell r="G6620">
            <v>547150.20087504783</v>
          </cell>
          <cell r="H6620">
            <v>1.0162100000000001</v>
          </cell>
          <cell r="I6620">
            <v>556019.5056312324</v>
          </cell>
          <cell r="J6620">
            <v>170739.59082858451</v>
          </cell>
          <cell r="K6620">
            <v>599251.58335245971</v>
          </cell>
          <cell r="L6620">
            <v>1.01298</v>
          </cell>
          <cell r="M6620">
            <v>607029.86890437466</v>
          </cell>
          <cell r="N6620">
            <v>27913.60756679947</v>
          </cell>
          <cell r="O6620">
            <v>762450.98957853136</v>
          </cell>
          <cell r="P6620">
            <v>1.0262</v>
          </cell>
          <cell r="Q6620">
            <v>782427.20550548891</v>
          </cell>
        </row>
        <row r="6621">
          <cell r="A6621">
            <v>3</v>
          </cell>
          <cell r="B6621">
            <v>45719.791666650613</v>
          </cell>
          <cell r="C6621">
            <v>471850.76691140723</v>
          </cell>
          <cell r="D6621">
            <v>1.0361100000000001</v>
          </cell>
          <cell r="E6621">
            <v>488889.29810457816</v>
          </cell>
          <cell r="F6621">
            <v>42303.829588122535</v>
          </cell>
          <cell r="G6621">
            <v>531193.12769270071</v>
          </cell>
          <cell r="H6621">
            <v>1.01616</v>
          </cell>
          <cell r="I6621">
            <v>539777.20863621472</v>
          </cell>
          <cell r="J6621">
            <v>172107.65607883272</v>
          </cell>
          <cell r="K6621">
            <v>588102.06787395617</v>
          </cell>
          <cell r="L6621">
            <v>1.01288</v>
          </cell>
          <cell r="M6621">
            <v>595676.82250817271</v>
          </cell>
          <cell r="N6621">
            <v>27949.315094433365</v>
          </cell>
          <cell r="O6621">
            <v>747408.93444369733</v>
          </cell>
          <cell r="P6621">
            <v>1.0258499999999999</v>
          </cell>
          <cell r="Q6621">
            <v>766729.45539906691</v>
          </cell>
        </row>
        <row r="6622">
          <cell r="A6622">
            <v>3</v>
          </cell>
          <cell r="B6622">
            <v>45719.833333317278</v>
          </cell>
          <cell r="C6622">
            <v>516725.67057903414</v>
          </cell>
          <cell r="D6622">
            <v>1.0342</v>
          </cell>
          <cell r="E6622">
            <v>534397.68851283717</v>
          </cell>
          <cell r="F6622">
            <v>41914.187614543975</v>
          </cell>
          <cell r="G6622">
            <v>576311.87612738111</v>
          </cell>
          <cell r="H6622">
            <v>1.01634</v>
          </cell>
          <cell r="I6622">
            <v>585728.81218330248</v>
          </cell>
          <cell r="J6622">
            <v>171993.98475543325</v>
          </cell>
          <cell r="K6622">
            <v>623402.28580481117</v>
          </cell>
          <cell r="L6622">
            <v>1.01319</v>
          </cell>
          <cell r="M6622">
            <v>631624.96195457666</v>
          </cell>
          <cell r="N6622">
            <v>28337.057132597118</v>
          </cell>
          <cell r="O6622">
            <v>794282.53022109834</v>
          </cell>
          <cell r="P6622">
            <v>1.0269600000000001</v>
          </cell>
          <cell r="Q6622">
            <v>815696.38723585918</v>
          </cell>
        </row>
        <row r="6623">
          <cell r="A6623">
            <v>3</v>
          </cell>
          <cell r="B6623">
            <v>45719.874999983942</v>
          </cell>
          <cell r="C6623">
            <v>500855.66234553943</v>
          </cell>
          <cell r="D6623">
            <v>1.0348200000000001</v>
          </cell>
          <cell r="E6623">
            <v>518295.45650841115</v>
          </cell>
          <cell r="F6623">
            <v>40281.660276140035</v>
          </cell>
          <cell r="G6623">
            <v>558577.11678455118</v>
          </cell>
          <cell r="H6623">
            <v>1.0162599999999999</v>
          </cell>
          <cell r="I6623">
            <v>567659.58070346795</v>
          </cell>
          <cell r="J6623">
            <v>173179.45498922651</v>
          </cell>
          <cell r="K6623">
            <v>610662.19712137047</v>
          </cell>
          <cell r="L6623">
            <v>1.01308</v>
          </cell>
          <cell r="M6623">
            <v>618649.658659718</v>
          </cell>
          <cell r="N6623">
            <v>28588.085730899409</v>
          </cell>
          <cell r="O6623">
            <v>777414.58296194137</v>
          </cell>
          <cell r="P6623">
            <v>1.0265500000000001</v>
          </cell>
          <cell r="Q6623">
            <v>798054.94013958098</v>
          </cell>
        </row>
        <row r="6624">
          <cell r="A6624">
            <v>3</v>
          </cell>
          <cell r="B6624">
            <v>45719.916666650606</v>
          </cell>
          <cell r="C6624">
            <v>508034.42884707695</v>
          </cell>
          <cell r="D6624">
            <v>1.0345299999999999</v>
          </cell>
          <cell r="E6624">
            <v>525576.85767516645</v>
          </cell>
          <cell r="F6624">
            <v>38849.944542076439</v>
          </cell>
          <cell r="G6624">
            <v>564426.80221724289</v>
          </cell>
          <cell r="H6624">
            <v>1.0162800000000001</v>
          </cell>
          <cell r="I6624">
            <v>573615.67055733968</v>
          </cell>
          <cell r="J6624">
            <v>173827.51230256603</v>
          </cell>
          <cell r="K6624">
            <v>615900.48176501971</v>
          </cell>
          <cell r="L6624">
            <v>1.01312</v>
          </cell>
          <cell r="M6624">
            <v>623981.09608577681</v>
          </cell>
          <cell r="N6624">
            <v>28569.200388002151</v>
          </cell>
          <cell r="O6624">
            <v>784092.99756866496</v>
          </cell>
          <cell r="P6624">
            <v>1.02671</v>
          </cell>
          <cell r="Q6624">
            <v>805036.12153372401</v>
          </cell>
        </row>
        <row r="6625">
          <cell r="A6625">
            <v>3</v>
          </cell>
          <cell r="B6625">
            <v>45719.95833331727</v>
          </cell>
          <cell r="C6625">
            <v>488751.94620268611</v>
          </cell>
          <cell r="D6625">
            <v>1.0353399999999999</v>
          </cell>
          <cell r="E6625">
            <v>506024.43998148903</v>
          </cell>
          <cell r="F6625">
            <v>37927.929761281623</v>
          </cell>
          <cell r="G6625">
            <v>543952.36974277068</v>
          </cell>
          <cell r="H6625">
            <v>1.0162</v>
          </cell>
          <cell r="I6625">
            <v>552764.39813260362</v>
          </cell>
          <cell r="J6625">
            <v>173241.41879409697</v>
          </cell>
          <cell r="K6625">
            <v>599244.77162819495</v>
          </cell>
          <cell r="L6625">
            <v>1.01298</v>
          </cell>
          <cell r="M6625">
            <v>607022.96876392898</v>
          </cell>
          <cell r="N6625">
            <v>28471.255852531402</v>
          </cell>
          <cell r="O6625">
            <v>762255.26991496608</v>
          </cell>
          <cell r="P6625">
            <v>1.0262</v>
          </cell>
          <cell r="Q6625">
            <v>782226.35798673821</v>
          </cell>
        </row>
        <row r="6626">
          <cell r="A6626">
            <v>3</v>
          </cell>
          <cell r="B6626">
            <v>45719.999999983935</v>
          </cell>
          <cell r="C6626">
            <v>472672.77212644805</v>
          </cell>
          <cell r="D6626">
            <v>1.03607</v>
          </cell>
          <cell r="E6626">
            <v>489722.07901704905</v>
          </cell>
          <cell r="F6626">
            <v>34616.237666716144</v>
          </cell>
          <cell r="G6626">
            <v>524338.31668376515</v>
          </cell>
          <cell r="H6626">
            <v>1.01614</v>
          </cell>
          <cell r="I6626">
            <v>532801.13711504114</v>
          </cell>
          <cell r="J6626">
            <v>172097.93645508881</v>
          </cell>
          <cell r="K6626">
            <v>582716.04350325302</v>
          </cell>
          <cell r="L6626">
            <v>1.01284</v>
          </cell>
          <cell r="M6626">
            <v>590198.11750183476</v>
          </cell>
          <cell r="N6626">
            <v>28454.507144209558</v>
          </cell>
          <cell r="O6626">
            <v>740835.65471292124</v>
          </cell>
          <cell r="P6626">
            <v>1.02569</v>
          </cell>
          <cell r="Q6626">
            <v>759867.72268249618</v>
          </cell>
        </row>
        <row r="6627">
          <cell r="A6627">
            <v>3</v>
          </cell>
          <cell r="B6627">
            <v>45720.041666650599</v>
          </cell>
          <cell r="C6627">
            <v>504624.10884965182</v>
          </cell>
          <cell r="D6627">
            <v>1.03467</v>
          </cell>
          <cell r="E6627">
            <v>522119.42670346925</v>
          </cell>
          <cell r="F6627">
            <v>33107.501810662405</v>
          </cell>
          <cell r="G6627">
            <v>555226.92851413169</v>
          </cell>
          <cell r="H6627">
            <v>1.01624</v>
          </cell>
          <cell r="I6627">
            <v>564243.81383320119</v>
          </cell>
          <cell r="J6627">
            <v>170801.5396999385</v>
          </cell>
          <cell r="K6627">
            <v>605651.82550141227</v>
          </cell>
          <cell r="L6627">
            <v>1.0130300000000001</v>
          </cell>
          <cell r="M6627">
            <v>613543.46878769575</v>
          </cell>
          <cell r="N6627">
            <v>28051.736131383172</v>
          </cell>
          <cell r="O6627">
            <v>770988.73295080638</v>
          </cell>
          <cell r="P6627">
            <v>1.0264</v>
          </cell>
          <cell r="Q6627">
            <v>791342.83550070762</v>
          </cell>
        </row>
        <row r="6628">
          <cell r="A6628">
            <v>3</v>
          </cell>
          <cell r="B6628">
            <v>45720.083333317263</v>
          </cell>
          <cell r="C6628">
            <v>508404.71190053108</v>
          </cell>
          <cell r="D6628">
            <v>1.0345200000000001</v>
          </cell>
          <cell r="E6628">
            <v>525954.84255533747</v>
          </cell>
          <cell r="F6628">
            <v>33608.141752087002</v>
          </cell>
          <cell r="G6628">
            <v>559562.98430742451</v>
          </cell>
          <cell r="H6628">
            <v>1.0162599999999999</v>
          </cell>
          <cell r="I6628">
            <v>568661.47843226325</v>
          </cell>
          <cell r="J6628">
            <v>172959.80001456756</v>
          </cell>
          <cell r="K6628">
            <v>611214.68267006206</v>
          </cell>
          <cell r="L6628">
            <v>1.01308</v>
          </cell>
          <cell r="M6628">
            <v>619209.3707193865</v>
          </cell>
          <cell r="N6628">
            <v>27806.690584132193</v>
          </cell>
          <cell r="O6628">
            <v>777422.65708028746</v>
          </cell>
          <cell r="P6628">
            <v>1.0265500000000001</v>
          </cell>
          <cell r="Q6628">
            <v>798063.22862576914</v>
          </cell>
        </row>
        <row r="6629">
          <cell r="A6629">
            <v>3</v>
          </cell>
          <cell r="B6629">
            <v>45720.124999983927</v>
          </cell>
          <cell r="C6629">
            <v>522667.39204060374</v>
          </cell>
          <cell r="D6629">
            <v>1.0339700000000001</v>
          </cell>
          <cell r="E6629">
            <v>540422.40334822307</v>
          </cell>
          <cell r="F6629">
            <v>33261.666246575798</v>
          </cell>
          <cell r="G6629">
            <v>573684.06959479884</v>
          </cell>
          <cell r="H6629">
            <v>1.01633</v>
          </cell>
          <cell r="I6629">
            <v>583052.33045128186</v>
          </cell>
          <cell r="J6629">
            <v>170159.31140059643</v>
          </cell>
          <cell r="K6629">
            <v>619504.90690039133</v>
          </cell>
          <cell r="L6629">
            <v>1.01315</v>
          </cell>
          <cell r="M6629">
            <v>627651.39642613148</v>
          </cell>
          <cell r="N6629">
            <v>27803.798011121402</v>
          </cell>
          <cell r="O6629">
            <v>789161.92938873987</v>
          </cell>
          <cell r="P6629">
            <v>1.0268299999999999</v>
          </cell>
          <cell r="Q6629">
            <v>810335.14395423967</v>
          </cell>
        </row>
        <row r="6630">
          <cell r="A6630">
            <v>3</v>
          </cell>
          <cell r="B6630">
            <v>45720.166666650592</v>
          </cell>
          <cell r="C6630">
            <v>528168.98777628061</v>
          </cell>
          <cell r="D6630">
            <v>1.0337799999999999</v>
          </cell>
          <cell r="E6630">
            <v>546010.53618336329</v>
          </cell>
          <cell r="F6630">
            <v>33497.126528251079</v>
          </cell>
          <cell r="G6630">
            <v>579507.66271161439</v>
          </cell>
          <cell r="H6630">
            <v>1.0163599999999999</v>
          </cell>
          <cell r="I6630">
            <v>588988.4080735764</v>
          </cell>
          <cell r="J6630">
            <v>171453.80323820285</v>
          </cell>
          <cell r="K6630">
            <v>625374.20308198943</v>
          </cell>
          <cell r="L6630">
            <v>1.0132099999999999</v>
          </cell>
          <cell r="M6630">
            <v>633635.3963047025</v>
          </cell>
          <cell r="N6630">
            <v>27821.903162977847</v>
          </cell>
          <cell r="O6630">
            <v>796525.3076974703</v>
          </cell>
          <cell r="P6630">
            <v>1.02701</v>
          </cell>
          <cell r="Q6630">
            <v>818039.45625837892</v>
          </cell>
        </row>
        <row r="6631">
          <cell r="A6631">
            <v>3</v>
          </cell>
          <cell r="B6631">
            <v>45720.208333317256</v>
          </cell>
          <cell r="C6631">
            <v>570493.1154683202</v>
          </cell>
          <cell r="D6631">
            <v>1.03243</v>
          </cell>
          <cell r="E6631">
            <v>588994.20720295783</v>
          </cell>
          <cell r="F6631">
            <v>36636.302399608074</v>
          </cell>
          <cell r="G6631">
            <v>625630.5096025659</v>
          </cell>
          <cell r="H6631">
            <v>1.0166299999999999</v>
          </cell>
          <cell r="I6631">
            <v>636034.74497725652</v>
          </cell>
          <cell r="J6631">
            <v>171092.1907693191</v>
          </cell>
          <cell r="K6631">
            <v>661270.16676532815</v>
          </cell>
          <cell r="L6631">
            <v>1.0135400000000001</v>
          </cell>
          <cell r="M6631">
            <v>670223.7648233308</v>
          </cell>
          <cell r="N6631">
            <v>27893.811951487267</v>
          </cell>
          <cell r="O6631">
            <v>843974.34575606557</v>
          </cell>
          <cell r="P6631">
            <v>1.02817</v>
          </cell>
          <cell r="Q6631">
            <v>867749.10307601397</v>
          </cell>
        </row>
        <row r="6632">
          <cell r="A6632">
            <v>3</v>
          </cell>
          <cell r="B6632">
            <v>45720.24999998392</v>
          </cell>
          <cell r="C6632">
            <v>605524.55054310116</v>
          </cell>
          <cell r="D6632">
            <v>1.03152</v>
          </cell>
          <cell r="E6632">
            <v>624610.68437621975</v>
          </cell>
          <cell r="F6632">
            <v>41794.211971634344</v>
          </cell>
          <cell r="G6632">
            <v>666404.89634785405</v>
          </cell>
          <cell r="H6632">
            <v>1.0169299999999999</v>
          </cell>
          <cell r="I6632">
            <v>677687.13124302321</v>
          </cell>
          <cell r="J6632">
            <v>172018.1169012085</v>
          </cell>
          <cell r="K6632">
            <v>694296.670037681</v>
          </cell>
          <cell r="L6632">
            <v>1.01387</v>
          </cell>
          <cell r="M6632">
            <v>703926.5648511037</v>
          </cell>
          <cell r="N6632">
            <v>27880.280739479585</v>
          </cell>
          <cell r="O6632">
            <v>887215.4236971339</v>
          </cell>
          <cell r="P6632">
            <v>1.0292399999999999</v>
          </cell>
          <cell r="Q6632">
            <v>913157.60268603801</v>
          </cell>
        </row>
        <row r="6633">
          <cell r="A6633">
            <v>3</v>
          </cell>
          <cell r="B6633">
            <v>45720.291666650584</v>
          </cell>
          <cell r="C6633">
            <v>629352.58441465383</v>
          </cell>
          <cell r="D6633">
            <v>1.0309900000000001</v>
          </cell>
          <cell r="E6633">
            <v>648856.22100566397</v>
          </cell>
          <cell r="F6633">
            <v>47803.251662739836</v>
          </cell>
          <cell r="G6633">
            <v>696659.47266840376</v>
          </cell>
          <cell r="H6633">
            <v>1.01718</v>
          </cell>
          <cell r="I6633">
            <v>708628.08240884694</v>
          </cell>
          <cell r="J6633">
            <v>174119.18650226158</v>
          </cell>
          <cell r="K6633">
            <v>720243.24955407239</v>
          </cell>
          <cell r="L6633">
            <v>1.01414</v>
          </cell>
          <cell r="M6633">
            <v>730427.48910276697</v>
          </cell>
          <cell r="N6633">
            <v>27962.298691205338</v>
          </cell>
          <cell r="O6633">
            <v>920893.8071510084</v>
          </cell>
          <cell r="P6633">
            <v>1.0300800000000001</v>
          </cell>
          <cell r="Q6633">
            <v>948594.29287011083</v>
          </cell>
        </row>
        <row r="6634">
          <cell r="A6634">
            <v>3</v>
          </cell>
          <cell r="B6634">
            <v>45720.333333317249</v>
          </cell>
          <cell r="C6634">
            <v>589496.25431840913</v>
          </cell>
          <cell r="D6634">
            <v>1.0319100000000001</v>
          </cell>
          <cell r="E6634">
            <v>608307.07979370968</v>
          </cell>
          <cell r="F6634">
            <v>50546.744938361109</v>
          </cell>
          <cell r="G6634">
            <v>658853.82473207079</v>
          </cell>
          <cell r="H6634">
            <v>1.0168699999999999</v>
          </cell>
          <cell r="I6634">
            <v>669968.68875530083</v>
          </cell>
          <cell r="J6634">
            <v>174378.05835992235</v>
          </cell>
          <cell r="K6634">
            <v>690708.17778840836</v>
          </cell>
          <cell r="L6634">
            <v>1.01383</v>
          </cell>
          <cell r="M6634">
            <v>700260.6718872221</v>
          </cell>
          <cell r="N6634">
            <v>28087.271393884683</v>
          </cell>
          <cell r="O6634">
            <v>881986.51260792161</v>
          </cell>
          <cell r="P6634">
            <v>1.02911</v>
          </cell>
          <cell r="Q6634">
            <v>907661.13998993824</v>
          </cell>
        </row>
        <row r="6635">
          <cell r="A6635">
            <v>3</v>
          </cell>
          <cell r="B6635">
            <v>45720.374999983913</v>
          </cell>
          <cell r="C6635">
            <v>551877.04017739242</v>
          </cell>
          <cell r="D6635">
            <v>1.03298</v>
          </cell>
          <cell r="E6635">
            <v>570077.94496244285</v>
          </cell>
          <cell r="F6635">
            <v>50769.713776991011</v>
          </cell>
          <cell r="G6635">
            <v>620847.65873943386</v>
          </cell>
          <cell r="H6635">
            <v>1.0165999999999999</v>
          </cell>
          <cell r="I6635">
            <v>631153.72987450846</v>
          </cell>
          <cell r="J6635">
            <v>174714.92289557282</v>
          </cell>
          <cell r="K6635">
            <v>661131.20800477883</v>
          </cell>
          <cell r="L6635">
            <v>1.0135400000000001</v>
          </cell>
          <cell r="M6635">
            <v>670082.92456116364</v>
          </cell>
          <cell r="N6635">
            <v>27908.124117348758</v>
          </cell>
          <cell r="O6635">
            <v>842728.4934438148</v>
          </cell>
          <cell r="P6635">
            <v>1.02813</v>
          </cell>
          <cell r="Q6635">
            <v>866434.44596438925</v>
          </cell>
        </row>
        <row r="6636">
          <cell r="A6636">
            <v>3</v>
          </cell>
          <cell r="B6636">
            <v>45720.416666650577</v>
          </cell>
          <cell r="C6636">
            <v>484054.7318518805</v>
          </cell>
          <cell r="D6636">
            <v>1.0355399999999999</v>
          </cell>
          <cell r="E6636">
            <v>501258.03702189628</v>
          </cell>
          <cell r="F6636">
            <v>49805.572613048542</v>
          </cell>
          <cell r="G6636">
            <v>551063.60963494482</v>
          </cell>
          <cell r="H6636">
            <v>1.01623</v>
          </cell>
          <cell r="I6636">
            <v>560007.37201931991</v>
          </cell>
          <cell r="J6636">
            <v>175630.57211439681</v>
          </cell>
          <cell r="K6636">
            <v>607215.92547286791</v>
          </cell>
          <cell r="L6636">
            <v>1.01305</v>
          </cell>
          <cell r="M6636">
            <v>615140.09330028889</v>
          </cell>
          <cell r="N6636">
            <v>27907.796443161551</v>
          </cell>
          <cell r="O6636">
            <v>771469.90840429929</v>
          </cell>
          <cell r="P6636">
            <v>1.02641</v>
          </cell>
          <cell r="Q6636">
            <v>791844.42868525686</v>
          </cell>
        </row>
        <row r="6637">
          <cell r="A6637">
            <v>3</v>
          </cell>
          <cell r="B6637">
            <v>45720.458333317241</v>
          </cell>
          <cell r="C6637">
            <v>424738.07566001237</v>
          </cell>
          <cell r="D6637">
            <v>1.03871</v>
          </cell>
          <cell r="E6637">
            <v>441179.68656881148</v>
          </cell>
          <cell r="F6637">
            <v>48725.00727502384</v>
          </cell>
          <cell r="G6637">
            <v>489904.69384383532</v>
          </cell>
          <cell r="H6637">
            <v>1.0160899999999999</v>
          </cell>
          <cell r="I6637">
            <v>497787.26036778261</v>
          </cell>
          <cell r="J6637">
            <v>175472.17961600216</v>
          </cell>
          <cell r="K6637">
            <v>559105.86266645126</v>
          </cell>
          <cell r="L6637">
            <v>1.0126599999999999</v>
          </cell>
          <cell r="M6637">
            <v>566184.1428878085</v>
          </cell>
          <cell r="N6637">
            <v>27948.940607615226</v>
          </cell>
          <cell r="O6637">
            <v>708286.66081275733</v>
          </cell>
          <cell r="P6637">
            <v>1.02495</v>
          </cell>
          <cell r="Q6637">
            <v>725958.41300003568</v>
          </cell>
        </row>
        <row r="6638">
          <cell r="A6638">
            <v>3</v>
          </cell>
          <cell r="B6638">
            <v>45720.499999983906</v>
          </cell>
          <cell r="C6638">
            <v>407815.18555226142</v>
          </cell>
          <cell r="D6638">
            <v>1.03982</v>
          </cell>
          <cell r="E6638">
            <v>424054.38624095247</v>
          </cell>
          <cell r="F6638">
            <v>47611.483528838005</v>
          </cell>
          <cell r="G6638">
            <v>471665.8697697905</v>
          </cell>
          <cell r="H6638">
            <v>1.0160899999999999</v>
          </cell>
          <cell r="I6638">
            <v>479254.9736143864</v>
          </cell>
          <cell r="J6638">
            <v>178374.01029064116</v>
          </cell>
          <cell r="K6638">
            <v>547725.26791843155</v>
          </cell>
          <cell r="L6638">
            <v>1.01257</v>
          </cell>
          <cell r="M6638">
            <v>554610.17453616625</v>
          </cell>
          <cell r="N6638">
            <v>28018.282315962384</v>
          </cell>
          <cell r="O6638">
            <v>692532.17283872468</v>
          </cell>
          <cell r="P6638">
            <v>1.0245899999999999</v>
          </cell>
          <cell r="Q6638">
            <v>709561.53896882886</v>
          </cell>
        </row>
        <row r="6639">
          <cell r="A6639">
            <v>3</v>
          </cell>
          <cell r="B6639">
            <v>45720.54166665057</v>
          </cell>
          <cell r="C6639">
            <v>362332.17808729544</v>
          </cell>
          <cell r="D6639">
            <v>1.04345</v>
          </cell>
          <cell r="E6639">
            <v>378075.51122518844</v>
          </cell>
          <cell r="F6639">
            <v>47147.074207391437</v>
          </cell>
          <cell r="G6639">
            <v>425222.58543257986</v>
          </cell>
          <cell r="H6639">
            <v>1.0162100000000001</v>
          </cell>
          <cell r="I6639">
            <v>432115.44354244199</v>
          </cell>
          <cell r="J6639">
            <v>180576.87575367873</v>
          </cell>
          <cell r="K6639">
            <v>513598.73530606215</v>
          </cell>
          <cell r="L6639">
            <v>1.01234</v>
          </cell>
          <cell r="M6639">
            <v>519936.54369973898</v>
          </cell>
          <cell r="N6639">
            <v>28324.865034590388</v>
          </cell>
          <cell r="O6639">
            <v>647354.99272438802</v>
          </cell>
          <cell r="P6639">
            <v>1.0236000000000001</v>
          </cell>
          <cell r="Q6639">
            <v>662632.57055268367</v>
          </cell>
        </row>
        <row r="6640">
          <cell r="A6640">
            <v>3</v>
          </cell>
          <cell r="B6640">
            <v>45720.583333317234</v>
          </cell>
          <cell r="C6640">
            <v>395413.83936734259</v>
          </cell>
          <cell r="D6640">
            <v>1.04071</v>
          </cell>
          <cell r="E6640">
            <v>411511.1367679871</v>
          </cell>
          <cell r="F6640">
            <v>46753.572429676613</v>
          </cell>
          <cell r="G6640">
            <v>458264.7091976637</v>
          </cell>
          <cell r="H6640">
            <v>1.0161100000000001</v>
          </cell>
          <cell r="I6640">
            <v>465647.35366283811</v>
          </cell>
          <cell r="J6640">
            <v>179239.63480605462</v>
          </cell>
          <cell r="K6640">
            <v>538103.7993015172</v>
          </cell>
          <cell r="L6640">
            <v>1.0125</v>
          </cell>
          <cell r="M6640">
            <v>544830.09679278615</v>
          </cell>
          <cell r="N6640">
            <v>28419.037183663859</v>
          </cell>
          <cell r="O6640">
            <v>680032.32314382552</v>
          </cell>
          <cell r="P6640">
            <v>1.0243100000000001</v>
          </cell>
          <cell r="Q6640">
            <v>696563.90891945199</v>
          </cell>
        </row>
        <row r="6641">
          <cell r="A6641">
            <v>3</v>
          </cell>
          <cell r="B6641">
            <v>45720.624999983898</v>
          </cell>
          <cell r="C6641">
            <v>334873.15964046307</v>
          </cell>
          <cell r="D6641">
            <v>1.0462</v>
          </cell>
          <cell r="E6641">
            <v>350344.29961585248</v>
          </cell>
          <cell r="F6641">
            <v>44105.467618372757</v>
          </cell>
          <cell r="G6641">
            <v>394449.76723422523</v>
          </cell>
          <cell r="H6641">
            <v>1.01641</v>
          </cell>
          <cell r="I6641">
            <v>400922.6879145389</v>
          </cell>
          <cell r="J6641">
            <v>177591.37919643702</v>
          </cell>
          <cell r="K6641">
            <v>486573.66867789545</v>
          </cell>
          <cell r="L6641">
            <v>1.0121899999999999</v>
          </cell>
          <cell r="M6641">
            <v>492505.00169907894</v>
          </cell>
          <cell r="N6641">
            <v>28273.518013987297</v>
          </cell>
          <cell r="O6641">
            <v>612718.91814614669</v>
          </cell>
          <cell r="P6641">
            <v>1.0228699999999999</v>
          </cell>
          <cell r="Q6641">
            <v>626731.79980414908</v>
          </cell>
        </row>
        <row r="6642">
          <cell r="A6642">
            <v>3</v>
          </cell>
          <cell r="B6642">
            <v>45720.666666650563</v>
          </cell>
          <cell r="C6642">
            <v>332969.8840355904</v>
          </cell>
          <cell r="D6642">
            <v>1.0464100000000001</v>
          </cell>
          <cell r="E6642">
            <v>348423.01635368215</v>
          </cell>
          <cell r="F6642">
            <v>41523.259782418165</v>
          </cell>
          <cell r="G6642">
            <v>389946.27613610029</v>
          </cell>
          <cell r="H6642">
            <v>1.0164500000000001</v>
          </cell>
          <cell r="I6642">
            <v>396360.8923785392</v>
          </cell>
          <cell r="J6642">
            <v>175613.02963420216</v>
          </cell>
          <cell r="K6642">
            <v>481079.643721506</v>
          </cell>
          <cell r="L6642">
            <v>1.01217</v>
          </cell>
          <cell r="M6642">
            <v>486934.38298559672</v>
          </cell>
          <cell r="N6642">
            <v>28015.90849997941</v>
          </cell>
          <cell r="O6642">
            <v>605844.56977681152</v>
          </cell>
          <cell r="P6642">
            <v>1.0227299999999999</v>
          </cell>
          <cell r="Q6642">
            <v>619615.41684783844</v>
          </cell>
        </row>
        <row r="6643">
          <cell r="A6643">
            <v>3</v>
          </cell>
          <cell r="B6643">
            <v>45720.708333317227</v>
          </cell>
          <cell r="C6643">
            <v>324457.26644213113</v>
          </cell>
          <cell r="D6643">
            <v>1.04738</v>
          </cell>
          <cell r="E6643">
            <v>339830.05172615929</v>
          </cell>
          <cell r="F6643">
            <v>41693.995544671714</v>
          </cell>
          <cell r="G6643">
            <v>381524.04727083101</v>
          </cell>
          <cell r="H6643">
            <v>1.0165299999999999</v>
          </cell>
          <cell r="I6643">
            <v>387830.63977221784</v>
          </cell>
          <cell r="J6643">
            <v>174348.36763143603</v>
          </cell>
          <cell r="K6643">
            <v>473240.90382390592</v>
          </cell>
          <cell r="L6643">
            <v>1.01213</v>
          </cell>
          <cell r="M6643">
            <v>478981.31598728988</v>
          </cell>
          <cell r="N6643">
            <v>28276.894417917985</v>
          </cell>
          <cell r="O6643">
            <v>596196.31398495578</v>
          </cell>
          <cell r="P6643">
            <v>1.0225299999999999</v>
          </cell>
          <cell r="Q6643">
            <v>609628.61693903676</v>
          </cell>
        </row>
        <row r="6644">
          <cell r="A6644">
            <v>3</v>
          </cell>
          <cell r="B6644">
            <v>45720.749999983891</v>
          </cell>
          <cell r="C6644">
            <v>356774.47035159671</v>
          </cell>
          <cell r="D6644">
            <v>1.0439700000000001</v>
          </cell>
          <cell r="E6644">
            <v>372461.84381295642</v>
          </cell>
          <cell r="F6644">
            <v>40664.890965577863</v>
          </cell>
          <cell r="G6644">
            <v>413126.73477853427</v>
          </cell>
          <cell r="H6644">
            <v>1.0162800000000001</v>
          </cell>
          <cell r="I6644">
            <v>419852.43802072882</v>
          </cell>
          <cell r="J6644">
            <v>173017.55460743903</v>
          </cell>
          <cell r="K6644">
            <v>496588.58576761535</v>
          </cell>
          <cell r="L6644">
            <v>1.0122500000000001</v>
          </cell>
          <cell r="M6644">
            <v>502671.79594326869</v>
          </cell>
          <cell r="N6644">
            <v>28368.65460760086</v>
          </cell>
          <cell r="O6644">
            <v>627321.85741142207</v>
          </cell>
          <cell r="P6644">
            <v>1.0231699999999999</v>
          </cell>
          <cell r="Q6644">
            <v>641856.90484764462</v>
          </cell>
        </row>
        <row r="6645">
          <cell r="A6645">
            <v>3</v>
          </cell>
          <cell r="B6645">
            <v>45720.791666650555</v>
          </cell>
          <cell r="C6645">
            <v>368680.96001730114</v>
          </cell>
          <cell r="D6645">
            <v>1.04288</v>
          </cell>
          <cell r="E6645">
            <v>384489.99958284304</v>
          </cell>
          <cell r="F6645">
            <v>40078.620474380194</v>
          </cell>
          <cell r="G6645">
            <v>424568.62005722325</v>
          </cell>
          <cell r="H6645">
            <v>1.0162199999999999</v>
          </cell>
          <cell r="I6645">
            <v>431455.12307455135</v>
          </cell>
          <cell r="J6645">
            <v>170448.2336400965</v>
          </cell>
          <cell r="K6645">
            <v>502961.19874447148</v>
          </cell>
          <cell r="L6645">
            <v>1.0122800000000001</v>
          </cell>
          <cell r="M6645">
            <v>509137.56226505362</v>
          </cell>
          <cell r="N6645">
            <v>28295.35017814536</v>
          </cell>
          <cell r="O6645">
            <v>636375.07041337527</v>
          </cell>
          <cell r="P6645">
            <v>1.02336</v>
          </cell>
          <cell r="Q6645">
            <v>651240.79205823177</v>
          </cell>
        </row>
        <row r="6646">
          <cell r="A6646">
            <v>3</v>
          </cell>
          <cell r="B6646">
            <v>45720.83333331722</v>
          </cell>
          <cell r="C6646">
            <v>395371.92266665812</v>
          </cell>
          <cell r="D6646">
            <v>1.0407200000000001</v>
          </cell>
          <cell r="E6646">
            <v>411471.46735764446</v>
          </cell>
          <cell r="F6646">
            <v>40087.051271878692</v>
          </cell>
          <cell r="G6646">
            <v>451558.51862952317</v>
          </cell>
          <cell r="H6646">
            <v>1.0161199999999999</v>
          </cell>
          <cell r="I6646">
            <v>458837.64194983104</v>
          </cell>
          <cell r="J6646">
            <v>169900.01766143908</v>
          </cell>
          <cell r="K6646">
            <v>523516.0872517759</v>
          </cell>
          <cell r="L6646">
            <v>1.01241</v>
          </cell>
          <cell r="M6646">
            <v>530012.92189457046</v>
          </cell>
          <cell r="N6646">
            <v>28264.298392293153</v>
          </cell>
          <cell r="O6646">
            <v>663498.79264635791</v>
          </cell>
          <cell r="P6646">
            <v>1.0239499999999999</v>
          </cell>
          <cell r="Q6646">
            <v>679389.58873023815</v>
          </cell>
        </row>
        <row r="6647">
          <cell r="A6647">
            <v>3</v>
          </cell>
          <cell r="B6647">
            <v>45720.874999983884</v>
          </cell>
          <cell r="C6647">
            <v>353967.06190822931</v>
          </cell>
          <cell r="D6647">
            <v>1.0442400000000001</v>
          </cell>
          <cell r="E6647">
            <v>369626.56472704938</v>
          </cell>
          <cell r="F6647">
            <v>38391.608304351306</v>
          </cell>
          <cell r="G6647">
            <v>408018.17303140066</v>
          </cell>
          <cell r="H6647">
            <v>1.01631</v>
          </cell>
          <cell r="I6647">
            <v>414672.94943354285</v>
          </cell>
          <cell r="J6647">
            <v>171227.47529078662</v>
          </cell>
          <cell r="K6647">
            <v>490806.78862043459</v>
          </cell>
          <cell r="L6647">
            <v>1.0122100000000001</v>
          </cell>
          <cell r="M6647">
            <v>496799.53950949013</v>
          </cell>
          <cell r="N6647">
            <v>28202.519905098143</v>
          </cell>
          <cell r="O6647">
            <v>620095.69551848306</v>
          </cell>
          <cell r="P6647">
            <v>1.02302</v>
          </cell>
          <cell r="Q6647">
            <v>634370.29842931859</v>
          </cell>
        </row>
        <row r="6648">
          <cell r="A6648">
            <v>3</v>
          </cell>
          <cell r="B6648">
            <v>45720.916666650548</v>
          </cell>
          <cell r="C6648">
            <v>306140.29874553479</v>
          </cell>
          <cell r="D6648">
            <v>1.0496799999999999</v>
          </cell>
          <cell r="E6648">
            <v>321349.34878721292</v>
          </cell>
          <cell r="F6648">
            <v>35641.384720999391</v>
          </cell>
          <cell r="G6648">
            <v>356990.73350821232</v>
          </cell>
          <cell r="H6648">
            <v>1.0168200000000001</v>
          </cell>
          <cell r="I6648">
            <v>362995.31764582044</v>
          </cell>
          <cell r="J6648">
            <v>171096.82678040554</v>
          </cell>
          <cell r="K6648">
            <v>450849.32694613026</v>
          </cell>
          <cell r="L6648">
            <v>1.0120400000000001</v>
          </cell>
          <cell r="M6648">
            <v>456277.55284256168</v>
          </cell>
          <cell r="N6648">
            <v>28151.839101160069</v>
          </cell>
          <cell r="O6648">
            <v>567672.20942381746</v>
          </cell>
          <cell r="P6648">
            <v>1.02197</v>
          </cell>
          <cell r="Q6648">
            <v>580143.9678648588</v>
          </cell>
        </row>
        <row r="6649">
          <cell r="A6649">
            <v>3</v>
          </cell>
          <cell r="B6649">
            <v>45720.958333317212</v>
          </cell>
          <cell r="C6649">
            <v>301909.46977458335</v>
          </cell>
          <cell r="D6649">
            <v>1.05026</v>
          </cell>
          <cell r="E6649">
            <v>317083.43972545391</v>
          </cell>
          <cell r="F6649">
            <v>32483.877627516507</v>
          </cell>
          <cell r="G6649">
            <v>349567.31735297042</v>
          </cell>
          <cell r="H6649">
            <v>1.0169299999999999</v>
          </cell>
          <cell r="I6649">
            <v>355485.49203575618</v>
          </cell>
          <cell r="J6649">
            <v>170912.09041749858</v>
          </cell>
          <cell r="K6649">
            <v>444876.93331026111</v>
          </cell>
          <cell r="L6649">
            <v>1.0120199999999999</v>
          </cell>
          <cell r="M6649">
            <v>450224.35404865042</v>
          </cell>
          <cell r="N6649">
            <v>28152.383047735246</v>
          </cell>
          <cell r="O6649">
            <v>559897.38623937941</v>
          </cell>
          <cell r="P6649">
            <v>1.02182</v>
          </cell>
          <cell r="Q6649">
            <v>572114.3472071226</v>
          </cell>
        </row>
        <row r="6650">
          <cell r="A6650">
            <v>3</v>
          </cell>
          <cell r="B6650">
            <v>45720.999999983876</v>
          </cell>
          <cell r="C6650">
            <v>287489.03892431577</v>
          </cell>
          <cell r="D6650">
            <v>1.05236</v>
          </cell>
          <cell r="E6650">
            <v>302541.96500239294</v>
          </cell>
          <cell r="F6650">
            <v>32041.194393745784</v>
          </cell>
          <cell r="G6650">
            <v>334583.15939613874</v>
          </cell>
          <cell r="H6650">
            <v>1.01718</v>
          </cell>
          <cell r="I6650">
            <v>340331.29807456437</v>
          </cell>
          <cell r="J6650">
            <v>169489.45220336158</v>
          </cell>
          <cell r="K6650">
            <v>431775.29142154718</v>
          </cell>
          <cell r="L6650">
            <v>1.0119800000000001</v>
          </cell>
          <cell r="M6650">
            <v>436947.95941277739</v>
          </cell>
          <cell r="N6650">
            <v>28161.77586425596</v>
          </cell>
          <cell r="O6650">
            <v>543155.19413341209</v>
          </cell>
          <cell r="P6650">
            <v>1.0215099999999999</v>
          </cell>
          <cell r="Q6650">
            <v>554838.46235922177</v>
          </cell>
        </row>
        <row r="6651">
          <cell r="A6651">
            <v>3</v>
          </cell>
          <cell r="B6651">
            <v>45721.041666650541</v>
          </cell>
          <cell r="C6651">
            <v>281460.51348671888</v>
          </cell>
          <cell r="D6651">
            <v>1.05331</v>
          </cell>
          <cell r="E6651">
            <v>296465.17346069583</v>
          </cell>
          <cell r="F6651">
            <v>31282.097592146114</v>
          </cell>
          <cell r="G6651">
            <v>327747.27105284197</v>
          </cell>
          <cell r="H6651">
            <v>1.0173000000000001</v>
          </cell>
          <cell r="I6651">
            <v>333417.29884205619</v>
          </cell>
          <cell r="J6651">
            <v>167096.50452301238</v>
          </cell>
          <cell r="K6651">
            <v>424053.87674062559</v>
          </cell>
          <cell r="L6651">
            <v>1.01197</v>
          </cell>
          <cell r="M6651">
            <v>429129.80164521089</v>
          </cell>
          <cell r="N6651">
            <v>28137.596228703162</v>
          </cell>
          <cell r="O6651">
            <v>533727.32449835702</v>
          </cell>
          <cell r="P6651">
            <v>1.0213300000000001</v>
          </cell>
          <cell r="Q6651">
            <v>545111.72832990706</v>
          </cell>
        </row>
        <row r="6652">
          <cell r="A6652">
            <v>3</v>
          </cell>
          <cell r="B6652">
            <v>45721.083333317205</v>
          </cell>
          <cell r="C6652">
            <v>268854.96184798912</v>
          </cell>
          <cell r="D6652">
            <v>1.0554399999999999</v>
          </cell>
          <cell r="E6652">
            <v>283760.28093284165</v>
          </cell>
          <cell r="F6652">
            <v>30483.095685083106</v>
          </cell>
          <cell r="G6652">
            <v>314243.37661792478</v>
          </cell>
          <cell r="H6652">
            <v>1.01759</v>
          </cell>
          <cell r="I6652">
            <v>319770.91761263408</v>
          </cell>
          <cell r="J6652">
            <v>165813.26798395536</v>
          </cell>
          <cell r="K6652">
            <v>412253.67460569181</v>
          </cell>
          <cell r="L6652">
            <v>1.0119499999999999</v>
          </cell>
          <cell r="M6652">
            <v>417180.10601722979</v>
          </cell>
          <cell r="N6652">
            <v>28121.823715284245</v>
          </cell>
          <cell r="O6652">
            <v>518632.44072341168</v>
          </cell>
          <cell r="P6652">
            <v>1.0210699999999999</v>
          </cell>
          <cell r="Q6652">
            <v>529560.02624945389</v>
          </cell>
        </row>
        <row r="6653">
          <cell r="A6653">
            <v>3</v>
          </cell>
          <cell r="B6653">
            <v>45721.124999983869</v>
          </cell>
          <cell r="C6653">
            <v>250532.01212139387</v>
          </cell>
          <cell r="D6653">
            <v>1.0589599999999999</v>
          </cell>
          <cell r="E6653">
            <v>265303.37955607125</v>
          </cell>
          <cell r="F6653">
            <v>30043.598972692511</v>
          </cell>
          <cell r="G6653">
            <v>295346.97852876375</v>
          </cell>
          <cell r="H6653">
            <v>1.01806</v>
          </cell>
          <cell r="I6653">
            <v>300680.94496099319</v>
          </cell>
          <cell r="J6653">
            <v>166439.82551497055</v>
          </cell>
          <cell r="K6653">
            <v>398168.01046942198</v>
          </cell>
          <cell r="L6653">
            <v>1.0119400000000001</v>
          </cell>
          <cell r="M6653">
            <v>402922.13651442691</v>
          </cell>
          <cell r="N6653">
            <v>28113.524675674664</v>
          </cell>
          <cell r="O6653">
            <v>499988.42119664338</v>
          </cell>
          <cell r="P6653">
            <v>1.02075</v>
          </cell>
          <cell r="Q6653">
            <v>510363.18093647377</v>
          </cell>
        </row>
        <row r="6654">
          <cell r="A6654">
            <v>3</v>
          </cell>
          <cell r="B6654">
            <v>45721.166666650533</v>
          </cell>
          <cell r="C6654">
            <v>261507.10208626217</v>
          </cell>
          <cell r="D6654">
            <v>1.0567899999999999</v>
          </cell>
          <cell r="E6654">
            <v>276358.09041374095</v>
          </cell>
          <cell r="F6654">
            <v>30258.518285214021</v>
          </cell>
          <cell r="G6654">
            <v>306616.60869895498</v>
          </cell>
          <cell r="H6654">
            <v>1.0177700000000001</v>
          </cell>
          <cell r="I6654">
            <v>312065.18583553541</v>
          </cell>
          <cell r="J6654">
            <v>168217.85164560884</v>
          </cell>
          <cell r="K6654">
            <v>408719.62042421702</v>
          </cell>
          <cell r="L6654">
            <v>1.0119400000000001</v>
          </cell>
          <cell r="M6654">
            <v>413599.73269208218</v>
          </cell>
          <cell r="N6654">
            <v>28072.170879450852</v>
          </cell>
          <cell r="O6654">
            <v>513235.32062846026</v>
          </cell>
          <cell r="P6654">
            <v>1.02098</v>
          </cell>
          <cell r="Q6654">
            <v>524002.99765524536</v>
          </cell>
        </row>
        <row r="6655">
          <cell r="A6655">
            <v>3</v>
          </cell>
          <cell r="B6655">
            <v>45721.208333317198</v>
          </cell>
          <cell r="C6655">
            <v>288714.48106706137</v>
          </cell>
          <cell r="D6655">
            <v>1.05217</v>
          </cell>
          <cell r="E6655">
            <v>303776.71554432996</v>
          </cell>
          <cell r="F6655">
            <v>33431.527372644647</v>
          </cell>
          <cell r="G6655">
            <v>337208.24291697459</v>
          </cell>
          <cell r="H6655">
            <v>1.0171300000000001</v>
          </cell>
          <cell r="I6655">
            <v>342984.6201181424</v>
          </cell>
          <cell r="J6655">
            <v>168049.22414950861</v>
          </cell>
          <cell r="K6655">
            <v>432379.92025524238</v>
          </cell>
          <cell r="L6655">
            <v>1.0119800000000001</v>
          </cell>
          <cell r="M6655">
            <v>437559.83169990021</v>
          </cell>
          <cell r="N6655">
            <v>28102.486648547896</v>
          </cell>
          <cell r="O6655">
            <v>544316.24236085673</v>
          </cell>
          <cell r="P6655">
            <v>1.02153</v>
          </cell>
          <cell r="Q6655">
            <v>556035.37105888606</v>
          </cell>
        </row>
        <row r="6656">
          <cell r="A6656">
            <v>3</v>
          </cell>
          <cell r="B6656">
            <v>45721.249999983862</v>
          </cell>
          <cell r="C6656">
            <v>331723.42433872877</v>
          </cell>
          <cell r="D6656">
            <v>1.0465500000000001</v>
          </cell>
          <cell r="E6656">
            <v>347165.1497416966</v>
          </cell>
          <cell r="F6656">
            <v>38345.539606465994</v>
          </cell>
          <cell r="G6656">
            <v>385510.68934816262</v>
          </cell>
          <cell r="H6656">
            <v>1.0164899999999999</v>
          </cell>
          <cell r="I6656">
            <v>391867.76061551378</v>
          </cell>
          <cell r="J6656">
            <v>169360.44945706695</v>
          </cell>
          <cell r="K6656">
            <v>471364.30580845184</v>
          </cell>
          <cell r="L6656">
            <v>1.0121199999999999</v>
          </cell>
          <cell r="M6656">
            <v>477077.24119485024</v>
          </cell>
          <cell r="N6656">
            <v>28215.312130630842</v>
          </cell>
          <cell r="O6656">
            <v>595156.4575896099</v>
          </cell>
          <cell r="P6656">
            <v>1.02251</v>
          </cell>
          <cell r="Q6656">
            <v>608553.42944995209</v>
          </cell>
        </row>
        <row r="6657">
          <cell r="A6657">
            <v>3</v>
          </cell>
          <cell r="B6657">
            <v>45721.291666650526</v>
          </cell>
          <cell r="C6657">
            <v>348530.86093641823</v>
          </cell>
          <cell r="D6657">
            <v>1.04477</v>
          </cell>
          <cell r="E6657">
            <v>364134.58758054167</v>
          </cell>
          <cell r="F6657">
            <v>43982.278224423644</v>
          </cell>
          <cell r="G6657">
            <v>408116.86580496532</v>
          </cell>
          <cell r="H6657">
            <v>1.01631</v>
          </cell>
          <cell r="I6657">
            <v>414773.25188624434</v>
          </cell>
          <cell r="J6657">
            <v>172564.12846967319</v>
          </cell>
          <cell r="K6657">
            <v>492220.74269151443</v>
          </cell>
          <cell r="L6657">
            <v>1.0122199999999999</v>
          </cell>
          <cell r="M6657">
            <v>498235.6801672047</v>
          </cell>
          <cell r="N6657">
            <v>28248.368629608274</v>
          </cell>
          <cell r="O6657">
            <v>621600.68646121607</v>
          </cell>
          <cell r="P6657">
            <v>1.02305</v>
          </cell>
          <cell r="Q6657">
            <v>635928.58228414715</v>
          </cell>
        </row>
        <row r="6658">
          <cell r="A6658">
            <v>3</v>
          </cell>
          <cell r="B6658">
            <v>45721.33333331719</v>
          </cell>
          <cell r="C6658">
            <v>353648.73204581958</v>
          </cell>
          <cell r="D6658">
            <v>1.04427</v>
          </cell>
          <cell r="E6658">
            <v>369304.76141348801</v>
          </cell>
          <cell r="F6658">
            <v>46368.547000055238</v>
          </cell>
          <cell r="G6658">
            <v>415673.30841354327</v>
          </cell>
          <cell r="H6658">
            <v>1.01627</v>
          </cell>
          <cell r="I6658">
            <v>422436.3131414316</v>
          </cell>
          <cell r="J6658">
            <v>175781.05191914274</v>
          </cell>
          <cell r="K6658">
            <v>501343.41875224339</v>
          </cell>
          <cell r="L6658">
            <v>1.01227</v>
          </cell>
          <cell r="M6658">
            <v>507494.90250033344</v>
          </cell>
          <cell r="N6658">
            <v>28115.439605942815</v>
          </cell>
          <cell r="O6658">
            <v>632484.28841460729</v>
          </cell>
          <cell r="P6658">
            <v>1.02328</v>
          </cell>
          <cell r="Q6658">
            <v>647208.52264889935</v>
          </cell>
        </row>
        <row r="6659">
          <cell r="A6659">
            <v>3</v>
          </cell>
          <cell r="B6659">
            <v>45721.374999983855</v>
          </cell>
          <cell r="C6659">
            <v>349324.22749458184</v>
          </cell>
          <cell r="D6659">
            <v>1.0446899999999999</v>
          </cell>
          <cell r="E6659">
            <v>364935.52722131467</v>
          </cell>
          <cell r="F6659">
            <v>47782.644337635706</v>
          </cell>
          <cell r="G6659">
            <v>412718.17155895039</v>
          </cell>
          <cell r="H6659">
            <v>1.0162800000000001</v>
          </cell>
          <cell r="I6659">
            <v>419437.22339193011</v>
          </cell>
          <cell r="J6659">
            <v>175528.14298470598</v>
          </cell>
          <cell r="K6659">
            <v>498779.17737119069</v>
          </cell>
          <cell r="L6659">
            <v>1.0122599999999999</v>
          </cell>
          <cell r="M6659">
            <v>504894.21008576144</v>
          </cell>
          <cell r="N6659">
            <v>27904.695201707083</v>
          </cell>
          <cell r="O6659">
            <v>628985.09429291391</v>
          </cell>
          <cell r="P6659">
            <v>1.02321</v>
          </cell>
          <cell r="Q6659">
            <v>643583.83833145245</v>
          </cell>
        </row>
        <row r="6660">
          <cell r="A6660">
            <v>3</v>
          </cell>
          <cell r="B6660">
            <v>45721.416666650519</v>
          </cell>
          <cell r="C6660">
            <v>348741.54255220731</v>
          </cell>
          <cell r="D6660">
            <v>1.0447500000000001</v>
          </cell>
          <cell r="E6660">
            <v>364347.7265814186</v>
          </cell>
          <cell r="F6660">
            <v>48033.33872826978</v>
          </cell>
          <cell r="G6660">
            <v>412381.06530968839</v>
          </cell>
          <cell r="H6660">
            <v>1.0162800000000001</v>
          </cell>
          <cell r="I6660">
            <v>419094.62905293016</v>
          </cell>
          <cell r="J6660">
            <v>175067.06291651833</v>
          </cell>
          <cell r="K6660">
            <v>498054.0673879633</v>
          </cell>
          <cell r="L6660">
            <v>1.0122500000000001</v>
          </cell>
          <cell r="M6660">
            <v>504155.2297134659</v>
          </cell>
          <cell r="N6660">
            <v>28068.285507831693</v>
          </cell>
          <cell r="O6660">
            <v>628331.1398027828</v>
          </cell>
          <cell r="P6660">
            <v>1.02319</v>
          </cell>
          <cell r="Q6660">
            <v>642902.13893480937</v>
          </cell>
        </row>
        <row r="6661">
          <cell r="A6661">
            <v>3</v>
          </cell>
          <cell r="B6661">
            <v>45721.458333317183</v>
          </cell>
          <cell r="C6661">
            <v>321107.58546593698</v>
          </cell>
          <cell r="D6661">
            <v>1.0477799999999999</v>
          </cell>
          <cell r="E6661">
            <v>336450.10589949944</v>
          </cell>
          <cell r="F6661">
            <v>49574.818620195583</v>
          </cell>
          <cell r="G6661">
            <v>386024.92451969499</v>
          </cell>
          <cell r="H6661">
            <v>1.0164899999999999</v>
          </cell>
          <cell r="I6661">
            <v>392390.4755250247</v>
          </cell>
          <cell r="J6661">
            <v>174688.48692206622</v>
          </cell>
          <cell r="K6661">
            <v>477095.18814692763</v>
          </cell>
          <cell r="L6661">
            <v>1.0121500000000001</v>
          </cell>
          <cell r="M6661">
            <v>482891.89468291285</v>
          </cell>
          <cell r="N6661">
            <v>28249.623543733942</v>
          </cell>
          <cell r="O6661">
            <v>601125.2925268102</v>
          </cell>
          <cell r="P6661">
            <v>1.0226299999999999</v>
          </cell>
          <cell r="Q6661">
            <v>614728.75789669191</v>
          </cell>
        </row>
        <row r="6662">
          <cell r="A6662">
            <v>3</v>
          </cell>
          <cell r="B6662">
            <v>45721.499999983847</v>
          </cell>
          <cell r="C6662">
            <v>328092.73369123536</v>
          </cell>
          <cell r="D6662">
            <v>1.0469599999999999</v>
          </cell>
          <cell r="E6662">
            <v>343499.96846537571</v>
          </cell>
          <cell r="F6662">
            <v>49864.409952137772</v>
          </cell>
          <cell r="G6662">
            <v>393364.37841751351</v>
          </cell>
          <cell r="H6662">
            <v>1.0164200000000001</v>
          </cell>
          <cell r="I6662">
            <v>399823.42151112913</v>
          </cell>
          <cell r="J6662">
            <v>174354.53358211822</v>
          </cell>
          <cell r="K6662">
            <v>482489.642646219</v>
          </cell>
          <cell r="L6662">
            <v>1.01217</v>
          </cell>
          <cell r="M6662">
            <v>488361.54159722349</v>
          </cell>
          <cell r="N6662">
            <v>28300.649316583102</v>
          </cell>
          <cell r="O6662">
            <v>608350.50336083502</v>
          </cell>
          <cell r="P6662">
            <v>1.02278</v>
          </cell>
          <cell r="Q6662">
            <v>622208.72782739485</v>
          </cell>
        </row>
        <row r="6663">
          <cell r="A6663">
            <v>3</v>
          </cell>
          <cell r="B6663">
            <v>45721.541666650512</v>
          </cell>
          <cell r="C6663">
            <v>366364.81176940555</v>
          </cell>
          <cell r="D6663">
            <v>1.0430900000000001</v>
          </cell>
          <cell r="E6663">
            <v>382151.47150854929</v>
          </cell>
          <cell r="F6663">
            <v>48521.137939524517</v>
          </cell>
          <cell r="G6663">
            <v>430672.60944807378</v>
          </cell>
          <cell r="H6663">
            <v>1.0161899999999999</v>
          </cell>
          <cell r="I6663">
            <v>437645.19899503805</v>
          </cell>
          <cell r="J6663">
            <v>175491.26141806151</v>
          </cell>
          <cell r="K6663">
            <v>512774.78176321083</v>
          </cell>
          <cell r="L6663">
            <v>1.01234</v>
          </cell>
          <cell r="M6663">
            <v>519102.42257016886</v>
          </cell>
          <cell r="N6663">
            <v>28264.468836766446</v>
          </cell>
          <cell r="O6663">
            <v>647728.57005682401</v>
          </cell>
          <cell r="P6663">
            <v>1.0236000000000001</v>
          </cell>
          <cell r="Q6663">
            <v>663014.96431016515</v>
          </cell>
        </row>
        <row r="6664">
          <cell r="A6664">
            <v>3</v>
          </cell>
          <cell r="B6664">
            <v>45721.583333317176</v>
          </cell>
          <cell r="C6664">
            <v>371956.75402682123</v>
          </cell>
          <cell r="D6664">
            <v>1.0426</v>
          </cell>
          <cell r="E6664">
            <v>387802.11174836382</v>
          </cell>
          <cell r="F6664">
            <v>46792.098054647198</v>
          </cell>
          <cell r="G6664">
            <v>434594.20980301104</v>
          </cell>
          <cell r="H6664">
            <v>1.01617</v>
          </cell>
          <cell r="I6664">
            <v>441621.59817552572</v>
          </cell>
          <cell r="J6664">
            <v>173231.77542910867</v>
          </cell>
          <cell r="K6664">
            <v>513579.81908440089</v>
          </cell>
          <cell r="L6664">
            <v>1.01234</v>
          </cell>
          <cell r="M6664">
            <v>519917.3940519024</v>
          </cell>
          <cell r="N6664">
            <v>28275.628086115423</v>
          </cell>
          <cell r="O6664">
            <v>649466.57665825123</v>
          </cell>
          <cell r="P6664">
            <v>1.0236400000000001</v>
          </cell>
          <cell r="Q6664">
            <v>664819.96653045237</v>
          </cell>
        </row>
        <row r="6665">
          <cell r="A6665">
            <v>3</v>
          </cell>
          <cell r="B6665">
            <v>45721.62499998384</v>
          </cell>
          <cell r="C6665">
            <v>344598.6527376431</v>
          </cell>
          <cell r="D6665">
            <v>1.0451699999999999</v>
          </cell>
          <cell r="E6665">
            <v>360164.17388180242</v>
          </cell>
          <cell r="F6665">
            <v>45208.218960991733</v>
          </cell>
          <cell r="G6665">
            <v>405372.39284279413</v>
          </cell>
          <cell r="H6665">
            <v>1.01633</v>
          </cell>
          <cell r="I6665">
            <v>411992.12401791691</v>
          </cell>
          <cell r="J6665">
            <v>173803.77521802459</v>
          </cell>
          <cell r="K6665">
            <v>491317.03541675885</v>
          </cell>
          <cell r="L6665">
            <v>1.0122199999999999</v>
          </cell>
          <cell r="M6665">
            <v>497320.92958955158</v>
          </cell>
          <cell r="N6665">
            <v>28263.817223931041</v>
          </cell>
          <cell r="O6665">
            <v>620063.61063266522</v>
          </cell>
          <cell r="P6665">
            <v>1.02302</v>
          </cell>
          <cell r="Q6665">
            <v>634337.47494942916</v>
          </cell>
        </row>
        <row r="6666">
          <cell r="A6666">
            <v>3</v>
          </cell>
          <cell r="B6666">
            <v>45721.666666650504</v>
          </cell>
          <cell r="C6666">
            <v>382616.46748604684</v>
          </cell>
          <cell r="D6666">
            <v>1.0417099999999999</v>
          </cell>
          <cell r="E6666">
            <v>398575.40034488984</v>
          </cell>
          <cell r="F6666">
            <v>41473.547987599391</v>
          </cell>
          <cell r="G6666">
            <v>440048.94833248924</v>
          </cell>
          <cell r="H6666">
            <v>1.0161500000000001</v>
          </cell>
          <cell r="I6666">
            <v>447155.73884805897</v>
          </cell>
          <cell r="J6666">
            <v>172033.05854687878</v>
          </cell>
          <cell r="K6666">
            <v>516646.14258740435</v>
          </cell>
          <cell r="L6666">
            <v>1.0123599999999999</v>
          </cell>
          <cell r="M6666">
            <v>523031.88890978461</v>
          </cell>
          <cell r="N6666">
            <v>28166.930149756234</v>
          </cell>
          <cell r="O6666">
            <v>653741.47386707435</v>
          </cell>
          <cell r="P6666">
            <v>1.02373</v>
          </cell>
          <cell r="Q6666">
            <v>669254.75904194009</v>
          </cell>
        </row>
        <row r="6667">
          <cell r="A6667">
            <v>3</v>
          </cell>
          <cell r="B6667">
            <v>45721.708333317169</v>
          </cell>
          <cell r="C6667">
            <v>409187.52367831668</v>
          </cell>
          <cell r="D6667">
            <v>1.03973</v>
          </cell>
          <cell r="E6667">
            <v>425444.54399405624</v>
          </cell>
          <cell r="F6667">
            <v>39658.137658088242</v>
          </cell>
          <cell r="G6667">
            <v>465102.68165214447</v>
          </cell>
          <cell r="H6667">
            <v>1.0161</v>
          </cell>
          <cell r="I6667">
            <v>472590.83482674399</v>
          </cell>
          <cell r="J6667">
            <v>170904.67606608741</v>
          </cell>
          <cell r="K6667">
            <v>535120.02863762202</v>
          </cell>
          <cell r="L6667">
            <v>1.01248</v>
          </cell>
          <cell r="M6667">
            <v>541798.32659501955</v>
          </cell>
          <cell r="N6667">
            <v>28156.688018874265</v>
          </cell>
          <cell r="O6667">
            <v>678330.49686910317</v>
          </cell>
          <cell r="P6667">
            <v>1.02427</v>
          </cell>
          <cell r="Q6667">
            <v>694793.57802811626</v>
          </cell>
        </row>
        <row r="6668">
          <cell r="A6668">
            <v>3</v>
          </cell>
          <cell r="B6668">
            <v>45721.749999983833</v>
          </cell>
          <cell r="C6668">
            <v>471520.28663469094</v>
          </cell>
          <cell r="D6668">
            <v>1.03613</v>
          </cell>
          <cell r="E6668">
            <v>488556.3145908023</v>
          </cell>
          <cell r="F6668">
            <v>40796.676987159102</v>
          </cell>
          <cell r="G6668">
            <v>529352.99157796137</v>
          </cell>
          <cell r="H6668">
            <v>1.0161500000000001</v>
          </cell>
          <cell r="I6668">
            <v>537902.04239194549</v>
          </cell>
          <cell r="J6668">
            <v>171171.23749545956</v>
          </cell>
          <cell r="K6668">
            <v>585720.49994688667</v>
          </cell>
          <cell r="L6668">
            <v>1.0128600000000001</v>
          </cell>
          <cell r="M6668">
            <v>593252.86557620368</v>
          </cell>
          <cell r="N6668">
            <v>28149.861678161102</v>
          </cell>
          <cell r="O6668">
            <v>744755.50719488307</v>
          </cell>
          <cell r="P6668">
            <v>1.02579</v>
          </cell>
          <cell r="Q6668">
            <v>763962.7517254391</v>
          </cell>
        </row>
        <row r="6669">
          <cell r="A6669">
            <v>3</v>
          </cell>
          <cell r="B6669">
            <v>45721.791666650497</v>
          </cell>
          <cell r="C6669">
            <v>455658.07511519897</v>
          </cell>
          <cell r="D6669">
            <v>1.0369299999999999</v>
          </cell>
          <cell r="E6669">
            <v>472485.52782920323</v>
          </cell>
          <cell r="F6669">
            <v>41793.982130565659</v>
          </cell>
          <cell r="G6669">
            <v>514279.50995976891</v>
          </cell>
          <cell r="H6669">
            <v>1.0161199999999999</v>
          </cell>
          <cell r="I6669">
            <v>522569.69566032034</v>
          </cell>
          <cell r="J6669">
            <v>171868.70396526597</v>
          </cell>
          <cell r="K6669">
            <v>574601.66432387941</v>
          </cell>
          <cell r="L6669">
            <v>1.0127699999999999</v>
          </cell>
          <cell r="M6669">
            <v>581939.32757729536</v>
          </cell>
          <cell r="N6669">
            <v>28152.993014226882</v>
          </cell>
          <cell r="O6669">
            <v>729929.0558932292</v>
          </cell>
          <cell r="P6669">
            <v>1.0254399999999999</v>
          </cell>
          <cell r="Q6669">
            <v>748498.45107515284</v>
          </cell>
        </row>
        <row r="6670">
          <cell r="A6670">
            <v>3</v>
          </cell>
          <cell r="B6670">
            <v>45721.833333317161</v>
          </cell>
          <cell r="C6670">
            <v>454478.12204417033</v>
          </cell>
          <cell r="D6670">
            <v>1.0369900000000001</v>
          </cell>
          <cell r="E6670">
            <v>471289.26777858421</v>
          </cell>
          <cell r="F6670">
            <v>41201.228222858554</v>
          </cell>
          <cell r="G6670">
            <v>512490.49600144278</v>
          </cell>
          <cell r="H6670">
            <v>1.0161100000000001</v>
          </cell>
          <cell r="I6670">
            <v>520746.71789202606</v>
          </cell>
          <cell r="J6670">
            <v>171947.4749981527</v>
          </cell>
          <cell r="K6670">
            <v>573275.50652260287</v>
          </cell>
          <cell r="L6670">
            <v>1.0127600000000001</v>
          </cell>
          <cell r="M6670">
            <v>580590.5019858313</v>
          </cell>
          <cell r="N6670">
            <v>28133.319675802606</v>
          </cell>
          <cell r="O6670">
            <v>728142.5080292098</v>
          </cell>
          <cell r="P6670">
            <v>1.0254000000000001</v>
          </cell>
          <cell r="Q6670">
            <v>746637.32773315185</v>
          </cell>
        </row>
        <row r="6671">
          <cell r="A6671">
            <v>3</v>
          </cell>
          <cell r="B6671">
            <v>45721.874999983826</v>
          </cell>
          <cell r="C6671">
            <v>466970.42324762698</v>
          </cell>
          <cell r="D6671">
            <v>1.0363500000000001</v>
          </cell>
          <cell r="E6671">
            <v>483944.79813267826</v>
          </cell>
          <cell r="F6671">
            <v>40252.151236413534</v>
          </cell>
          <cell r="G6671">
            <v>524196.94936909177</v>
          </cell>
          <cell r="H6671">
            <v>1.01614</v>
          </cell>
          <cell r="I6671">
            <v>532657.48813190893</v>
          </cell>
          <cell r="J6671">
            <v>172152.06028693303</v>
          </cell>
          <cell r="K6671">
            <v>582659.46022615128</v>
          </cell>
          <cell r="L6671">
            <v>1.01284</v>
          </cell>
          <cell r="M6671">
            <v>590140.80769545503</v>
          </cell>
          <cell r="N6671">
            <v>28087.712136614573</v>
          </cell>
          <cell r="O6671">
            <v>740378.60802476038</v>
          </cell>
          <cell r="P6671">
            <v>1.0256799999999999</v>
          </cell>
          <cell r="Q6671">
            <v>759391.53067883616</v>
          </cell>
        </row>
        <row r="6672">
          <cell r="A6672">
            <v>3</v>
          </cell>
          <cell r="B6672">
            <v>45721.91666665049</v>
          </cell>
          <cell r="C6672">
            <v>472015.50625997834</v>
          </cell>
          <cell r="D6672">
            <v>1.0361100000000001</v>
          </cell>
          <cell r="E6672">
            <v>489059.98619102623</v>
          </cell>
          <cell r="F6672">
            <v>36665.820875896112</v>
          </cell>
          <cell r="G6672">
            <v>525725.80706692231</v>
          </cell>
          <cell r="H6672">
            <v>1.01614</v>
          </cell>
          <cell r="I6672">
            <v>534211.02159298246</v>
          </cell>
          <cell r="J6672">
            <v>172158.69372391517</v>
          </cell>
          <cell r="K6672">
            <v>583863.36770139111</v>
          </cell>
          <cell r="L6672">
            <v>1.01285</v>
          </cell>
          <cell r="M6672">
            <v>591366.01197635406</v>
          </cell>
          <cell r="N6672">
            <v>28352.315318202942</v>
          </cell>
          <cell r="O6672">
            <v>742224.67491006362</v>
          </cell>
          <cell r="P6672">
            <v>1.02573</v>
          </cell>
          <cell r="Q6672">
            <v>761322.11579549953</v>
          </cell>
        </row>
        <row r="6673">
          <cell r="A6673">
            <v>3</v>
          </cell>
          <cell r="B6673">
            <v>45721.958333317154</v>
          </cell>
          <cell r="C6673">
            <v>457225.81796776346</v>
          </cell>
          <cell r="D6673">
            <v>1.03685</v>
          </cell>
          <cell r="E6673">
            <v>474074.58935987559</v>
          </cell>
          <cell r="F6673">
            <v>34156.853536701004</v>
          </cell>
          <cell r="G6673">
            <v>508231.4428965766</v>
          </cell>
          <cell r="H6673">
            <v>1.0161100000000001</v>
          </cell>
          <cell r="I6673">
            <v>516419.05144164048</v>
          </cell>
          <cell r="J6673">
            <v>171620.98138569802</v>
          </cell>
          <cell r="K6673">
            <v>569613.77564805222</v>
          </cell>
          <cell r="L6673">
            <v>1.01274</v>
          </cell>
          <cell r="M6673">
            <v>576870.65514980839</v>
          </cell>
          <cell r="N6673">
            <v>28834.161709225948</v>
          </cell>
          <cell r="O6673">
            <v>724131.07403832057</v>
          </cell>
          <cell r="P6673">
            <v>1.0253099999999999</v>
          </cell>
          <cell r="Q6673">
            <v>742458.83152223041</v>
          </cell>
        </row>
        <row r="6674">
          <cell r="A6674">
            <v>3</v>
          </cell>
          <cell r="B6674">
            <v>45721.999999983818</v>
          </cell>
          <cell r="C6674">
            <v>453581.21468208829</v>
          </cell>
          <cell r="D6674">
            <v>1.03704</v>
          </cell>
          <cell r="E6674">
            <v>470381.86287391285</v>
          </cell>
          <cell r="F6674">
            <v>33093.819731433869</v>
          </cell>
          <cell r="G6674">
            <v>503475.68260534672</v>
          </cell>
          <cell r="H6674">
            <v>1.0161</v>
          </cell>
          <cell r="I6674">
            <v>511581.64109529281</v>
          </cell>
          <cell r="J6674">
            <v>171410.79930046314</v>
          </cell>
          <cell r="K6674">
            <v>565675.50790183723</v>
          </cell>
          <cell r="L6674">
            <v>1.01271</v>
          </cell>
          <cell r="M6674">
            <v>572865.2436072696</v>
          </cell>
          <cell r="N6674">
            <v>28894.597858978632</v>
          </cell>
          <cell r="O6674">
            <v>719076.77396016696</v>
          </cell>
          <cell r="P6674">
            <v>1.02519</v>
          </cell>
          <cell r="Q6674">
            <v>737190.31789622363</v>
          </cell>
        </row>
        <row r="6675">
          <cell r="A6675">
            <v>3</v>
          </cell>
          <cell r="B6675">
            <v>45722.041666650483</v>
          </cell>
          <cell r="C6675">
            <v>486837.06180592469</v>
          </cell>
          <cell r="D6675">
            <v>1.03542</v>
          </cell>
          <cell r="E6675">
            <v>504080.83053509053</v>
          </cell>
          <cell r="F6675">
            <v>32439.143566062485</v>
          </cell>
          <cell r="G6675">
            <v>536519.97410115297</v>
          </cell>
          <cell r="H6675">
            <v>1.0161800000000001</v>
          </cell>
          <cell r="I6675">
            <v>545200.86728210968</v>
          </cell>
          <cell r="J6675">
            <v>170952.16977380053</v>
          </cell>
          <cell r="K6675">
            <v>591126.47588842874</v>
          </cell>
          <cell r="L6675">
            <v>1.01291</v>
          </cell>
          <cell r="M6675">
            <v>598757.91869214829</v>
          </cell>
          <cell r="N6675">
            <v>28869.595094537119</v>
          </cell>
          <cell r="O6675">
            <v>752654.07495416689</v>
          </cell>
          <cell r="P6675">
            <v>1.02597</v>
          </cell>
          <cell r="Q6675">
            <v>772200.50128072663</v>
          </cell>
        </row>
        <row r="6676">
          <cell r="A6676">
            <v>3</v>
          </cell>
          <cell r="B6676">
            <v>45722.083333317147</v>
          </cell>
          <cell r="C6676">
            <v>475111.23591024353</v>
          </cell>
          <cell r="D6676">
            <v>1.03596</v>
          </cell>
          <cell r="E6676">
            <v>492196.23595357587</v>
          </cell>
          <cell r="F6676">
            <v>32170.534132688459</v>
          </cell>
          <cell r="G6676">
            <v>524366.77008626435</v>
          </cell>
          <cell r="H6676">
            <v>1.01614</v>
          </cell>
          <cell r="I6676">
            <v>532830.04975545674</v>
          </cell>
          <cell r="J6676">
            <v>170286.07319341192</v>
          </cell>
          <cell r="K6676">
            <v>580926.46257704846</v>
          </cell>
          <cell r="L6676">
            <v>1.0128299999999999</v>
          </cell>
          <cell r="M6676">
            <v>588379.74909191194</v>
          </cell>
          <cell r="N6676">
            <v>28884.800502053968</v>
          </cell>
          <cell r="O6676">
            <v>739454.20996578608</v>
          </cell>
          <cell r="P6676">
            <v>1.02566</v>
          </cell>
          <cell r="Q6676">
            <v>758428.6049935082</v>
          </cell>
        </row>
        <row r="6677">
          <cell r="A6677">
            <v>3</v>
          </cell>
          <cell r="B6677">
            <v>45722.124999983811</v>
          </cell>
          <cell r="C6677">
            <v>487778.10776828462</v>
          </cell>
          <cell r="D6677">
            <v>1.03538</v>
          </cell>
          <cell r="E6677">
            <v>505035.69722112652</v>
          </cell>
          <cell r="F6677">
            <v>31625.419166091524</v>
          </cell>
          <cell r="G6677">
            <v>536661.116387218</v>
          </cell>
          <cell r="H6677">
            <v>1.0161800000000001</v>
          </cell>
          <cell r="I6677">
            <v>545344.2932503632</v>
          </cell>
          <cell r="J6677">
            <v>169405.4920521201</v>
          </cell>
          <cell r="K6677">
            <v>589690.33340303681</v>
          </cell>
          <cell r="L6677">
            <v>1.0128999999999999</v>
          </cell>
          <cell r="M6677">
            <v>597297.33870393597</v>
          </cell>
          <cell r="N6677">
            <v>28868.36571189596</v>
          </cell>
          <cell r="O6677">
            <v>751225.15631527849</v>
          </cell>
          <cell r="P6677">
            <v>1.0259400000000001</v>
          </cell>
          <cell r="Q6677">
            <v>770711.93687009683</v>
          </cell>
        </row>
        <row r="6678">
          <cell r="A6678">
            <v>3</v>
          </cell>
          <cell r="B6678">
            <v>45722.166666650475</v>
          </cell>
          <cell r="C6678">
            <v>487871.11423635238</v>
          </cell>
          <cell r="D6678">
            <v>1.0353699999999999</v>
          </cell>
          <cell r="E6678">
            <v>505127.11554689211</v>
          </cell>
          <cell r="F6678">
            <v>32493.317648868462</v>
          </cell>
          <cell r="G6678">
            <v>537620.43319576059</v>
          </cell>
          <cell r="H6678">
            <v>1.0161800000000001</v>
          </cell>
          <cell r="I6678">
            <v>546319.131804868</v>
          </cell>
          <cell r="J6678">
            <v>168369.73583047613</v>
          </cell>
          <cell r="K6678">
            <v>589405.86379481072</v>
          </cell>
          <cell r="L6678">
            <v>1.0128900000000001</v>
          </cell>
          <cell r="M6678">
            <v>597003.30537912587</v>
          </cell>
          <cell r="N6678">
            <v>28818.862651558808</v>
          </cell>
          <cell r="O6678">
            <v>751105.17187121813</v>
          </cell>
          <cell r="P6678">
            <v>1.02593</v>
          </cell>
          <cell r="Q6678">
            <v>770581.32897783886</v>
          </cell>
        </row>
        <row r="6679">
          <cell r="A6679">
            <v>3</v>
          </cell>
          <cell r="B6679">
            <v>45722.208333317139</v>
          </cell>
          <cell r="C6679">
            <v>541489.04318268795</v>
          </cell>
          <cell r="D6679">
            <v>1.03332</v>
          </cell>
          <cell r="E6679">
            <v>559531.4581015351</v>
          </cell>
          <cell r="F6679">
            <v>34928.256134196963</v>
          </cell>
          <cell r="G6679">
            <v>594459.7142357321</v>
          </cell>
          <cell r="H6679">
            <v>1.01644</v>
          </cell>
          <cell r="I6679">
            <v>604232.6319377675</v>
          </cell>
          <cell r="J6679">
            <v>169257.8499227686</v>
          </cell>
          <cell r="K6679">
            <v>634926.63750541443</v>
          </cell>
          <cell r="L6679">
            <v>1.01329</v>
          </cell>
          <cell r="M6679">
            <v>643364.81251786137</v>
          </cell>
          <cell r="N6679">
            <v>28803.771276563584</v>
          </cell>
          <cell r="O6679">
            <v>810732.42814954673</v>
          </cell>
          <cell r="P6679">
            <v>1.02735</v>
          </cell>
          <cell r="Q6679">
            <v>832905.96005943685</v>
          </cell>
        </row>
        <row r="6680">
          <cell r="A6680">
            <v>3</v>
          </cell>
          <cell r="B6680">
            <v>45722.249999983804</v>
          </cell>
          <cell r="C6680">
            <v>599228.92661751446</v>
          </cell>
          <cell r="D6680">
            <v>1.0316700000000001</v>
          </cell>
          <cell r="E6680">
            <v>618206.50672349124</v>
          </cell>
          <cell r="F6680">
            <v>41488.25666480558</v>
          </cell>
          <cell r="G6680">
            <v>659694.76338829682</v>
          </cell>
          <cell r="H6680">
            <v>1.01688</v>
          </cell>
          <cell r="I6680">
            <v>670830.41099429131</v>
          </cell>
          <cell r="J6680">
            <v>170513.04201226198</v>
          </cell>
          <cell r="K6680">
            <v>687507.27179999289</v>
          </cell>
          <cell r="L6680">
            <v>1.0138</v>
          </cell>
          <cell r="M6680">
            <v>696994.87215083279</v>
          </cell>
          <cell r="N6680">
            <v>28827.694590694551</v>
          </cell>
          <cell r="O6680">
            <v>879658.74794808775</v>
          </cell>
          <cell r="P6680">
            <v>1.02905</v>
          </cell>
          <cell r="Q6680">
            <v>905212.83457597974</v>
          </cell>
        </row>
        <row r="6681">
          <cell r="A6681">
            <v>3</v>
          </cell>
          <cell r="B6681">
            <v>45722.291666650468</v>
          </cell>
          <cell r="C6681">
            <v>600359.93888319831</v>
          </cell>
          <cell r="D6681">
            <v>1.0316399999999999</v>
          </cell>
          <cell r="E6681">
            <v>619355.32734946266</v>
          </cell>
          <cell r="F6681">
            <v>47653.018671546888</v>
          </cell>
          <cell r="G6681">
            <v>667008.34602100961</v>
          </cell>
          <cell r="H6681">
            <v>1.01694</v>
          </cell>
          <cell r="I6681">
            <v>678307.46740260546</v>
          </cell>
          <cell r="J6681">
            <v>177241.61234408835</v>
          </cell>
          <cell r="K6681">
            <v>699998.24490238877</v>
          </cell>
          <cell r="L6681">
            <v>1.01393</v>
          </cell>
          <cell r="M6681">
            <v>709749.2204538791</v>
          </cell>
          <cell r="N6681">
            <v>25681.179011041921</v>
          </cell>
          <cell r="O6681">
            <v>890981.23430922604</v>
          </cell>
          <cell r="P6681">
            <v>1.0293300000000001</v>
          </cell>
          <cell r="Q6681">
            <v>917113.71391151566</v>
          </cell>
        </row>
        <row r="6682">
          <cell r="A6682">
            <v>3</v>
          </cell>
          <cell r="B6682">
            <v>45722.333333317132</v>
          </cell>
          <cell r="C6682">
            <v>623832.58758555073</v>
          </cell>
          <cell r="D6682">
            <v>1.0310999999999999</v>
          </cell>
          <cell r="E6682">
            <v>643233.7810594613</v>
          </cell>
          <cell r="F6682">
            <v>50516.945647420303</v>
          </cell>
          <cell r="G6682">
            <v>693750.72670688154</v>
          </cell>
          <cell r="H6682">
            <v>1.0171600000000001</v>
          </cell>
          <cell r="I6682">
            <v>705655.48917717172</v>
          </cell>
          <cell r="J6682">
            <v>182940.09874399818</v>
          </cell>
          <cell r="K6682">
            <v>726773.24963217543</v>
          </cell>
          <cell r="L6682">
            <v>1.0142100000000001</v>
          </cell>
          <cell r="M6682">
            <v>737100.69750944863</v>
          </cell>
          <cell r="N6682">
            <v>25292.623288896128</v>
          </cell>
          <cell r="O6682">
            <v>924215.6590873393</v>
          </cell>
          <cell r="P6682">
            <v>1.03017</v>
          </cell>
          <cell r="Q6682">
            <v>952099.24552200432</v>
          </cell>
        </row>
        <row r="6683">
          <cell r="A6683">
            <v>3</v>
          </cell>
          <cell r="B6683">
            <v>45722.374999983796</v>
          </cell>
          <cell r="C6683">
            <v>637537.20013036299</v>
          </cell>
          <cell r="D6683">
            <v>1.0308200000000001</v>
          </cell>
          <cell r="E6683">
            <v>657186.09663838078</v>
          </cell>
          <cell r="F6683">
            <v>51700.420191607234</v>
          </cell>
          <cell r="G6683">
            <v>708886.51682998799</v>
          </cell>
          <cell r="H6683">
            <v>1.01729</v>
          </cell>
          <cell r="I6683">
            <v>721143.16470597847</v>
          </cell>
          <cell r="J6683">
            <v>182526.5478415757</v>
          </cell>
          <cell r="K6683">
            <v>738295.70930707583</v>
          </cell>
          <cell r="L6683">
            <v>1.01433</v>
          </cell>
          <cell r="M6683">
            <v>748875.48682144622</v>
          </cell>
          <cell r="N6683">
            <v>25587.035293940244</v>
          </cell>
          <cell r="O6683">
            <v>939836.52535586478</v>
          </cell>
          <cell r="P6683">
            <v>1.0305599999999999</v>
          </cell>
          <cell r="Q6683">
            <v>968557.92957073997</v>
          </cell>
        </row>
        <row r="6684">
          <cell r="A6684">
            <v>3</v>
          </cell>
          <cell r="B6684">
            <v>45722.416666650461</v>
          </cell>
          <cell r="C6684">
            <v>628762.86943241779</v>
          </cell>
          <cell r="D6684">
            <v>1.0309999999999999</v>
          </cell>
          <cell r="E6684">
            <v>648254.51838482264</v>
          </cell>
          <cell r="F6684">
            <v>52854.166059281459</v>
          </cell>
          <cell r="G6684">
            <v>701108.68444410409</v>
          </cell>
          <cell r="H6684">
            <v>1.01722</v>
          </cell>
          <cell r="I6684">
            <v>713181.77599023154</v>
          </cell>
          <cell r="J6684">
            <v>183947.70873853067</v>
          </cell>
          <cell r="K6684">
            <v>733581.20318643434</v>
          </cell>
          <cell r="L6684">
            <v>1.0142800000000001</v>
          </cell>
          <cell r="M6684">
            <v>744056.74276793667</v>
          </cell>
          <cell r="N6684">
            <v>29307.234386422737</v>
          </cell>
          <cell r="O6684">
            <v>936912.25869668729</v>
          </cell>
          <cell r="P6684">
            <v>1.0304899999999999</v>
          </cell>
          <cell r="Q6684">
            <v>965478.71346434916</v>
          </cell>
        </row>
        <row r="6685">
          <cell r="A6685">
            <v>3</v>
          </cell>
          <cell r="B6685">
            <v>45722.458333317125</v>
          </cell>
          <cell r="C6685">
            <v>619942.0985652029</v>
          </cell>
          <cell r="D6685">
            <v>1.0311900000000001</v>
          </cell>
          <cell r="E6685">
            <v>639278.09261945158</v>
          </cell>
          <cell r="F6685">
            <v>53697.551864864625</v>
          </cell>
          <cell r="G6685">
            <v>692975.64448431623</v>
          </cell>
          <cell r="H6685">
            <v>1.01715</v>
          </cell>
          <cell r="I6685">
            <v>704860.17678722227</v>
          </cell>
          <cell r="J6685">
            <v>182666.64760005128</v>
          </cell>
          <cell r="K6685">
            <v>725886.86873766291</v>
          </cell>
          <cell r="L6685">
            <v>1.0142</v>
          </cell>
          <cell r="M6685">
            <v>736194.46227373776</v>
          </cell>
          <cell r="N6685">
            <v>28805.159295542442</v>
          </cell>
          <cell r="O6685">
            <v>926639.57721889077</v>
          </cell>
          <cell r="P6685">
            <v>1.03023</v>
          </cell>
          <cell r="Q6685">
            <v>954651.89163821784</v>
          </cell>
        </row>
        <row r="6686">
          <cell r="A6686">
            <v>3</v>
          </cell>
          <cell r="B6686">
            <v>45722.499999983789</v>
          </cell>
          <cell r="C6686">
            <v>628929.86427689553</v>
          </cell>
          <cell r="D6686">
            <v>1.0309999999999999</v>
          </cell>
          <cell r="E6686">
            <v>648426.69006947929</v>
          </cell>
          <cell r="F6686">
            <v>53444.892930814764</v>
          </cell>
          <cell r="G6686">
            <v>701871.58300029405</v>
          </cell>
          <cell r="H6686">
            <v>1.0172300000000001</v>
          </cell>
          <cell r="I6686">
            <v>713964.8303753892</v>
          </cell>
          <cell r="J6686">
            <v>185364.39726175347</v>
          </cell>
          <cell r="K6686">
            <v>735601.37448578305</v>
          </cell>
          <cell r="L6686">
            <v>1.0143</v>
          </cell>
          <cell r="M6686">
            <v>746120.47414092976</v>
          </cell>
          <cell r="N6686">
            <v>28698.381489651878</v>
          </cell>
          <cell r="O6686">
            <v>938546.70878194121</v>
          </cell>
          <cell r="P6686">
            <v>1.0305299999999999</v>
          </cell>
          <cell r="Q6686">
            <v>967200.53980105382</v>
          </cell>
        </row>
        <row r="6687">
          <cell r="A6687">
            <v>3</v>
          </cell>
          <cell r="B6687">
            <v>45722.541666650453</v>
          </cell>
          <cell r="C6687">
            <v>654392.6871117251</v>
          </cell>
          <cell r="D6687">
            <v>1.0305</v>
          </cell>
          <cell r="E6687">
            <v>674351.66406863264</v>
          </cell>
          <cell r="F6687">
            <v>53801.73978320809</v>
          </cell>
          <cell r="G6687">
            <v>728153.40385184076</v>
          </cell>
          <cell r="H6687">
            <v>1.0174700000000001</v>
          </cell>
          <cell r="I6687">
            <v>740874.24381713243</v>
          </cell>
          <cell r="J6687">
            <v>186471.3580021082</v>
          </cell>
          <cell r="K6687">
            <v>757446.82776963105</v>
          </cell>
          <cell r="L6687">
            <v>1.01454</v>
          </cell>
          <cell r="M6687">
            <v>768460.10464540147</v>
          </cell>
          <cell r="N6687">
            <v>28632.294835146728</v>
          </cell>
          <cell r="O6687">
            <v>966991.17353015777</v>
          </cell>
          <cell r="P6687">
            <v>1.0312600000000001</v>
          </cell>
          <cell r="Q6687">
            <v>997219.31761471054</v>
          </cell>
        </row>
        <row r="6688">
          <cell r="A6688">
            <v>3</v>
          </cell>
          <cell r="B6688">
            <v>45722.583333317118</v>
          </cell>
          <cell r="C6688">
            <v>631742.89872572396</v>
          </cell>
          <cell r="D6688">
            <v>1.03094</v>
          </cell>
          <cell r="E6688">
            <v>651289.02401229786</v>
          </cell>
          <cell r="F6688">
            <v>51619.209745942426</v>
          </cell>
          <cell r="G6688">
            <v>702908.23375824024</v>
          </cell>
          <cell r="H6688">
            <v>1.0172399999999999</v>
          </cell>
          <cell r="I6688">
            <v>715026.37170823221</v>
          </cell>
          <cell r="J6688">
            <v>187947.43970726617</v>
          </cell>
          <cell r="K6688">
            <v>739002.52346726449</v>
          </cell>
          <cell r="L6688">
            <v>1.01434</v>
          </cell>
          <cell r="M6688">
            <v>749599.81965378509</v>
          </cell>
          <cell r="N6688">
            <v>28716.659271264169</v>
          </cell>
          <cell r="O6688">
            <v>942287.7668732832</v>
          </cell>
          <cell r="P6688">
            <v>1.0306299999999999</v>
          </cell>
          <cell r="Q6688">
            <v>971150.04117261176</v>
          </cell>
        </row>
        <row r="6689">
          <cell r="A6689">
            <v>3</v>
          </cell>
          <cell r="B6689">
            <v>45722.624999983782</v>
          </cell>
          <cell r="C6689">
            <v>585064.68179021461</v>
          </cell>
          <cell r="D6689">
            <v>1.03203</v>
          </cell>
          <cell r="E6689">
            <v>603804.30354795523</v>
          </cell>
          <cell r="F6689">
            <v>49092.427441845648</v>
          </cell>
          <cell r="G6689">
            <v>652896.73098980088</v>
          </cell>
          <cell r="H6689">
            <v>1.0168299999999999</v>
          </cell>
          <cell r="I6689">
            <v>663884.98297235917</v>
          </cell>
          <cell r="J6689">
            <v>187239.73789057403</v>
          </cell>
          <cell r="K6689">
            <v>698881.27920161118</v>
          </cell>
          <cell r="L6689">
            <v>1.0139199999999999</v>
          </cell>
          <cell r="M6689">
            <v>708609.70660809753</v>
          </cell>
          <cell r="N6689">
            <v>28593.171483330094</v>
          </cell>
          <cell r="O6689">
            <v>889446.31975274975</v>
          </cell>
          <cell r="P6689">
            <v>1.02929</v>
          </cell>
          <cell r="Q6689">
            <v>915498.20245830785</v>
          </cell>
        </row>
        <row r="6690">
          <cell r="A6690">
            <v>3</v>
          </cell>
          <cell r="B6690">
            <v>45722.666666650446</v>
          </cell>
          <cell r="C6690">
            <v>593806.77040763327</v>
          </cell>
          <cell r="D6690">
            <v>1.0318000000000001</v>
          </cell>
          <cell r="E6690">
            <v>612689.82570659602</v>
          </cell>
          <cell r="F6690">
            <v>46511.612116781806</v>
          </cell>
          <cell r="G6690">
            <v>659201.43782337778</v>
          </cell>
          <cell r="H6690">
            <v>1.0168699999999999</v>
          </cell>
          <cell r="I6690">
            <v>670322.16607945808</v>
          </cell>
          <cell r="J6690">
            <v>186736.40398712317</v>
          </cell>
          <cell r="K6690">
            <v>703338.94060772669</v>
          </cell>
          <cell r="L6690">
            <v>1.01396</v>
          </cell>
          <cell r="M6690">
            <v>713157.55221861054</v>
          </cell>
          <cell r="N6690">
            <v>28563.434917817474</v>
          </cell>
          <cell r="O6690">
            <v>895440.61659528257</v>
          </cell>
          <cell r="P6690">
            <v>1.0294399999999999</v>
          </cell>
          <cell r="Q6690">
            <v>921802.38834784762</v>
          </cell>
        </row>
        <row r="6691">
          <cell r="A6691">
            <v>3</v>
          </cell>
          <cell r="B6691">
            <v>45722.70833331711</v>
          </cell>
          <cell r="C6691">
            <v>567265.65810058871</v>
          </cell>
          <cell r="D6691">
            <v>1.0325200000000001</v>
          </cell>
          <cell r="E6691">
            <v>585713.13730201987</v>
          </cell>
          <cell r="F6691">
            <v>44693.813077519524</v>
          </cell>
          <cell r="G6691">
            <v>630406.9503795394</v>
          </cell>
          <cell r="H6691">
            <v>1.0166599999999999</v>
          </cell>
          <cell r="I6691">
            <v>640909.53017286246</v>
          </cell>
          <cell r="J6691">
            <v>190351.09908365848</v>
          </cell>
          <cell r="K6691">
            <v>684285.96471418405</v>
          </cell>
          <cell r="L6691">
            <v>1.0137700000000001</v>
          </cell>
          <cell r="M6691">
            <v>693708.58244829846</v>
          </cell>
          <cell r="N6691">
            <v>28721.772475645001</v>
          </cell>
          <cell r="O6691">
            <v>869405.01946628036</v>
          </cell>
          <cell r="P6691">
            <v>1.0287900000000001</v>
          </cell>
          <cell r="Q6691">
            <v>894435.18997671467</v>
          </cell>
        </row>
        <row r="6692">
          <cell r="A6692">
            <v>3</v>
          </cell>
          <cell r="B6692">
            <v>45722.749999983775</v>
          </cell>
          <cell r="C6692">
            <v>580899.39529090445</v>
          </cell>
          <cell r="D6692">
            <v>1.0321400000000001</v>
          </cell>
          <cell r="E6692">
            <v>599569.50185555418</v>
          </cell>
          <cell r="F6692">
            <v>43245.3902439374</v>
          </cell>
          <cell r="G6692">
            <v>642814.89209949155</v>
          </cell>
          <cell r="H6692">
            <v>1.01675</v>
          </cell>
          <cell r="I6692">
            <v>653582.04154215811</v>
          </cell>
          <cell r="J6692">
            <v>190938.65734789043</v>
          </cell>
          <cell r="K6692">
            <v>694639.94851230702</v>
          </cell>
          <cell r="L6692">
            <v>1.01387</v>
          </cell>
          <cell r="M6692">
            <v>704274.60459817271</v>
          </cell>
          <cell r="N6692">
            <v>28517.933516810983</v>
          </cell>
          <cell r="O6692">
            <v>882673.28849272523</v>
          </cell>
          <cell r="P6692">
            <v>1.02912</v>
          </cell>
          <cell r="Q6692">
            <v>908376.73465363344</v>
          </cell>
        </row>
        <row r="6693">
          <cell r="A6693">
            <v>3</v>
          </cell>
          <cell r="B6693">
            <v>45722.791666650439</v>
          </cell>
          <cell r="C6693">
            <v>590857.33617784898</v>
          </cell>
          <cell r="D6693">
            <v>1.0318799999999999</v>
          </cell>
          <cell r="E6693">
            <v>609693.86805519881</v>
          </cell>
          <cell r="F6693">
            <v>42767.338126031944</v>
          </cell>
          <cell r="G6693">
            <v>652461.20618123072</v>
          </cell>
          <cell r="H6693">
            <v>1.0168200000000001</v>
          </cell>
          <cell r="I6693">
            <v>663435.60366919904</v>
          </cell>
          <cell r="J6693">
            <v>191515.10891090721</v>
          </cell>
          <cell r="K6693">
            <v>702810.32348583895</v>
          </cell>
          <cell r="L6693">
            <v>1.01396</v>
          </cell>
          <cell r="M6693">
            <v>712621.55560170126</v>
          </cell>
          <cell r="N6693">
            <v>28519.868963089953</v>
          </cell>
          <cell r="O6693">
            <v>893281.81365905853</v>
          </cell>
          <cell r="P6693">
            <v>1.02939</v>
          </cell>
          <cell r="Q6693">
            <v>919535.36616249825</v>
          </cell>
        </row>
        <row r="6694">
          <cell r="A6694">
            <v>3</v>
          </cell>
          <cell r="B6694">
            <v>45722.833333317103</v>
          </cell>
          <cell r="C6694">
            <v>635608.93598151579</v>
          </cell>
          <cell r="D6694">
            <v>1.0308600000000001</v>
          </cell>
          <cell r="E6694">
            <v>655223.8277459055</v>
          </cell>
          <cell r="F6694">
            <v>41877.084332527163</v>
          </cell>
          <cell r="G6694">
            <v>697100.91207843262</v>
          </cell>
          <cell r="H6694">
            <v>1.01719</v>
          </cell>
          <cell r="I6694">
            <v>709084.07675706095</v>
          </cell>
          <cell r="J6694">
            <v>191295.92353036374</v>
          </cell>
          <cell r="K6694">
            <v>737771.41138787626</v>
          </cell>
          <cell r="L6694">
            <v>1.0143200000000001</v>
          </cell>
          <cell r="M6694">
            <v>748336.2979989507</v>
          </cell>
          <cell r="N6694">
            <v>28502.207066913987</v>
          </cell>
          <cell r="O6694">
            <v>939447.09396541305</v>
          </cell>
          <cell r="P6694">
            <v>1.0305500000000001</v>
          </cell>
          <cell r="Q6694">
            <v>968147.20268605649</v>
          </cell>
        </row>
        <row r="6695">
          <cell r="A6695">
            <v>3</v>
          </cell>
          <cell r="B6695">
            <v>45722.874999983767</v>
          </cell>
          <cell r="C6695">
            <v>634750.09003690677</v>
          </cell>
          <cell r="D6695">
            <v>1.03088</v>
          </cell>
          <cell r="E6695">
            <v>654351.17281724641</v>
          </cell>
          <cell r="F6695">
            <v>39726.043682827571</v>
          </cell>
          <cell r="G6695">
            <v>694077.21650007402</v>
          </cell>
          <cell r="H6695">
            <v>1.0171600000000001</v>
          </cell>
          <cell r="I6695">
            <v>705987.58153521537</v>
          </cell>
          <cell r="J6695">
            <v>192939.91196826915</v>
          </cell>
          <cell r="K6695">
            <v>737028.99912595854</v>
          </cell>
          <cell r="L6695">
            <v>1.0143200000000001</v>
          </cell>
          <cell r="M6695">
            <v>747583.2543934423</v>
          </cell>
          <cell r="N6695">
            <v>28533.352642638882</v>
          </cell>
          <cell r="O6695">
            <v>938015.10141360713</v>
          </cell>
          <cell r="P6695">
            <v>1.0305200000000001</v>
          </cell>
          <cell r="Q6695">
            <v>966643.32230875047</v>
          </cell>
        </row>
        <row r="6696">
          <cell r="A6696">
            <v>3</v>
          </cell>
          <cell r="B6696">
            <v>45722.916666650432</v>
          </cell>
          <cell r="C6696">
            <v>633302.51677851821</v>
          </cell>
          <cell r="D6696">
            <v>1.03091</v>
          </cell>
          <cell r="E6696">
            <v>652877.89757214219</v>
          </cell>
          <cell r="F6696">
            <v>37157.861667807694</v>
          </cell>
          <cell r="G6696">
            <v>690035.75923994987</v>
          </cell>
          <cell r="H6696">
            <v>1.0171300000000001</v>
          </cell>
          <cell r="I6696">
            <v>701856.07179573027</v>
          </cell>
          <cell r="J6696">
            <v>193603.26861670497</v>
          </cell>
          <cell r="K6696">
            <v>734508.29217110644</v>
          </cell>
          <cell r="L6696">
            <v>1.0142899999999999</v>
          </cell>
          <cell r="M6696">
            <v>745004.41566623154</v>
          </cell>
          <cell r="N6696">
            <v>28528.03775448936</v>
          </cell>
          <cell r="O6696">
            <v>934483.50166204968</v>
          </cell>
          <cell r="P6696">
            <v>1.03043</v>
          </cell>
          <cell r="Q6696">
            <v>962919.83461762581</v>
          </cell>
        </row>
        <row r="6697">
          <cell r="A6697">
            <v>3</v>
          </cell>
          <cell r="B6697">
            <v>45722.958333317096</v>
          </cell>
          <cell r="C6697">
            <v>612961.83482534823</v>
          </cell>
          <cell r="D6697">
            <v>1.0313399999999999</v>
          </cell>
          <cell r="E6697">
            <v>632172.05872877454</v>
          </cell>
          <cell r="F6697">
            <v>35837.863621492121</v>
          </cell>
          <cell r="G6697">
            <v>668009.92235026672</v>
          </cell>
          <cell r="H6697">
            <v>1.01694</v>
          </cell>
          <cell r="I6697">
            <v>679326.01043488015</v>
          </cell>
          <cell r="J6697">
            <v>192338.86408289566</v>
          </cell>
          <cell r="K6697">
            <v>715880.46533350088</v>
          </cell>
          <cell r="L6697">
            <v>1.0140899999999999</v>
          </cell>
          <cell r="M6697">
            <v>725967.22109004983</v>
          </cell>
          <cell r="N6697">
            <v>28545.379859831639</v>
          </cell>
          <cell r="O6697">
            <v>910297.01013415633</v>
          </cell>
          <cell r="P6697">
            <v>1.02982</v>
          </cell>
          <cell r="Q6697">
            <v>937442.06697635679</v>
          </cell>
        </row>
        <row r="6698">
          <cell r="A6698">
            <v>3</v>
          </cell>
          <cell r="B6698">
            <v>45722.99999998376</v>
          </cell>
          <cell r="C6698">
            <v>608000.44039186009</v>
          </cell>
          <cell r="D6698">
            <v>1.03146</v>
          </cell>
          <cell r="E6698">
            <v>627128.13424658799</v>
          </cell>
          <cell r="F6698">
            <v>35394.512566419871</v>
          </cell>
          <cell r="G6698">
            <v>662522.64681300789</v>
          </cell>
          <cell r="H6698">
            <v>1.0168999999999999</v>
          </cell>
          <cell r="I6698">
            <v>673719.27954414766</v>
          </cell>
          <cell r="J6698">
            <v>189970.13111126726</v>
          </cell>
          <cell r="K6698">
            <v>709190.74829350715</v>
          </cell>
          <cell r="L6698">
            <v>1.0140199999999999</v>
          </cell>
          <cell r="M6698">
            <v>719133.60258458205</v>
          </cell>
          <cell r="N6698">
            <v>28518.07619494</v>
          </cell>
          <cell r="O6698">
            <v>902150.34114142985</v>
          </cell>
          <cell r="P6698">
            <v>1.0296099999999999</v>
          </cell>
          <cell r="Q6698">
            <v>928863.01274262753</v>
          </cell>
        </row>
        <row r="6699">
          <cell r="A6699">
            <v>3</v>
          </cell>
          <cell r="B6699">
            <v>45723.041666650424</v>
          </cell>
          <cell r="C6699">
            <v>571208.28294541431</v>
          </cell>
          <cell r="D6699">
            <v>1.03241</v>
          </cell>
          <cell r="E6699">
            <v>589721.14339567523</v>
          </cell>
          <cell r="F6699">
            <v>35325.181754177116</v>
          </cell>
          <cell r="G6699">
            <v>625046.32514985232</v>
          </cell>
          <cell r="H6699">
            <v>1.0166299999999999</v>
          </cell>
          <cell r="I6699">
            <v>635440.84553709428</v>
          </cell>
          <cell r="J6699">
            <v>190873.99239661524</v>
          </cell>
          <cell r="K6699">
            <v>680594.26316846348</v>
          </cell>
          <cell r="L6699">
            <v>1.01373</v>
          </cell>
          <cell r="M6699">
            <v>689938.82240176655</v>
          </cell>
          <cell r="N6699">
            <v>28479.62743682602</v>
          </cell>
          <cell r="O6699">
            <v>864139.02460383868</v>
          </cell>
          <cell r="P6699">
            <v>1.0286599999999999</v>
          </cell>
          <cell r="Q6699">
            <v>888905.24904898461</v>
          </cell>
        </row>
        <row r="6700">
          <cell r="A6700">
            <v>3</v>
          </cell>
          <cell r="B6700">
            <v>45723.083333317089</v>
          </cell>
          <cell r="C6700">
            <v>627618.00363925658</v>
          </cell>
          <cell r="D6700">
            <v>1.03102</v>
          </cell>
          <cell r="E6700">
            <v>647086.71411214641</v>
          </cell>
          <cell r="F6700">
            <v>33578.124274208429</v>
          </cell>
          <cell r="G6700">
            <v>680664.83838635485</v>
          </cell>
          <cell r="H6700">
            <v>1.01705</v>
          </cell>
          <cell r="I6700">
            <v>692270.17388084217</v>
          </cell>
          <cell r="J6700">
            <v>190009.62800879823</v>
          </cell>
          <cell r="K6700">
            <v>723527.01106850908</v>
          </cell>
          <cell r="L6700">
            <v>1.01417</v>
          </cell>
          <cell r="M6700">
            <v>733779.3888153499</v>
          </cell>
          <cell r="N6700">
            <v>28442.790844053106</v>
          </cell>
          <cell r="O6700">
            <v>920974.97048053448</v>
          </cell>
          <cell r="P6700">
            <v>1.03009</v>
          </cell>
          <cell r="Q6700">
            <v>948687.10734229372</v>
          </cell>
        </row>
        <row r="6701">
          <cell r="A6701">
            <v>3</v>
          </cell>
          <cell r="B6701">
            <v>45723.124999983753</v>
          </cell>
          <cell r="C6701">
            <v>599758.24284338544</v>
          </cell>
          <cell r="D6701">
            <v>1.03165</v>
          </cell>
          <cell r="E6701">
            <v>618740.5912293786</v>
          </cell>
          <cell r="F6701">
            <v>33296.792893431499</v>
          </cell>
          <cell r="G6701">
            <v>652037.38412281009</v>
          </cell>
          <cell r="H6701">
            <v>1.0168200000000001</v>
          </cell>
          <cell r="I6701">
            <v>663004.65292375581</v>
          </cell>
          <cell r="J6701">
            <v>189225.50783348476</v>
          </cell>
          <cell r="K6701">
            <v>700188.59815604903</v>
          </cell>
          <cell r="L6701">
            <v>1.01393</v>
          </cell>
          <cell r="M6701">
            <v>709942.22532836278</v>
          </cell>
          <cell r="N6701">
            <v>28378.430617181613</v>
          </cell>
          <cell r="O6701">
            <v>890362.21854673594</v>
          </cell>
          <cell r="P6701">
            <v>1.02932</v>
          </cell>
          <cell r="Q6701">
            <v>916467.63879452622</v>
          </cell>
        </row>
        <row r="6702">
          <cell r="A6702">
            <v>3</v>
          </cell>
          <cell r="B6702">
            <v>45723.166666650417</v>
          </cell>
          <cell r="C6702">
            <v>638484.25432509417</v>
          </cell>
          <cell r="D6702">
            <v>1.0307999999999999</v>
          </cell>
          <cell r="E6702">
            <v>658149.56935830705</v>
          </cell>
          <cell r="F6702">
            <v>33671.068802095651</v>
          </cell>
          <cell r="G6702">
            <v>691820.63816040265</v>
          </cell>
          <cell r="H6702">
            <v>1.0171399999999999</v>
          </cell>
          <cell r="I6702">
            <v>703678.44389847189</v>
          </cell>
          <cell r="J6702">
            <v>185846.650078181</v>
          </cell>
          <cell r="K6702">
            <v>728156.13569363765</v>
          </cell>
          <cell r="L6702">
            <v>1.0142199999999999</v>
          </cell>
          <cell r="M6702">
            <v>738510.51594320114</v>
          </cell>
          <cell r="N6702">
            <v>28410.94140581083</v>
          </cell>
          <cell r="O6702">
            <v>928290.4156320272</v>
          </cell>
          <cell r="P6702">
            <v>1.03027</v>
          </cell>
          <cell r="Q6702">
            <v>956389.76651320863</v>
          </cell>
        </row>
        <row r="6703">
          <cell r="A6703">
            <v>3</v>
          </cell>
          <cell r="B6703">
            <v>45723.208333317081</v>
          </cell>
          <cell r="C6703">
            <v>653541.91846730304</v>
          </cell>
          <cell r="D6703">
            <v>1.03051</v>
          </cell>
          <cell r="E6703">
            <v>673481.48239974049</v>
          </cell>
          <cell r="F6703">
            <v>36438.591578283216</v>
          </cell>
          <cell r="G6703">
            <v>709920.07397802372</v>
          </cell>
          <cell r="H6703">
            <v>1.0173000000000001</v>
          </cell>
          <cell r="I6703">
            <v>722201.69125784363</v>
          </cell>
          <cell r="J6703">
            <v>185104.61922478484</v>
          </cell>
          <cell r="K6703">
            <v>741689.56380092283</v>
          </cell>
          <cell r="L6703">
            <v>1.01437</v>
          </cell>
          <cell r="M6703">
            <v>752347.64283274207</v>
          </cell>
          <cell r="N6703">
            <v>28425.688047969303</v>
          </cell>
          <cell r="O6703">
            <v>946390.0775624169</v>
          </cell>
          <cell r="P6703">
            <v>1.0307299999999999</v>
          </cell>
          <cell r="Q6703">
            <v>975472.6446459099</v>
          </cell>
        </row>
        <row r="6704">
          <cell r="A6704">
            <v>3</v>
          </cell>
          <cell r="B6704">
            <v>45723.249999983746</v>
          </cell>
          <cell r="C6704">
            <v>707499.84169406153</v>
          </cell>
          <cell r="D6704">
            <v>1.02966</v>
          </cell>
          <cell r="E6704">
            <v>728484.28699870745</v>
          </cell>
          <cell r="F6704">
            <v>42293.571740422594</v>
          </cell>
          <cell r="G6704">
            <v>770777.85873913008</v>
          </cell>
          <cell r="H6704">
            <v>1.0178799999999999</v>
          </cell>
          <cell r="I6704">
            <v>784559.3668533857</v>
          </cell>
          <cell r="J6704">
            <v>187228.59732386947</v>
          </cell>
          <cell r="K6704">
            <v>791871.22971127869</v>
          </cell>
          <cell r="L6704">
            <v>1.01492</v>
          </cell>
          <cell r="M6704">
            <v>803685.94845857099</v>
          </cell>
          <cell r="N6704">
            <v>28432.721633568126</v>
          </cell>
          <cell r="O6704">
            <v>1012035.4045581156</v>
          </cell>
          <cell r="P6704">
            <v>1.0324199999999999</v>
          </cell>
          <cell r="Q6704">
            <v>1044845.5923738896</v>
          </cell>
        </row>
        <row r="6705">
          <cell r="A6705">
            <v>3</v>
          </cell>
          <cell r="B6705">
            <v>45723.29166665041</v>
          </cell>
          <cell r="C6705">
            <v>692359.73535310605</v>
          </cell>
          <cell r="D6705">
            <v>1.0298700000000001</v>
          </cell>
          <cell r="E6705">
            <v>713040.52064810332</v>
          </cell>
          <cell r="F6705">
            <v>48946.73368573295</v>
          </cell>
          <cell r="G6705">
            <v>761987.25433383626</v>
          </cell>
          <cell r="H6705">
            <v>1.01779</v>
          </cell>
          <cell r="I6705">
            <v>775543.0075884352</v>
          </cell>
          <cell r="J6705">
            <v>189387.33275286568</v>
          </cell>
          <cell r="K6705">
            <v>787081.25554500846</v>
          </cell>
          <cell r="L6705">
            <v>1.0148699999999999</v>
          </cell>
          <cell r="M6705">
            <v>798785.15381496272</v>
          </cell>
          <cell r="N6705">
            <v>28505.177687287996</v>
          </cell>
          <cell r="O6705">
            <v>1005139.4162985431</v>
          </cell>
          <cell r="P6705">
            <v>1.03224</v>
          </cell>
          <cell r="Q6705">
            <v>1037545.1110800082</v>
          </cell>
        </row>
        <row r="6706">
          <cell r="A6706">
            <v>3</v>
          </cell>
          <cell r="B6706">
            <v>45723.333333317074</v>
          </cell>
          <cell r="C6706">
            <v>686725.94725308265</v>
          </cell>
          <cell r="D6706">
            <v>1.02996</v>
          </cell>
          <cell r="E6706">
            <v>707300.25663278496</v>
          </cell>
          <cell r="F6706">
            <v>50447.670202495618</v>
          </cell>
          <cell r="G6706">
            <v>757747.92683528061</v>
          </cell>
          <cell r="H6706">
            <v>1.0177499999999999</v>
          </cell>
          <cell r="I6706">
            <v>771197.95253660681</v>
          </cell>
          <cell r="J6706">
            <v>191505.02493149193</v>
          </cell>
          <cell r="K6706">
            <v>785850.30944920739</v>
          </cell>
          <cell r="L6706">
            <v>1.01485</v>
          </cell>
          <cell r="M6706">
            <v>797520.18654452811</v>
          </cell>
          <cell r="N6706">
            <v>28477.007742812963</v>
          </cell>
          <cell r="O6706">
            <v>1002849.8623062323</v>
          </cell>
          <cell r="P6706">
            <v>1.0321800000000001</v>
          </cell>
          <cell r="Q6706">
            <v>1035121.570875247</v>
          </cell>
        </row>
        <row r="6707">
          <cell r="A6707">
            <v>3</v>
          </cell>
          <cell r="B6707">
            <v>45723.374999983738</v>
          </cell>
          <cell r="C6707">
            <v>669926.06304939091</v>
          </cell>
          <cell r="D6707">
            <v>1.03023</v>
          </cell>
          <cell r="E6707">
            <v>690177.92793537397</v>
          </cell>
          <cell r="F6707">
            <v>49920.465385365067</v>
          </cell>
          <cell r="G6707">
            <v>740098.39332073904</v>
          </cell>
          <cell r="H6707">
            <v>1.0175799999999999</v>
          </cell>
          <cell r="I6707">
            <v>753109.32307531754</v>
          </cell>
          <cell r="J6707">
            <v>192618.06186382534</v>
          </cell>
          <cell r="K6707">
            <v>773022.83786703565</v>
          </cell>
          <cell r="L6707">
            <v>1.01471</v>
          </cell>
          <cell r="M6707">
            <v>784394.00381205976</v>
          </cell>
          <cell r="N6707">
            <v>28453.163448426578</v>
          </cell>
          <cell r="O6707">
            <v>985551.71433259349</v>
          </cell>
          <cell r="P6707">
            <v>1.03173</v>
          </cell>
          <cell r="Q6707">
            <v>1016823.2702283667</v>
          </cell>
        </row>
        <row r="6708">
          <cell r="A6708">
            <v>3</v>
          </cell>
          <cell r="B6708">
            <v>45723.416666650402</v>
          </cell>
          <cell r="C6708">
            <v>591987.61193184473</v>
          </cell>
          <cell r="D6708">
            <v>1.0318499999999999</v>
          </cell>
          <cell r="E6708">
            <v>610842.41737187398</v>
          </cell>
          <cell r="F6708">
            <v>49415.70702093681</v>
          </cell>
          <cell r="G6708">
            <v>660258.12439281074</v>
          </cell>
          <cell r="H6708">
            <v>1.01688</v>
          </cell>
          <cell r="I6708">
            <v>671403.28153256141</v>
          </cell>
          <cell r="J6708">
            <v>192275.59623572117</v>
          </cell>
          <cell r="K6708">
            <v>709711.32473586441</v>
          </cell>
          <cell r="L6708">
            <v>1.01403</v>
          </cell>
          <cell r="M6708">
            <v>719668.5746219086</v>
          </cell>
          <cell r="N6708">
            <v>28397.113184018537</v>
          </cell>
          <cell r="O6708">
            <v>902033.24083834526</v>
          </cell>
          <cell r="P6708">
            <v>1.0296099999999999</v>
          </cell>
          <cell r="Q6708">
            <v>928742.44509956858</v>
          </cell>
        </row>
        <row r="6709">
          <cell r="A6709">
            <v>3</v>
          </cell>
          <cell r="B6709">
            <v>45723.458333317067</v>
          </cell>
          <cell r="C6709">
            <v>560403.79829066142</v>
          </cell>
          <cell r="D6709">
            <v>1.0327200000000001</v>
          </cell>
          <cell r="E6709">
            <v>578740.2105707319</v>
          </cell>
          <cell r="F6709">
            <v>48467.742812497498</v>
          </cell>
          <cell r="G6709">
            <v>627207.95338322944</v>
          </cell>
          <cell r="H6709">
            <v>1.01664</v>
          </cell>
          <cell r="I6709">
            <v>637644.69372752635</v>
          </cell>
          <cell r="J6709">
            <v>191672.15823024372</v>
          </cell>
          <cell r="K6709">
            <v>683090.88628594216</v>
          </cell>
          <cell r="L6709">
            <v>1.01376</v>
          </cell>
          <cell r="M6709">
            <v>692490.21688123676</v>
          </cell>
          <cell r="N6709">
            <v>25203.991665676829</v>
          </cell>
          <cell r="O6709">
            <v>863920.17421874148</v>
          </cell>
          <cell r="P6709">
            <v>1.0286599999999999</v>
          </cell>
          <cell r="Q6709">
            <v>888680.12641185056</v>
          </cell>
        </row>
        <row r="6710">
          <cell r="A6710">
            <v>3</v>
          </cell>
          <cell r="B6710">
            <v>45723.499999983731</v>
          </cell>
          <cell r="C6710">
            <v>512998.37089177774</v>
          </cell>
          <cell r="D6710">
            <v>1.03434</v>
          </cell>
          <cell r="E6710">
            <v>530614.73494820145</v>
          </cell>
          <cell r="F6710">
            <v>46869.427660803762</v>
          </cell>
          <cell r="G6710">
            <v>577484.16260900523</v>
          </cell>
          <cell r="H6710">
            <v>1.0163500000000001</v>
          </cell>
          <cell r="I6710">
            <v>586926.02866766253</v>
          </cell>
          <cell r="J6710">
            <v>191746.8229351028</v>
          </cell>
          <cell r="K6710">
            <v>644077.79237290914</v>
          </cell>
          <cell r="L6710">
            <v>1.0133799999999999</v>
          </cell>
          <cell r="M6710">
            <v>652695.55323485867</v>
          </cell>
          <cell r="N6710">
            <v>28511.906631347574</v>
          </cell>
          <cell r="O6710">
            <v>815802.51909606252</v>
          </cell>
          <cell r="P6710">
            <v>1.0274799999999999</v>
          </cell>
          <cell r="Q6710">
            <v>838220.77232082223</v>
          </cell>
        </row>
        <row r="6711">
          <cell r="A6711">
            <v>3</v>
          </cell>
          <cell r="B6711">
            <v>45723.541666650395</v>
          </cell>
          <cell r="C6711">
            <v>493452.47225933359</v>
          </cell>
          <cell r="D6711">
            <v>1.0351300000000001</v>
          </cell>
          <cell r="E6711">
            <v>510787.45760980406</v>
          </cell>
          <cell r="F6711">
            <v>45979.371439721144</v>
          </cell>
          <cell r="G6711">
            <v>556766.8290495252</v>
          </cell>
          <cell r="H6711">
            <v>1.0162500000000001</v>
          </cell>
          <cell r="I6711">
            <v>565814.29002158006</v>
          </cell>
          <cell r="J6711">
            <v>192540.24427011993</v>
          </cell>
          <cell r="K6711">
            <v>628600.86149680067</v>
          </cell>
          <cell r="L6711">
            <v>1.0132399999999999</v>
          </cell>
          <cell r="M6711">
            <v>636923.53690301825</v>
          </cell>
          <cell r="N6711">
            <v>29047.526574976488</v>
          </cell>
          <cell r="O6711">
            <v>795724.73627289408</v>
          </cell>
          <cell r="P6711">
            <v>1.0269900000000001</v>
          </cell>
          <cell r="Q6711">
            <v>817201.34690489958</v>
          </cell>
        </row>
        <row r="6712">
          <cell r="A6712">
            <v>3</v>
          </cell>
          <cell r="B6712">
            <v>45723.583333317059</v>
          </cell>
          <cell r="C6712">
            <v>460964.14031616377</v>
          </cell>
          <cell r="D6712">
            <v>1.0366500000000001</v>
          </cell>
          <cell r="E6712">
            <v>477858.47605875123</v>
          </cell>
          <cell r="F6712">
            <v>42937.432116824522</v>
          </cell>
          <cell r="G6712">
            <v>520795.90817557578</v>
          </cell>
          <cell r="H6712">
            <v>1.01613</v>
          </cell>
          <cell r="I6712">
            <v>529196.3461744478</v>
          </cell>
          <cell r="J6712">
            <v>190930.315875776</v>
          </cell>
          <cell r="K6712">
            <v>598770.28990353108</v>
          </cell>
          <cell r="L6712">
            <v>1.0129699999999999</v>
          </cell>
          <cell r="M6712">
            <v>606536.34056357981</v>
          </cell>
          <cell r="N6712">
            <v>28867.786942203184</v>
          </cell>
          <cell r="O6712">
            <v>756760.4996524757</v>
          </cell>
          <cell r="P6712">
            <v>1.02607</v>
          </cell>
          <cell r="Q6712">
            <v>776489.24587841576</v>
          </cell>
        </row>
        <row r="6713">
          <cell r="A6713">
            <v>3</v>
          </cell>
          <cell r="B6713">
            <v>45723.624999983724</v>
          </cell>
          <cell r="C6713">
            <v>494759.21109230991</v>
          </cell>
          <cell r="D6713">
            <v>1.03508</v>
          </cell>
          <cell r="E6713">
            <v>512115.36421742814</v>
          </cell>
          <cell r="F6713">
            <v>41242.066716008754</v>
          </cell>
          <cell r="G6713">
            <v>553357.43093343684</v>
          </cell>
          <cell r="H6713">
            <v>1.01624</v>
          </cell>
          <cell r="I6713">
            <v>562343.95561179589</v>
          </cell>
          <cell r="J6713">
            <v>190305.8928528917</v>
          </cell>
          <cell r="K6713">
            <v>623691.99974747072</v>
          </cell>
          <cell r="L6713">
            <v>1.01319</v>
          </cell>
          <cell r="M6713">
            <v>631918.49722413986</v>
          </cell>
          <cell r="N6713">
            <v>28905.196362183226</v>
          </cell>
          <cell r="O6713">
            <v>789781.54230353981</v>
          </cell>
          <cell r="P6713">
            <v>1.02685</v>
          </cell>
          <cell r="Q6713">
            <v>810987.17671438993</v>
          </cell>
        </row>
        <row r="6714">
          <cell r="A6714">
            <v>3</v>
          </cell>
          <cell r="B6714">
            <v>45723.666666650388</v>
          </cell>
          <cell r="C6714">
            <v>477732.48189104127</v>
          </cell>
          <cell r="D6714">
            <v>1.03583</v>
          </cell>
          <cell r="E6714">
            <v>494849.63671719731</v>
          </cell>
          <cell r="F6714">
            <v>40913.655845527624</v>
          </cell>
          <cell r="G6714">
            <v>535763.29256272491</v>
          </cell>
          <cell r="H6714">
            <v>1.01617</v>
          </cell>
          <cell r="I6714">
            <v>544426.58500346413</v>
          </cell>
          <cell r="J6714">
            <v>190813.9953612299</v>
          </cell>
          <cell r="K6714">
            <v>610391.57916910795</v>
          </cell>
          <cell r="L6714">
            <v>1.0130699999999999</v>
          </cell>
          <cell r="M6714">
            <v>618369.39710884809</v>
          </cell>
          <cell r="N6714">
            <v>28828.675639552152</v>
          </cell>
          <cell r="O6714">
            <v>772047.07394398632</v>
          </cell>
          <cell r="P6714">
            <v>1.02643</v>
          </cell>
          <cell r="Q6714">
            <v>792452.2781083259</v>
          </cell>
        </row>
        <row r="6715">
          <cell r="A6715">
            <v>3</v>
          </cell>
          <cell r="B6715">
            <v>45723.708333317052</v>
          </cell>
          <cell r="C6715">
            <v>445952.81552135909</v>
          </cell>
          <cell r="D6715">
            <v>1.03745</v>
          </cell>
          <cell r="E6715">
            <v>462653.74846263399</v>
          </cell>
          <cell r="F6715">
            <v>39244.411091826456</v>
          </cell>
          <cell r="G6715">
            <v>501898.15955446044</v>
          </cell>
          <cell r="H6715">
            <v>1.0161</v>
          </cell>
          <cell r="I6715">
            <v>509978.71992328722</v>
          </cell>
          <cell r="J6715">
            <v>187767.43372830166</v>
          </cell>
          <cell r="K6715">
            <v>580796.80626984627</v>
          </cell>
          <cell r="L6715">
            <v>1.0128200000000001</v>
          </cell>
          <cell r="M6715">
            <v>588242.62132622569</v>
          </cell>
          <cell r="N6715">
            <v>28613.322778313035</v>
          </cell>
          <cell r="O6715">
            <v>733805.29148628132</v>
          </cell>
          <cell r="P6715">
            <v>1.0255300000000001</v>
          </cell>
          <cell r="Q6715">
            <v>752539.34057792614</v>
          </cell>
        </row>
        <row r="6716">
          <cell r="A6716">
            <v>3</v>
          </cell>
          <cell r="B6716">
            <v>45723.749999983716</v>
          </cell>
          <cell r="C6716">
            <v>455133.86157801998</v>
          </cell>
          <cell r="D6716">
            <v>1.0369600000000001</v>
          </cell>
          <cell r="E6716">
            <v>471955.60910194361</v>
          </cell>
          <cell r="F6716">
            <v>39126.493110645577</v>
          </cell>
          <cell r="G6716">
            <v>511082.10221258918</v>
          </cell>
          <cell r="H6716">
            <v>1.0161100000000001</v>
          </cell>
          <cell r="I6716">
            <v>519315.63487923401</v>
          </cell>
          <cell r="J6716">
            <v>186336.64803065168</v>
          </cell>
          <cell r="K6716">
            <v>586561.77538165497</v>
          </cell>
          <cell r="L6716">
            <v>1.0128699999999999</v>
          </cell>
          <cell r="M6716">
            <v>594110.82543081685</v>
          </cell>
          <cell r="N6716">
            <v>28706.77004651467</v>
          </cell>
          <cell r="O6716">
            <v>741908.10300556233</v>
          </cell>
          <cell r="P6716">
            <v>1.02572</v>
          </cell>
          <cell r="Q6716">
            <v>760989.97941486537</v>
          </cell>
        </row>
        <row r="6717">
          <cell r="A6717">
            <v>3</v>
          </cell>
          <cell r="B6717">
            <v>45723.791666650381</v>
          </cell>
          <cell r="C6717">
            <v>460849.50714605337</v>
          </cell>
          <cell r="D6717">
            <v>1.0366599999999999</v>
          </cell>
          <cell r="E6717">
            <v>477744.25007802766</v>
          </cell>
          <cell r="F6717">
            <v>38664.34875706536</v>
          </cell>
          <cell r="G6717">
            <v>516408.59883509303</v>
          </cell>
          <cell r="H6717">
            <v>1.0161199999999999</v>
          </cell>
          <cell r="I6717">
            <v>524733.10544831469</v>
          </cell>
          <cell r="J6717">
            <v>186722.4447211581</v>
          </cell>
          <cell r="K6717">
            <v>591122.69737709232</v>
          </cell>
          <cell r="L6717">
            <v>1.01291</v>
          </cell>
          <cell r="M6717">
            <v>598754.09140023054</v>
          </cell>
          <cell r="N6717">
            <v>28796.026659009804</v>
          </cell>
          <cell r="O6717">
            <v>747882.97085162066</v>
          </cell>
          <cell r="P6717">
            <v>1.02586</v>
          </cell>
          <cell r="Q6717">
            <v>767223.22447784361</v>
          </cell>
        </row>
        <row r="6718">
          <cell r="A6718">
            <v>3</v>
          </cell>
          <cell r="B6718">
            <v>45723.833333317045</v>
          </cell>
          <cell r="C6718">
            <v>470101.61934362515</v>
          </cell>
          <cell r="D6718">
            <v>1.0362</v>
          </cell>
          <cell r="E6718">
            <v>487119.2979638644</v>
          </cell>
          <cell r="F6718">
            <v>38807.911725327482</v>
          </cell>
          <cell r="G6718">
            <v>525927.20968919189</v>
          </cell>
          <cell r="H6718">
            <v>1.0161500000000001</v>
          </cell>
          <cell r="I6718">
            <v>534420.93412567244</v>
          </cell>
          <cell r="J6718">
            <v>185893.32889959292</v>
          </cell>
          <cell r="K6718">
            <v>597759.77784490306</v>
          </cell>
          <cell r="L6718">
            <v>1.0129600000000001</v>
          </cell>
          <cell r="M6718">
            <v>605506.74456577306</v>
          </cell>
          <cell r="N6718">
            <v>28809.993057605243</v>
          </cell>
          <cell r="O6718">
            <v>756871.22280374053</v>
          </cell>
          <cell r="P6718">
            <v>1.02607</v>
          </cell>
          <cell r="Q6718">
            <v>776602.8555822341</v>
          </cell>
        </row>
        <row r="6719">
          <cell r="A6719">
            <v>3</v>
          </cell>
          <cell r="B6719">
            <v>45723.874999983709</v>
          </cell>
          <cell r="C6719">
            <v>474467.13214463578</v>
          </cell>
          <cell r="D6719">
            <v>1.03599</v>
          </cell>
          <cell r="E6719">
            <v>491543.20423052122</v>
          </cell>
          <cell r="F6719">
            <v>37641.336021864445</v>
          </cell>
          <cell r="G6719">
            <v>529184.54025238566</v>
          </cell>
          <cell r="H6719">
            <v>1.0161500000000001</v>
          </cell>
          <cell r="I6719">
            <v>537730.87057746178</v>
          </cell>
          <cell r="J6719">
            <v>185598.78394993674</v>
          </cell>
          <cell r="K6719">
            <v>600016.12805219553</v>
          </cell>
          <cell r="L6719">
            <v>1.01298</v>
          </cell>
          <cell r="M6719">
            <v>607804.33739431307</v>
          </cell>
          <cell r="N6719">
            <v>28837.830143248106</v>
          </cell>
          <cell r="O6719">
            <v>759955.69401276426</v>
          </cell>
          <cell r="P6719">
            <v>1.0261400000000001</v>
          </cell>
          <cell r="Q6719">
            <v>779820.9358542579</v>
          </cell>
        </row>
        <row r="6720">
          <cell r="A6720">
            <v>3</v>
          </cell>
          <cell r="B6720">
            <v>45723.916666650373</v>
          </cell>
          <cell r="C6720">
            <v>435914.57303010975</v>
          </cell>
          <cell r="D6720">
            <v>1.03803</v>
          </cell>
          <cell r="E6720">
            <v>452492.40424244484</v>
          </cell>
          <cell r="F6720">
            <v>35703.439436105909</v>
          </cell>
          <cell r="G6720">
            <v>488195.84367855074</v>
          </cell>
          <cell r="H6720">
            <v>1.0160899999999999</v>
          </cell>
          <cell r="I6720">
            <v>496050.91480333859</v>
          </cell>
          <cell r="J6720">
            <v>185166.95940731009</v>
          </cell>
          <cell r="K6720">
            <v>567462.47915594256</v>
          </cell>
          <cell r="L6720">
            <v>1.0127200000000001</v>
          </cell>
          <cell r="M6720">
            <v>574680.60189080623</v>
          </cell>
          <cell r="N6720">
            <v>28840.446246086562</v>
          </cell>
          <cell r="O6720">
            <v>717276.44319159887</v>
          </cell>
          <cell r="P6720">
            <v>1.02515</v>
          </cell>
          <cell r="Q6720">
            <v>735315.94573786762</v>
          </cell>
        </row>
        <row r="6721">
          <cell r="A6721">
            <v>3</v>
          </cell>
          <cell r="B6721">
            <v>45723.958333317038</v>
          </cell>
          <cell r="C6721">
            <v>436299.51252308988</v>
          </cell>
          <cell r="D6721">
            <v>1.0380100000000001</v>
          </cell>
          <cell r="E6721">
            <v>452883.25699409255</v>
          </cell>
          <cell r="F6721">
            <v>33579.423056314437</v>
          </cell>
          <cell r="G6721">
            <v>486462.68005040695</v>
          </cell>
          <cell r="H6721">
            <v>1.0160899999999999</v>
          </cell>
          <cell r="I6721">
            <v>494289.86457241798</v>
          </cell>
          <cell r="J6721">
            <v>185019.61671883229</v>
          </cell>
          <cell r="K6721">
            <v>565957.93382305442</v>
          </cell>
          <cell r="L6721">
            <v>1.01271</v>
          </cell>
          <cell r="M6721">
            <v>573151.25916194543</v>
          </cell>
          <cell r="N6721">
            <v>28821.961475677035</v>
          </cell>
          <cell r="O6721">
            <v>715324.76810581831</v>
          </cell>
          <cell r="P6721">
            <v>1.02511</v>
          </cell>
          <cell r="Q6721">
            <v>733286.57303295541</v>
          </cell>
        </row>
        <row r="6722">
          <cell r="A6722">
            <v>3</v>
          </cell>
          <cell r="B6722">
            <v>45723.999999983702</v>
          </cell>
          <cell r="C6722">
            <v>435577.68532143184</v>
          </cell>
          <cell r="D6722">
            <v>1.0380499999999999</v>
          </cell>
          <cell r="E6722">
            <v>452151.41624791228</v>
          </cell>
          <cell r="F6722">
            <v>32473.15790435507</v>
          </cell>
          <cell r="G6722">
            <v>484624.57415226736</v>
          </cell>
          <cell r="H6722">
            <v>1.0160899999999999</v>
          </cell>
          <cell r="I6722">
            <v>492422.18355037732</v>
          </cell>
          <cell r="J6722">
            <v>183232.43237267694</v>
          </cell>
          <cell r="K6722">
            <v>562731.36882919131</v>
          </cell>
          <cell r="L6722">
            <v>1.01268</v>
          </cell>
          <cell r="M6722">
            <v>569866.80258594546</v>
          </cell>
          <cell r="N6722">
            <v>28794.774143864779</v>
          </cell>
          <cell r="O6722">
            <v>711584.82382367318</v>
          </cell>
          <cell r="P6722">
            <v>1.02502</v>
          </cell>
          <cell r="Q6722">
            <v>729388.67611574149</v>
          </cell>
        </row>
        <row r="6723">
          <cell r="A6723">
            <v>3</v>
          </cell>
          <cell r="B6723">
            <v>45724.041666650366</v>
          </cell>
          <cell r="C6723">
            <v>392977.30819172168</v>
          </cell>
          <cell r="D6723">
            <v>1.0408999999999999</v>
          </cell>
          <cell r="E6723">
            <v>409050.08009676309</v>
          </cell>
          <cell r="F6723">
            <v>31372.857078292356</v>
          </cell>
          <cell r="G6723">
            <v>440422.93717505544</v>
          </cell>
          <cell r="H6723">
            <v>1.0161500000000001</v>
          </cell>
          <cell r="I6723">
            <v>447535.76761043264</v>
          </cell>
          <cell r="J6723">
            <v>182340.60439496668</v>
          </cell>
          <cell r="K6723">
            <v>527246.56823652773</v>
          </cell>
          <cell r="L6723">
            <v>1.0124299999999999</v>
          </cell>
          <cell r="M6723">
            <v>533800.24307970772</v>
          </cell>
          <cell r="N6723">
            <v>28758.587171295578</v>
          </cell>
          <cell r="O6723">
            <v>665188.63401987485</v>
          </cell>
          <cell r="P6723">
            <v>1.0239799999999999</v>
          </cell>
          <cell r="Q6723">
            <v>681139.85746367136</v>
          </cell>
        </row>
        <row r="6724">
          <cell r="A6724">
            <v>3</v>
          </cell>
          <cell r="B6724">
            <v>45724.08333331703</v>
          </cell>
          <cell r="C6724">
            <v>404374.27076111821</v>
          </cell>
          <cell r="D6724">
            <v>1.04006</v>
          </cell>
          <cell r="E6724">
            <v>420573.50404780859</v>
          </cell>
          <cell r="F6724">
            <v>31814.652779105581</v>
          </cell>
          <cell r="G6724">
            <v>452388.15682691417</v>
          </cell>
          <cell r="H6724">
            <v>1.0161199999999999</v>
          </cell>
          <cell r="I6724">
            <v>459680.653914964</v>
          </cell>
          <cell r="J6724">
            <v>181440.45646586426</v>
          </cell>
          <cell r="K6724">
            <v>535706.21681928053</v>
          </cell>
          <cell r="L6724">
            <v>1.0124899999999999</v>
          </cell>
          <cell r="M6724">
            <v>542397.1874673533</v>
          </cell>
          <cell r="N6724">
            <v>28812.632940535495</v>
          </cell>
          <cell r="O6724">
            <v>676624.71396943671</v>
          </cell>
          <cell r="P6724">
            <v>1.02423</v>
          </cell>
          <cell r="Q6724">
            <v>693019.33078891609</v>
          </cell>
        </row>
        <row r="6725">
          <cell r="A6725">
            <v>3</v>
          </cell>
          <cell r="B6725">
            <v>45724.124999983695</v>
          </cell>
          <cell r="C6725">
            <v>385410.63902227796</v>
          </cell>
          <cell r="D6725">
            <v>1.04148</v>
          </cell>
          <cell r="E6725">
            <v>401397.47232892201</v>
          </cell>
          <cell r="F6725">
            <v>31767.361804138047</v>
          </cell>
          <cell r="G6725">
            <v>433164.83413306007</v>
          </cell>
          <cell r="H6725">
            <v>1.0161800000000001</v>
          </cell>
          <cell r="I6725">
            <v>440173.44114933303</v>
          </cell>
          <cell r="J6725">
            <v>181289.21292391678</v>
          </cell>
          <cell r="K6725">
            <v>520521.19383950927</v>
          </cell>
          <cell r="L6725">
            <v>1.0123899999999999</v>
          </cell>
          <cell r="M6725">
            <v>526970.4514311807</v>
          </cell>
          <cell r="N6725">
            <v>28790.146725820949</v>
          </cell>
          <cell r="O6725">
            <v>656702.05839074217</v>
          </cell>
          <cell r="P6725">
            <v>1.0238</v>
          </cell>
          <cell r="Q6725">
            <v>672331.56738044182</v>
          </cell>
        </row>
        <row r="6726">
          <cell r="A6726">
            <v>3</v>
          </cell>
          <cell r="B6726">
            <v>45724.166666650359</v>
          </cell>
          <cell r="C6726">
            <v>409656.78031164425</v>
          </cell>
          <cell r="D6726">
            <v>1.0397000000000001</v>
          </cell>
          <cell r="E6726">
            <v>425920.15449001658</v>
          </cell>
          <cell r="F6726">
            <v>32400.621316680455</v>
          </cell>
          <cell r="G6726">
            <v>458320.77580669703</v>
          </cell>
          <cell r="H6726">
            <v>1.0161100000000001</v>
          </cell>
          <cell r="I6726">
            <v>465704.32350494293</v>
          </cell>
          <cell r="J6726">
            <v>181271.47766261059</v>
          </cell>
          <cell r="K6726">
            <v>540179.54756122339</v>
          </cell>
          <cell r="L6726">
            <v>1.0125200000000001</v>
          </cell>
          <cell r="M6726">
            <v>546942.5954966899</v>
          </cell>
          <cell r="N6726">
            <v>28795.125800320358</v>
          </cell>
          <cell r="O6726">
            <v>682533.97490334045</v>
          </cell>
          <cell r="P6726">
            <v>1.02437</v>
          </cell>
          <cell r="Q6726">
            <v>699167.32787173486</v>
          </cell>
        </row>
        <row r="6727">
          <cell r="A6727">
            <v>3</v>
          </cell>
          <cell r="B6727">
            <v>45724.208333317023</v>
          </cell>
          <cell r="C6727">
            <v>386408.6978789292</v>
          </cell>
          <cell r="D6727">
            <v>1.0414000000000001</v>
          </cell>
          <cell r="E6727">
            <v>402406.01797111693</v>
          </cell>
          <cell r="F6727">
            <v>34459.303392075875</v>
          </cell>
          <cell r="G6727">
            <v>436865.32136319281</v>
          </cell>
          <cell r="H6727">
            <v>1.01617</v>
          </cell>
          <cell r="I6727">
            <v>443929.43360963563</v>
          </cell>
          <cell r="J6727">
            <v>182397.91593179526</v>
          </cell>
          <cell r="K6727">
            <v>524524.55755041784</v>
          </cell>
          <cell r="L6727">
            <v>1.01241</v>
          </cell>
          <cell r="M6727">
            <v>531033.90730961855</v>
          </cell>
          <cell r="N6727">
            <v>28897.551174888918</v>
          </cell>
          <cell r="O6727">
            <v>661734.2504755205</v>
          </cell>
          <cell r="P6727">
            <v>1.0239100000000001</v>
          </cell>
          <cell r="Q6727">
            <v>677556.31640439027</v>
          </cell>
        </row>
        <row r="6728">
          <cell r="A6728">
            <v>3</v>
          </cell>
          <cell r="B6728">
            <v>45724.249999983687</v>
          </cell>
          <cell r="C6728">
            <v>451675.54293453228</v>
          </cell>
          <cell r="D6728">
            <v>1.03714</v>
          </cell>
          <cell r="E6728">
            <v>468450.7725991208</v>
          </cell>
          <cell r="F6728">
            <v>36031.663031937969</v>
          </cell>
          <cell r="G6728">
            <v>504482.43563105876</v>
          </cell>
          <cell r="H6728">
            <v>1.0161</v>
          </cell>
          <cell r="I6728">
            <v>512604.60284471879</v>
          </cell>
          <cell r="J6728">
            <v>183318.71587828954</v>
          </cell>
          <cell r="K6728">
            <v>578371.79858000134</v>
          </cell>
          <cell r="L6728">
            <v>1.0127999999999999</v>
          </cell>
          <cell r="M6728">
            <v>585774.95760182536</v>
          </cell>
          <cell r="N6728">
            <v>29004.030643662358</v>
          </cell>
          <cell r="O6728">
            <v>732330.50838849461</v>
          </cell>
          <cell r="P6728">
            <v>1.0255000000000001</v>
          </cell>
          <cell r="Q6728">
            <v>751004.93635240127</v>
          </cell>
        </row>
        <row r="6729">
          <cell r="A6729">
            <v>3</v>
          </cell>
          <cell r="B6729">
            <v>45724.291666650352</v>
          </cell>
          <cell r="C6729">
            <v>447139.57337560755</v>
          </cell>
          <cell r="D6729">
            <v>1.03739</v>
          </cell>
          <cell r="E6729">
            <v>463858.12202412152</v>
          </cell>
          <cell r="F6729">
            <v>36509.058413763181</v>
          </cell>
          <cell r="G6729">
            <v>500367.1804378847</v>
          </cell>
          <cell r="H6729">
            <v>1.0161</v>
          </cell>
          <cell r="I6729">
            <v>508423.09204293467</v>
          </cell>
          <cell r="J6729">
            <v>183912.15539522696</v>
          </cell>
          <cell r="K6729">
            <v>575742.63977568317</v>
          </cell>
          <cell r="L6729">
            <v>1.01278</v>
          </cell>
          <cell r="M6729">
            <v>583100.63071201637</v>
          </cell>
          <cell r="N6729">
            <v>29050.605466116089</v>
          </cell>
          <cell r="O6729">
            <v>728743.84384061105</v>
          </cell>
          <cell r="P6729">
            <v>1.0254099999999999</v>
          </cell>
          <cell r="Q6729">
            <v>747261.22491260094</v>
          </cell>
        </row>
        <row r="6730">
          <cell r="A6730">
            <v>3</v>
          </cell>
          <cell r="B6730">
            <v>45724.333333317016</v>
          </cell>
          <cell r="C6730">
            <v>484509.2185178689</v>
          </cell>
          <cell r="D6730">
            <v>1.03552</v>
          </cell>
          <cell r="E6730">
            <v>501718.98595962359</v>
          </cell>
          <cell r="F6730">
            <v>36006.769346491201</v>
          </cell>
          <cell r="G6730">
            <v>537725.75530611479</v>
          </cell>
          <cell r="H6730">
            <v>1.0161800000000001</v>
          </cell>
          <cell r="I6730">
            <v>546426.15802696778</v>
          </cell>
          <cell r="J6730">
            <v>183304.99456940562</v>
          </cell>
          <cell r="K6730">
            <v>604423.60528698866</v>
          </cell>
          <cell r="L6730">
            <v>1.01302</v>
          </cell>
          <cell r="M6730">
            <v>612293.20062782522</v>
          </cell>
          <cell r="N6730">
            <v>29145.942578935337</v>
          </cell>
          <cell r="O6730">
            <v>766746.69051614532</v>
          </cell>
          <cell r="P6730">
            <v>1.0263</v>
          </cell>
          <cell r="Q6730">
            <v>786912.12847671995</v>
          </cell>
        </row>
        <row r="6731">
          <cell r="A6731">
            <v>3</v>
          </cell>
          <cell r="B6731">
            <v>45724.37499998368</v>
          </cell>
          <cell r="C6731">
            <v>487702.92965818412</v>
          </cell>
          <cell r="D6731">
            <v>1.03538</v>
          </cell>
          <cell r="E6731">
            <v>504957.85930949065</v>
          </cell>
          <cell r="F6731">
            <v>36306.645272300098</v>
          </cell>
          <cell r="G6731">
            <v>541264.50458179077</v>
          </cell>
          <cell r="H6731">
            <v>1.0161899999999999</v>
          </cell>
          <cell r="I6731">
            <v>550027.57691096992</v>
          </cell>
          <cell r="J6731">
            <v>183307.50810131402</v>
          </cell>
          <cell r="K6731">
            <v>607201.65306952526</v>
          </cell>
          <cell r="L6731">
            <v>1.01305</v>
          </cell>
          <cell r="M6731">
            <v>615125.63464208262</v>
          </cell>
          <cell r="N6731">
            <v>29223.055222316951</v>
          </cell>
          <cell r="O6731">
            <v>770482.12180715834</v>
          </cell>
          <cell r="P6731">
            <v>1.0263899999999999</v>
          </cell>
          <cell r="Q6731">
            <v>790815.14500164916</v>
          </cell>
        </row>
        <row r="6732">
          <cell r="A6732">
            <v>3</v>
          </cell>
          <cell r="B6732">
            <v>45724.416666650344</v>
          </cell>
          <cell r="C6732">
            <v>474714.69408425002</v>
          </cell>
          <cell r="D6732">
            <v>1.0359799999999999</v>
          </cell>
          <cell r="E6732">
            <v>491794.92877740128</v>
          </cell>
          <cell r="F6732">
            <v>36238.50708154116</v>
          </cell>
          <cell r="G6732">
            <v>528033.43585894245</v>
          </cell>
          <cell r="H6732">
            <v>1.0161500000000001</v>
          </cell>
          <cell r="I6732">
            <v>536561.17584806448</v>
          </cell>
          <cell r="J6732">
            <v>183190.24038776735</v>
          </cell>
          <cell r="K6732">
            <v>596706.126512271</v>
          </cell>
          <cell r="L6732">
            <v>1.0129600000000001</v>
          </cell>
          <cell r="M6732">
            <v>604439.43791187007</v>
          </cell>
          <cell r="N6732">
            <v>29189.154374962302</v>
          </cell>
          <cell r="O6732">
            <v>756673.88201039319</v>
          </cell>
          <cell r="P6732">
            <v>1.02606</v>
          </cell>
          <cell r="Q6732">
            <v>776392.80337558407</v>
          </cell>
        </row>
        <row r="6733">
          <cell r="A6733">
            <v>3</v>
          </cell>
          <cell r="B6733">
            <v>45724.458333317009</v>
          </cell>
          <cell r="C6733">
            <v>486948.62302123092</v>
          </cell>
          <cell r="D6733">
            <v>1.03542</v>
          </cell>
          <cell r="E6733">
            <v>504196.34324864292</v>
          </cell>
          <cell r="F6733">
            <v>35836.665237630637</v>
          </cell>
          <cell r="G6733">
            <v>540033.00848627358</v>
          </cell>
          <cell r="H6733">
            <v>1.0161899999999999</v>
          </cell>
          <cell r="I6733">
            <v>548776.14289366629</v>
          </cell>
          <cell r="J6733">
            <v>182423.49237392028</v>
          </cell>
          <cell r="K6733">
            <v>605353.18469463289</v>
          </cell>
          <cell r="L6733">
            <v>1.0130300000000001</v>
          </cell>
          <cell r="M6733">
            <v>613240.93669120397</v>
          </cell>
          <cell r="N6733">
            <v>29176.591708128672</v>
          </cell>
          <cell r="O6733">
            <v>768263.97897228645</v>
          </cell>
          <cell r="P6733">
            <v>1.02634</v>
          </cell>
          <cell r="Q6733">
            <v>788500.05217841652</v>
          </cell>
        </row>
        <row r="6734">
          <cell r="A6734">
            <v>3</v>
          </cell>
          <cell r="B6734">
            <v>45724.499999983673</v>
          </cell>
          <cell r="C6734">
            <v>491460.57102466637</v>
          </cell>
          <cell r="D6734">
            <v>1.03522</v>
          </cell>
          <cell r="E6734">
            <v>508769.81233615516</v>
          </cell>
          <cell r="F6734">
            <v>34477.092788012626</v>
          </cell>
          <cell r="G6734">
            <v>543246.9051241678</v>
          </cell>
          <cell r="H6734">
            <v>1.0162</v>
          </cell>
          <cell r="I6734">
            <v>552047.5049871793</v>
          </cell>
          <cell r="J6734">
            <v>181331.83133376527</v>
          </cell>
          <cell r="K6734">
            <v>606782.69040269626</v>
          </cell>
          <cell r="L6734">
            <v>1.0130399999999999</v>
          </cell>
          <cell r="M6734">
            <v>614695.13668554742</v>
          </cell>
          <cell r="N6734">
            <v>29146.962423310822</v>
          </cell>
          <cell r="O6734">
            <v>770438.7450271066</v>
          </cell>
          <cell r="P6734">
            <v>1.0263899999999999</v>
          </cell>
          <cell r="Q6734">
            <v>790770.62350837188</v>
          </cell>
        </row>
        <row r="6735">
          <cell r="A6735">
            <v>3</v>
          </cell>
          <cell r="B6735">
            <v>45724.541666650337</v>
          </cell>
          <cell r="C6735">
            <v>491652.73885795835</v>
          </cell>
          <cell r="D6735">
            <v>1.03521</v>
          </cell>
          <cell r="E6735">
            <v>508963.83179314702</v>
          </cell>
          <cell r="F6735">
            <v>34527.651427716824</v>
          </cell>
          <cell r="G6735">
            <v>543491.48322086385</v>
          </cell>
          <cell r="H6735">
            <v>1.0162</v>
          </cell>
          <cell r="I6735">
            <v>552296.04524904187</v>
          </cell>
          <cell r="J6735">
            <v>181044.7126489715</v>
          </cell>
          <cell r="K6735">
            <v>606687.11622624169</v>
          </cell>
          <cell r="L6735">
            <v>1.0130399999999999</v>
          </cell>
          <cell r="M6735">
            <v>614598.31622183183</v>
          </cell>
          <cell r="N6735">
            <v>29094.334919157205</v>
          </cell>
          <cell r="O6735">
            <v>770346.29281276069</v>
          </cell>
          <cell r="P6735">
            <v>1.0263899999999999</v>
          </cell>
          <cell r="Q6735">
            <v>790675.73148008937</v>
          </cell>
        </row>
        <row r="6736">
          <cell r="A6736">
            <v>3</v>
          </cell>
          <cell r="B6736">
            <v>45724.583333317001</v>
          </cell>
          <cell r="C6736">
            <v>450810.02299158339</v>
          </cell>
          <cell r="D6736">
            <v>1.0371900000000001</v>
          </cell>
          <cell r="E6736">
            <v>467575.64774664043</v>
          </cell>
          <cell r="F6736">
            <v>33982.034913827258</v>
          </cell>
          <cell r="G6736">
            <v>501557.68266046769</v>
          </cell>
          <cell r="H6736">
            <v>1.0161</v>
          </cell>
          <cell r="I6736">
            <v>509632.76135130122</v>
          </cell>
          <cell r="J6736">
            <v>180929.53224596888</v>
          </cell>
          <cell r="K6736">
            <v>573692.28213217319</v>
          </cell>
          <cell r="L6736">
            <v>1.0127699999999999</v>
          </cell>
          <cell r="M6736">
            <v>581018.33257500106</v>
          </cell>
          <cell r="N6736">
            <v>29085.148094933764</v>
          </cell>
          <cell r="O6736">
            <v>726973.49213503173</v>
          </cell>
          <cell r="P6736">
            <v>1.0253699999999999</v>
          </cell>
          <cell r="Q6736">
            <v>745416.80963049736</v>
          </cell>
        </row>
        <row r="6737">
          <cell r="A6737">
            <v>3</v>
          </cell>
          <cell r="B6737">
            <v>45724.624999983665</v>
          </cell>
          <cell r="C6737">
            <v>416339.38060543698</v>
          </cell>
          <cell r="D6737">
            <v>1.03925</v>
          </cell>
          <cell r="E6737">
            <v>432680.70129420038</v>
          </cell>
          <cell r="F6737">
            <v>34059.375789220256</v>
          </cell>
          <cell r="G6737">
            <v>466740.07708342065</v>
          </cell>
          <cell r="H6737">
            <v>1.0160899999999999</v>
          </cell>
          <cell r="I6737">
            <v>474249.92492369283</v>
          </cell>
          <cell r="J6737">
            <v>180679.27929996609</v>
          </cell>
          <cell r="K6737">
            <v>546173.25608525565</v>
          </cell>
          <cell r="L6737">
            <v>1.0125599999999999</v>
          </cell>
          <cell r="M6737">
            <v>553033.19218168641</v>
          </cell>
          <cell r="N6737">
            <v>29119.272032796394</v>
          </cell>
          <cell r="O6737">
            <v>690908.41235288605</v>
          </cell>
          <cell r="P6737">
            <v>1.0245500000000001</v>
          </cell>
          <cell r="Q6737">
            <v>707870.2138761495</v>
          </cell>
        </row>
        <row r="6738">
          <cell r="A6738">
            <v>3</v>
          </cell>
          <cell r="B6738">
            <v>45724.66666665033</v>
          </cell>
          <cell r="C6738">
            <v>420384.9302443359</v>
          </cell>
          <cell r="D6738">
            <v>1.03898</v>
          </cell>
          <cell r="E6738">
            <v>436771.53482526011</v>
          </cell>
          <cell r="F6738">
            <v>32847.880743626869</v>
          </cell>
          <cell r="G6738">
            <v>469619.41556888697</v>
          </cell>
          <cell r="H6738">
            <v>1.0160899999999999</v>
          </cell>
          <cell r="I6738">
            <v>477175.59196539031</v>
          </cell>
          <cell r="J6738">
            <v>181506.03681573633</v>
          </cell>
          <cell r="K6738">
            <v>549254.76078309817</v>
          </cell>
          <cell r="L6738">
            <v>1.01258</v>
          </cell>
          <cell r="M6738">
            <v>556164.38567374961</v>
          </cell>
          <cell r="N6738">
            <v>29110.627195064953</v>
          </cell>
          <cell r="O6738">
            <v>694701.88086684304</v>
          </cell>
          <cell r="P6738">
            <v>1.02464</v>
          </cell>
          <cell r="Q6738">
            <v>711819.33521140204</v>
          </cell>
        </row>
        <row r="6739">
          <cell r="A6739">
            <v>3</v>
          </cell>
          <cell r="B6739">
            <v>45724.708333316994</v>
          </cell>
          <cell r="C6739">
            <v>400643.86607735191</v>
          </cell>
          <cell r="D6739">
            <v>1.04033</v>
          </cell>
          <cell r="E6739">
            <v>416801.83319625148</v>
          </cell>
          <cell r="F6739">
            <v>34009.646088759968</v>
          </cell>
          <cell r="G6739">
            <v>450811.47928501142</v>
          </cell>
          <cell r="H6739">
            <v>1.0161199999999999</v>
          </cell>
          <cell r="I6739">
            <v>458078.56033108576</v>
          </cell>
          <cell r="J6739">
            <v>182975.18978126731</v>
          </cell>
          <cell r="K6739">
            <v>536006.25187880488</v>
          </cell>
          <cell r="L6739">
            <v>1.0124899999999999</v>
          </cell>
          <cell r="M6739">
            <v>542700.96996477107</v>
          </cell>
          <cell r="N6739">
            <v>29147.612348509228</v>
          </cell>
          <cell r="O6739">
            <v>676896.08054682845</v>
          </cell>
          <cell r="P6739">
            <v>1.02424</v>
          </cell>
          <cell r="Q6739">
            <v>693304.04153928359</v>
          </cell>
        </row>
        <row r="6740">
          <cell r="A6740">
            <v>3</v>
          </cell>
          <cell r="B6740">
            <v>45724.749999983658</v>
          </cell>
          <cell r="C6740">
            <v>410377.89859295933</v>
          </cell>
          <cell r="D6740">
            <v>1.03965</v>
          </cell>
          <cell r="E6740">
            <v>426649.38227217016</v>
          </cell>
          <cell r="F6740">
            <v>33759.803200394097</v>
          </cell>
          <cell r="G6740">
            <v>460409.18547256425</v>
          </cell>
          <cell r="H6740">
            <v>1.0161</v>
          </cell>
          <cell r="I6740">
            <v>467821.77335867251</v>
          </cell>
          <cell r="J6740">
            <v>182699.76492894048</v>
          </cell>
          <cell r="K6740">
            <v>543239.70681531914</v>
          </cell>
          <cell r="L6740">
            <v>1.01254</v>
          </cell>
          <cell r="M6740">
            <v>550051.93273878319</v>
          </cell>
          <cell r="N6740">
            <v>29177.131878443201</v>
          </cell>
          <cell r="O6740">
            <v>686510.89608952019</v>
          </cell>
          <cell r="P6740">
            <v>1.0244500000000001</v>
          </cell>
          <cell r="Q6740">
            <v>703296.08749890898</v>
          </cell>
        </row>
        <row r="6741">
          <cell r="A6741">
            <v>3</v>
          </cell>
          <cell r="B6741">
            <v>45724.791666650322</v>
          </cell>
          <cell r="C6741">
            <v>427499.61600251315</v>
          </cell>
          <cell r="D6741">
            <v>1.03854</v>
          </cell>
          <cell r="E6741">
            <v>443975.45120325004</v>
          </cell>
          <cell r="F6741">
            <v>33851.607988803647</v>
          </cell>
          <cell r="G6741">
            <v>477827.05919205368</v>
          </cell>
          <cell r="H6741">
            <v>1.0160899999999999</v>
          </cell>
          <cell r="I6741">
            <v>485515.29657445382</v>
          </cell>
          <cell r="J6741">
            <v>182792.2858137782</v>
          </cell>
          <cell r="K6741">
            <v>556968.23652929754</v>
          </cell>
          <cell r="L6741">
            <v>1.01264</v>
          </cell>
          <cell r="M6741">
            <v>564008.31503902783</v>
          </cell>
          <cell r="N6741">
            <v>29164.018610737505</v>
          </cell>
          <cell r="O6741">
            <v>704511.67950869992</v>
          </cell>
          <cell r="P6741">
            <v>1.0248600000000001</v>
          </cell>
          <cell r="Q6741">
            <v>722025.83986128622</v>
          </cell>
        </row>
        <row r="6742">
          <cell r="A6742">
            <v>3</v>
          </cell>
          <cell r="B6742">
            <v>45724.833333316987</v>
          </cell>
          <cell r="C6742">
            <v>525733.74110082746</v>
          </cell>
          <cell r="D6742">
            <v>1.03386</v>
          </cell>
          <cell r="E6742">
            <v>543535.08557450143</v>
          </cell>
          <cell r="F6742">
            <v>32071.954801906988</v>
          </cell>
          <cell r="G6742">
            <v>575607.04037640837</v>
          </cell>
          <cell r="H6742">
            <v>1.01634</v>
          </cell>
          <cell r="I6742">
            <v>585012.45941615885</v>
          </cell>
          <cell r="J6742">
            <v>182368.56489459059</v>
          </cell>
          <cell r="K6742">
            <v>633224.78863644623</v>
          </cell>
          <cell r="L6742">
            <v>1.01328</v>
          </cell>
          <cell r="M6742">
            <v>641634.01382953825</v>
          </cell>
          <cell r="N6742">
            <v>29170.351707181006</v>
          </cell>
          <cell r="O6742">
            <v>804960.60121102235</v>
          </cell>
          <cell r="P6742">
            <v>1.02721</v>
          </cell>
          <cell r="Q6742">
            <v>826863.5791699742</v>
          </cell>
        </row>
        <row r="6743">
          <cell r="A6743">
            <v>3</v>
          </cell>
          <cell r="B6743">
            <v>45724.874999983651</v>
          </cell>
          <cell r="C6743">
            <v>491192.0039247403</v>
          </cell>
          <cell r="D6743">
            <v>1.0352300000000001</v>
          </cell>
          <cell r="E6743">
            <v>508496.69822300895</v>
          </cell>
          <cell r="F6743">
            <v>31604.568203282113</v>
          </cell>
          <cell r="G6743">
            <v>540101.26642629108</v>
          </cell>
          <cell r="H6743">
            <v>1.0161899999999999</v>
          </cell>
          <cell r="I6743">
            <v>548845.5059297327</v>
          </cell>
          <cell r="J6743">
            <v>183480.95728060679</v>
          </cell>
          <cell r="K6743">
            <v>606464.10616622632</v>
          </cell>
          <cell r="L6743">
            <v>1.0130399999999999</v>
          </cell>
          <cell r="M6743">
            <v>614372.39811063383</v>
          </cell>
          <cell r="N6743">
            <v>29159.764508100463</v>
          </cell>
          <cell r="O6743">
            <v>769394.51966284751</v>
          </cell>
          <cell r="P6743">
            <v>1.0263599999999999</v>
          </cell>
          <cell r="Q6743">
            <v>789675.75920116017</v>
          </cell>
        </row>
        <row r="6744">
          <cell r="A6744">
            <v>3</v>
          </cell>
          <cell r="B6744">
            <v>45724.916666650315</v>
          </cell>
          <cell r="C6744">
            <v>502622.96574074094</v>
          </cell>
          <cell r="D6744">
            <v>1.0347500000000001</v>
          </cell>
          <cell r="E6744">
            <v>520089.11380023172</v>
          </cell>
          <cell r="F6744">
            <v>31316.554170500691</v>
          </cell>
          <cell r="G6744">
            <v>551405.66797073244</v>
          </cell>
          <cell r="H6744">
            <v>1.01623</v>
          </cell>
          <cell r="I6744">
            <v>560354.98196189746</v>
          </cell>
          <cell r="J6744">
            <v>183538.63531381168</v>
          </cell>
          <cell r="K6744">
            <v>615391.88400258403</v>
          </cell>
          <cell r="L6744">
            <v>1.01312</v>
          </cell>
          <cell r="M6744">
            <v>623465.82552069798</v>
          </cell>
          <cell r="N6744">
            <v>29175.621979441577</v>
          </cell>
          <cell r="O6744">
            <v>781143.18077326473</v>
          </cell>
          <cell r="P6744">
            <v>1.02664</v>
          </cell>
          <cell r="Q6744">
            <v>801952.83510906447</v>
          </cell>
        </row>
        <row r="6745">
          <cell r="A6745">
            <v>3</v>
          </cell>
          <cell r="B6745">
            <v>45724.958333316979</v>
          </cell>
          <cell r="C6745">
            <v>486645.17482591985</v>
          </cell>
          <cell r="D6745">
            <v>1.0354300000000001</v>
          </cell>
          <cell r="E6745">
            <v>503887.01337000221</v>
          </cell>
          <cell r="F6745">
            <v>31133.311227759837</v>
          </cell>
          <cell r="G6745">
            <v>535020.32459776208</v>
          </cell>
          <cell r="H6745">
            <v>1.01617</v>
          </cell>
          <cell r="I6745">
            <v>543671.60324650793</v>
          </cell>
          <cell r="J6745">
            <v>183464.36680217204</v>
          </cell>
          <cell r="K6745">
            <v>602460.10279047559</v>
          </cell>
          <cell r="L6745">
            <v>1.0129999999999999</v>
          </cell>
          <cell r="M6745">
            <v>610292.08412675175</v>
          </cell>
          <cell r="N6745">
            <v>29178.835564405319</v>
          </cell>
          <cell r="O6745">
            <v>764146.78694936156</v>
          </cell>
          <cell r="P6745">
            <v>1.02624</v>
          </cell>
          <cell r="Q6745">
            <v>784197.9986389128</v>
          </cell>
        </row>
        <row r="6746">
          <cell r="A6746">
            <v>3</v>
          </cell>
          <cell r="B6746">
            <v>45724.999999983644</v>
          </cell>
          <cell r="C6746">
            <v>489200.15046185418</v>
          </cell>
          <cell r="D6746">
            <v>1.03532</v>
          </cell>
          <cell r="E6746">
            <v>506478.69977616688</v>
          </cell>
          <cell r="F6746">
            <v>31175.298020957314</v>
          </cell>
          <cell r="G6746">
            <v>537653.9977971242</v>
          </cell>
          <cell r="H6746">
            <v>1.0161800000000001</v>
          </cell>
          <cell r="I6746">
            <v>546353.23948148172</v>
          </cell>
          <cell r="J6746">
            <v>183635.20205581389</v>
          </cell>
          <cell r="K6746">
            <v>604697.61605565273</v>
          </cell>
          <cell r="L6746">
            <v>1.01302</v>
          </cell>
          <cell r="M6746">
            <v>612570.77901669731</v>
          </cell>
          <cell r="N6746">
            <v>29180.332672986897</v>
          </cell>
          <cell r="O6746">
            <v>767041.93717132707</v>
          </cell>
          <cell r="P6746">
            <v>1.0263100000000001</v>
          </cell>
          <cell r="Q6746">
            <v>787222.81053830474</v>
          </cell>
        </row>
        <row r="6747">
          <cell r="A6747">
            <v>3</v>
          </cell>
          <cell r="B6747">
            <v>45725.041666650308</v>
          </cell>
          <cell r="C6747">
            <v>536756.52989163389</v>
          </cell>
          <cell r="D6747">
            <v>1.03348</v>
          </cell>
          <cell r="E6747">
            <v>554727.1385124058</v>
          </cell>
          <cell r="F6747">
            <v>31471.454150689347</v>
          </cell>
          <cell r="G6747">
            <v>586198.5926630951</v>
          </cell>
          <cell r="H6747">
            <v>1.0163899999999999</v>
          </cell>
          <cell r="I6747">
            <v>595806.38759684318</v>
          </cell>
          <cell r="J6747">
            <v>183386.28390864469</v>
          </cell>
          <cell r="K6747">
            <v>642561.15047691285</v>
          </cell>
          <cell r="L6747">
            <v>1.01336</v>
          </cell>
          <cell r="M6747">
            <v>651145.76744728442</v>
          </cell>
          <cell r="N6747">
            <v>29200.336944966421</v>
          </cell>
          <cell r="O6747">
            <v>816977.62542082591</v>
          </cell>
          <cell r="P6747">
            <v>1.0275099999999999</v>
          </cell>
          <cell r="Q6747">
            <v>839452.67989615281</v>
          </cell>
        </row>
        <row r="6748">
          <cell r="A6748">
            <v>3</v>
          </cell>
          <cell r="B6748">
            <v>45725.083333316972</v>
          </cell>
          <cell r="C6748">
            <v>0</v>
          </cell>
          <cell r="D6748">
            <v>0</v>
          </cell>
          <cell r="E6748">
            <v>0</v>
          </cell>
          <cell r="F6748">
            <v>0</v>
          </cell>
          <cell r="G6748">
            <v>0</v>
          </cell>
          <cell r="H6748">
            <v>0</v>
          </cell>
          <cell r="I6748">
            <v>0</v>
          </cell>
          <cell r="J6748">
            <v>0</v>
          </cell>
          <cell r="K6748">
            <v>0</v>
          </cell>
          <cell r="L6748">
            <v>0</v>
          </cell>
          <cell r="M6748">
            <v>0</v>
          </cell>
          <cell r="N6748">
            <v>0</v>
          </cell>
          <cell r="O6748">
            <v>0</v>
          </cell>
          <cell r="P6748">
            <v>0</v>
          </cell>
          <cell r="Q6748">
            <v>0</v>
          </cell>
        </row>
        <row r="6749">
          <cell r="A6749">
            <v>3</v>
          </cell>
          <cell r="B6749">
            <v>45725.124999983636</v>
          </cell>
          <cell r="C6749">
            <v>516384.3182180156</v>
          </cell>
          <cell r="D6749">
            <v>1.0342100000000001</v>
          </cell>
          <cell r="E6749">
            <v>534049.82574425393</v>
          </cell>
          <cell r="F6749">
            <v>31043.392148749081</v>
          </cell>
          <cell r="G6749">
            <v>565093.21789300302</v>
          </cell>
          <cell r="H6749">
            <v>1.0162899999999999</v>
          </cell>
          <cell r="I6749">
            <v>574298.58641247998</v>
          </cell>
          <cell r="J6749">
            <v>182960.97551079915</v>
          </cell>
          <cell r="K6749">
            <v>625560.25318878947</v>
          </cell>
          <cell r="L6749">
            <v>1.0132099999999999</v>
          </cell>
          <cell r="M6749">
            <v>633823.90413341334</v>
          </cell>
          <cell r="N6749">
            <v>29171.014226413536</v>
          </cell>
          <cell r="O6749">
            <v>794694.22709431662</v>
          </cell>
          <cell r="P6749">
            <v>1.0269699999999999</v>
          </cell>
          <cell r="Q6749">
            <v>816127.13039905031</v>
          </cell>
        </row>
        <row r="6750">
          <cell r="A6750">
            <v>3</v>
          </cell>
          <cell r="B6750">
            <v>45725.166666650301</v>
          </cell>
          <cell r="C6750">
            <v>582408.16446051945</v>
          </cell>
          <cell r="D6750">
            <v>1.0321</v>
          </cell>
          <cell r="E6750">
            <v>601103.46653970215</v>
          </cell>
          <cell r="F6750">
            <v>31245.315698470855</v>
          </cell>
          <cell r="G6750">
            <v>632348.78223817295</v>
          </cell>
          <cell r="H6750">
            <v>1.01668</v>
          </cell>
          <cell r="I6750">
            <v>642896.35992590571</v>
          </cell>
          <cell r="J6750">
            <v>182229.34955063069</v>
          </cell>
          <cell r="K6750">
            <v>677695.42113285349</v>
          </cell>
          <cell r="L6750">
            <v>1.0137</v>
          </cell>
          <cell r="M6750">
            <v>686979.84840237361</v>
          </cell>
          <cell r="N6750">
            <v>29218.63291185474</v>
          </cell>
          <cell r="O6750">
            <v>863628.76965791127</v>
          </cell>
          <cell r="P6750">
            <v>1.0286500000000001</v>
          </cell>
          <cell r="Q6750">
            <v>888371.73390861053</v>
          </cell>
        </row>
        <row r="6751">
          <cell r="A6751">
            <v>3</v>
          </cell>
          <cell r="B6751">
            <v>45725.208333316965</v>
          </cell>
          <cell r="C6751">
            <v>556552.90363587241</v>
          </cell>
          <cell r="D6751">
            <v>1.03284</v>
          </cell>
          <cell r="E6751">
            <v>574830.10099127446</v>
          </cell>
          <cell r="F6751">
            <v>32447.549147099493</v>
          </cell>
          <cell r="G6751">
            <v>607277.65013837395</v>
          </cell>
          <cell r="H6751">
            <v>1.01651</v>
          </cell>
          <cell r="I6751">
            <v>617303.80414215848</v>
          </cell>
          <cell r="J6751">
            <v>182553.13352229126</v>
          </cell>
          <cell r="K6751">
            <v>658295.58576813526</v>
          </cell>
          <cell r="L6751">
            <v>1.0135099999999999</v>
          </cell>
          <cell r="M6751">
            <v>667189.15913186269</v>
          </cell>
          <cell r="N6751">
            <v>29282.935413140221</v>
          </cell>
          <cell r="O6751">
            <v>838033.44644131744</v>
          </cell>
          <cell r="P6751">
            <v>1.0280199999999999</v>
          </cell>
          <cell r="Q6751">
            <v>861515.14361060306</v>
          </cell>
        </row>
        <row r="6752">
          <cell r="A6752">
            <v>3</v>
          </cell>
          <cell r="B6752">
            <v>45725.249999983629</v>
          </cell>
          <cell r="C6752">
            <v>618860.0118103798</v>
          </cell>
          <cell r="D6752">
            <v>1.03121</v>
          </cell>
          <cell r="E6752">
            <v>638174.6327789817</v>
          </cell>
          <cell r="F6752">
            <v>33037.094574248033</v>
          </cell>
          <cell r="G6752">
            <v>671211.72735322977</v>
          </cell>
          <cell r="H6752">
            <v>1.0169699999999999</v>
          </cell>
          <cell r="I6752">
            <v>682602.19036641403</v>
          </cell>
          <cell r="J6752">
            <v>182504.84112268337</v>
          </cell>
          <cell r="K6752">
            <v>708571.32212320773</v>
          </cell>
          <cell r="L6752">
            <v>1.0140199999999999</v>
          </cell>
          <cell r="M6752">
            <v>718505.49205937504</v>
          </cell>
          <cell r="N6752">
            <v>29247.186023524948</v>
          </cell>
          <cell r="O6752">
            <v>904288.38744878967</v>
          </cell>
          <cell r="P6752">
            <v>1.02966</v>
          </cell>
          <cell r="Q6752">
            <v>931109.58102052077</v>
          </cell>
        </row>
        <row r="6753">
          <cell r="A6753">
            <v>3</v>
          </cell>
          <cell r="B6753">
            <v>45725.291666650293</v>
          </cell>
          <cell r="C6753">
            <v>585237.87564560224</v>
          </cell>
          <cell r="D6753">
            <v>1.0320199999999999</v>
          </cell>
          <cell r="E6753">
            <v>603977.1924237744</v>
          </cell>
          <cell r="F6753">
            <v>33620.706220104796</v>
          </cell>
          <cell r="G6753">
            <v>637597.89864387922</v>
          </cell>
          <cell r="H6753">
            <v>1.01671</v>
          </cell>
          <cell r="I6753">
            <v>648252.15953021846</v>
          </cell>
          <cell r="J6753">
            <v>182063.19299388255</v>
          </cell>
          <cell r="K6753">
            <v>681656.86142614239</v>
          </cell>
          <cell r="L6753">
            <v>1.0137400000000001</v>
          </cell>
          <cell r="M6753">
            <v>691022.82670213759</v>
          </cell>
          <cell r="N6753">
            <v>29232.685086365291</v>
          </cell>
          <cell r="O6753">
            <v>868914.00288646156</v>
          </cell>
          <cell r="P6753">
            <v>1.02878</v>
          </cell>
          <cell r="Q6753">
            <v>893921.34788953396</v>
          </cell>
        </row>
        <row r="6754">
          <cell r="A6754">
            <v>3</v>
          </cell>
          <cell r="B6754">
            <v>45725.333333316958</v>
          </cell>
          <cell r="C6754">
            <v>608563.12053343817</v>
          </cell>
          <cell r="D6754">
            <v>1.0314399999999999</v>
          </cell>
          <cell r="E6754">
            <v>627696.34504300938</v>
          </cell>
          <cell r="F6754">
            <v>33728.00126711106</v>
          </cell>
          <cell r="G6754">
            <v>661424.34631012043</v>
          </cell>
          <cell r="H6754">
            <v>1.0168900000000001</v>
          </cell>
          <cell r="I6754">
            <v>672595.80351929844</v>
          </cell>
          <cell r="J6754">
            <v>183003.14139108011</v>
          </cell>
          <cell r="K6754">
            <v>701357.92033368058</v>
          </cell>
          <cell r="L6754">
            <v>1.0139400000000001</v>
          </cell>
          <cell r="M6754">
            <v>711134.84974313213</v>
          </cell>
          <cell r="N6754">
            <v>29212.041688117512</v>
          </cell>
          <cell r="O6754">
            <v>894587.91600794764</v>
          </cell>
          <cell r="P6754">
            <v>1.02942</v>
          </cell>
          <cell r="Q6754">
            <v>920906.69249690149</v>
          </cell>
        </row>
        <row r="6755">
          <cell r="A6755">
            <v>3</v>
          </cell>
          <cell r="B6755">
            <v>45725.374999983622</v>
          </cell>
          <cell r="C6755">
            <v>630775.95789940737</v>
          </cell>
          <cell r="D6755">
            <v>1.0309600000000001</v>
          </cell>
          <cell r="E6755">
            <v>650304.78155597311</v>
          </cell>
          <cell r="F6755">
            <v>33461.257531545634</v>
          </cell>
          <cell r="G6755">
            <v>683766.0390875187</v>
          </cell>
          <cell r="H6755">
            <v>1.0170699999999999</v>
          </cell>
          <cell r="I6755">
            <v>695437.9253747426</v>
          </cell>
          <cell r="J6755">
            <v>181896.79209474075</v>
          </cell>
          <cell r="K6755">
            <v>717855.49149447947</v>
          </cell>
          <cell r="L6755">
            <v>1.0141100000000001</v>
          </cell>
          <cell r="M6755">
            <v>727984.43247946666</v>
          </cell>
          <cell r="N6755">
            <v>29177.088903977761</v>
          </cell>
          <cell r="O6755">
            <v>916640.74735844834</v>
          </cell>
          <cell r="P6755">
            <v>1.0299799999999999</v>
          </cell>
          <cell r="Q6755">
            <v>944121.63696425455</v>
          </cell>
        </row>
        <row r="6756">
          <cell r="A6756">
            <v>3</v>
          </cell>
          <cell r="B6756">
            <v>45725.416666650286</v>
          </cell>
          <cell r="C6756">
            <v>569393.18986772932</v>
          </cell>
          <cell r="D6756">
            <v>1.0324599999999999</v>
          </cell>
          <cell r="E6756">
            <v>587875.69281083578</v>
          </cell>
          <cell r="F6756">
            <v>32574.820319787817</v>
          </cell>
          <cell r="G6756">
            <v>620450.51313062361</v>
          </cell>
          <cell r="H6756">
            <v>1.0165999999999999</v>
          </cell>
          <cell r="I6756">
            <v>630749.99164859194</v>
          </cell>
          <cell r="J6756">
            <v>182195.82171453684</v>
          </cell>
          <cell r="K6756">
            <v>668300.95466110588</v>
          </cell>
          <cell r="L6756">
            <v>1.0136099999999999</v>
          </cell>
          <cell r="M6756">
            <v>677396.53065404342</v>
          </cell>
          <cell r="N6756">
            <v>29139.44514419281</v>
          </cell>
          <cell r="O6756">
            <v>851180.83450025914</v>
          </cell>
          <cell r="P6756">
            <v>1.02834</v>
          </cell>
          <cell r="Q6756">
            <v>875303.29934999649</v>
          </cell>
        </row>
        <row r="6757">
          <cell r="A6757">
            <v>3</v>
          </cell>
          <cell r="B6757">
            <v>45725.45833331695</v>
          </cell>
          <cell r="C6757">
            <v>481192.78746339056</v>
          </cell>
          <cell r="D6757">
            <v>1.0356700000000001</v>
          </cell>
          <cell r="E6757">
            <v>498356.93419220974</v>
          </cell>
          <cell r="F6757">
            <v>31871.532289604682</v>
          </cell>
          <cell r="G6757">
            <v>530228.46648181439</v>
          </cell>
          <cell r="H6757">
            <v>1.01616</v>
          </cell>
          <cell r="I6757">
            <v>538796.95850016049</v>
          </cell>
          <cell r="J6757">
            <v>181726.87342035281</v>
          </cell>
          <cell r="K6757">
            <v>596965.82801529136</v>
          </cell>
          <cell r="L6757">
            <v>1.0129600000000001</v>
          </cell>
          <cell r="M6757">
            <v>604702.50514636957</v>
          </cell>
          <cell r="N6757">
            <v>29197.426475743909</v>
          </cell>
          <cell r="O6757">
            <v>757457.93552733539</v>
          </cell>
          <cell r="P6757">
            <v>1.0260800000000001</v>
          </cell>
          <cell r="Q6757">
            <v>777212.43848588842</v>
          </cell>
        </row>
        <row r="6758">
          <cell r="A6758">
            <v>3</v>
          </cell>
          <cell r="B6758">
            <v>45725.499999983615</v>
          </cell>
          <cell r="C6758">
            <v>422538.85942049243</v>
          </cell>
          <cell r="D6758">
            <v>1.0388500000000001</v>
          </cell>
          <cell r="E6758">
            <v>438954.4941089786</v>
          </cell>
          <cell r="F6758">
            <v>31615.478767782075</v>
          </cell>
          <cell r="G6758">
            <v>470569.9728767607</v>
          </cell>
          <cell r="H6758">
            <v>1.0160899999999999</v>
          </cell>
          <cell r="I6758">
            <v>478141.44374034775</v>
          </cell>
          <cell r="J6758">
            <v>180993.35399159184</v>
          </cell>
          <cell r="K6758">
            <v>549486.43865921337</v>
          </cell>
          <cell r="L6758">
            <v>1.01258</v>
          </cell>
          <cell r="M6758">
            <v>556398.97805754631</v>
          </cell>
          <cell r="N6758">
            <v>29155.32897121974</v>
          </cell>
          <cell r="O6758">
            <v>695202.66610149224</v>
          </cell>
          <cell r="P6758">
            <v>1.0246500000000001</v>
          </cell>
          <cell r="Q6758">
            <v>712339.41182089411</v>
          </cell>
        </row>
        <row r="6759">
          <cell r="A6759">
            <v>3</v>
          </cell>
          <cell r="B6759">
            <v>45725.541666650279</v>
          </cell>
          <cell r="C6759">
            <v>406112.29962953331</v>
          </cell>
          <cell r="D6759">
            <v>1.0399400000000001</v>
          </cell>
          <cell r="E6759">
            <v>422332.42487673688</v>
          </cell>
          <cell r="F6759">
            <v>31610.916586056956</v>
          </cell>
          <cell r="G6759">
            <v>453943.34146279382</v>
          </cell>
          <cell r="H6759">
            <v>1.0161199999999999</v>
          </cell>
          <cell r="I6759">
            <v>461260.90812717401</v>
          </cell>
          <cell r="J6759">
            <v>180707.76375838861</v>
          </cell>
          <cell r="K6759">
            <v>536191.39124472055</v>
          </cell>
          <cell r="L6759">
            <v>1.0124899999999999</v>
          </cell>
          <cell r="M6759">
            <v>542888.42172136705</v>
          </cell>
          <cell r="N6759">
            <v>29203.386902957973</v>
          </cell>
          <cell r="O6759">
            <v>677869.08926516701</v>
          </cell>
          <cell r="P6759">
            <v>1.0242599999999999</v>
          </cell>
          <cell r="Q6759">
            <v>694314.19337073993</v>
          </cell>
        </row>
        <row r="6760">
          <cell r="A6760">
            <v>3</v>
          </cell>
          <cell r="B6760">
            <v>45725.583333316943</v>
          </cell>
          <cell r="C6760">
            <v>371593.77174597629</v>
          </cell>
          <cell r="D6760">
            <v>1.0426299999999999</v>
          </cell>
          <cell r="E6760">
            <v>387434.81423550722</v>
          </cell>
          <cell r="F6760">
            <v>31264.429168564013</v>
          </cell>
          <cell r="G6760">
            <v>418699.24340407125</v>
          </cell>
          <cell r="H6760">
            <v>1.0162500000000001</v>
          </cell>
          <cell r="I6760">
            <v>425503.10610938747</v>
          </cell>
          <cell r="J6760">
            <v>180596.3090527234</v>
          </cell>
          <cell r="K6760">
            <v>508522.18571245333</v>
          </cell>
          <cell r="L6760">
            <v>1.01231</v>
          </cell>
          <cell r="M6760">
            <v>514782.09381857363</v>
          </cell>
          <cell r="N6760">
            <v>29244.001112109621</v>
          </cell>
          <cell r="O6760">
            <v>641603.32438034075</v>
          </cell>
          <cell r="P6760">
            <v>1.0234700000000001</v>
          </cell>
          <cell r="Q6760">
            <v>656661.75440354738</v>
          </cell>
        </row>
        <row r="6761">
          <cell r="A6761">
            <v>3</v>
          </cell>
          <cell r="B6761">
            <v>45725.624999983607</v>
          </cell>
          <cell r="C6761">
            <v>377128.92750706803</v>
          </cell>
          <cell r="D6761">
            <v>1.04216</v>
          </cell>
          <cell r="E6761">
            <v>393028.68309076602</v>
          </cell>
          <cell r="F6761">
            <v>31076.97381056899</v>
          </cell>
          <cell r="G6761">
            <v>424105.65690133499</v>
          </cell>
          <cell r="H6761">
            <v>1.0162199999999999</v>
          </cell>
          <cell r="I6761">
            <v>430984.65065627458</v>
          </cell>
          <cell r="J6761">
            <v>181247.45133537857</v>
          </cell>
          <cell r="K6761">
            <v>513397.83370418131</v>
          </cell>
          <cell r="L6761">
            <v>1.01234</v>
          </cell>
          <cell r="M6761">
            <v>519733.16297209094</v>
          </cell>
          <cell r="N6761">
            <v>29260.883168259788</v>
          </cell>
          <cell r="O6761">
            <v>647828.3144278226</v>
          </cell>
          <cell r="P6761">
            <v>1.0236099999999999</v>
          </cell>
          <cell r="Q6761">
            <v>663123.54093146347</v>
          </cell>
        </row>
        <row r="6762">
          <cell r="A6762">
            <v>3</v>
          </cell>
          <cell r="B6762">
            <v>45725.666666650272</v>
          </cell>
          <cell r="C6762">
            <v>375098.66917269246</v>
          </cell>
          <cell r="D6762">
            <v>1.04233</v>
          </cell>
          <cell r="E6762">
            <v>390976.59583877254</v>
          </cell>
          <cell r="F6762">
            <v>30422.045888700839</v>
          </cell>
          <cell r="G6762">
            <v>421398.64172747335</v>
          </cell>
          <cell r="H6762">
            <v>1.01623</v>
          </cell>
          <cell r="I6762">
            <v>428237.94168271025</v>
          </cell>
          <cell r="J6762">
            <v>180969.77717115724</v>
          </cell>
          <cell r="K6762">
            <v>511003.33140133374</v>
          </cell>
          <cell r="L6762">
            <v>1.01233</v>
          </cell>
          <cell r="M6762">
            <v>517304.00247751217</v>
          </cell>
          <cell r="N6762">
            <v>29223.702966534071</v>
          </cell>
          <cell r="O6762">
            <v>644732.09289658011</v>
          </cell>
          <cell r="P6762">
            <v>1.0235399999999999</v>
          </cell>
          <cell r="Q6762">
            <v>659909.08636336552</v>
          </cell>
        </row>
        <row r="6763">
          <cell r="A6763">
            <v>3</v>
          </cell>
          <cell r="B6763">
            <v>45725.708333316936</v>
          </cell>
          <cell r="C6763">
            <v>386601.56604314118</v>
          </cell>
          <cell r="D6763">
            <v>1.04139</v>
          </cell>
          <cell r="E6763">
            <v>402603.00486166682</v>
          </cell>
          <cell r="F6763">
            <v>30375.668047581377</v>
          </cell>
          <cell r="G6763">
            <v>432978.67290924821</v>
          </cell>
          <cell r="H6763">
            <v>1.0161800000000001</v>
          </cell>
          <cell r="I6763">
            <v>439984.26783691987</v>
          </cell>
          <cell r="J6763">
            <v>180506.92309641014</v>
          </cell>
          <cell r="K6763">
            <v>519593.11230467318</v>
          </cell>
          <cell r="L6763">
            <v>1.0123800000000001</v>
          </cell>
          <cell r="M6763">
            <v>526025.67503500509</v>
          </cell>
          <cell r="N6763">
            <v>29293.540103109415</v>
          </cell>
          <cell r="O6763">
            <v>656217.29376677144</v>
          </cell>
          <cell r="P6763">
            <v>1.02379</v>
          </cell>
          <cell r="Q6763">
            <v>671828.70318548288</v>
          </cell>
        </row>
        <row r="6764">
          <cell r="A6764">
            <v>3</v>
          </cell>
          <cell r="B6764">
            <v>45725.7499999836</v>
          </cell>
          <cell r="C6764">
            <v>354807.30429521209</v>
          </cell>
          <cell r="D6764">
            <v>1.04416</v>
          </cell>
          <cell r="E6764">
            <v>370475.59485288867</v>
          </cell>
          <cell r="F6764">
            <v>30455.583796910003</v>
          </cell>
          <cell r="G6764">
            <v>400931.17864979868</v>
          </cell>
          <cell r="H6764">
            <v>1.0163599999999999</v>
          </cell>
          <cell r="I6764">
            <v>407490.41273250937</v>
          </cell>
          <cell r="J6764">
            <v>181261.02186259031</v>
          </cell>
          <cell r="K6764">
            <v>495304.9122763793</v>
          </cell>
          <cell r="L6764">
            <v>1.01224</v>
          </cell>
          <cell r="M6764">
            <v>501367.4444026422</v>
          </cell>
          <cell r="N6764">
            <v>29347.47701083128</v>
          </cell>
          <cell r="O6764">
            <v>624161.44373219379</v>
          </cell>
          <cell r="P6764">
            <v>1.0230999999999999</v>
          </cell>
          <cell r="Q6764">
            <v>638579.57308240735</v>
          </cell>
        </row>
        <row r="6765">
          <cell r="A6765">
            <v>3</v>
          </cell>
          <cell r="B6765">
            <v>45725.791666650264</v>
          </cell>
          <cell r="C6765">
            <v>406585.23742101109</v>
          </cell>
          <cell r="D6765">
            <v>1.0399099999999999</v>
          </cell>
          <cell r="E6765">
            <v>422812.0542464836</v>
          </cell>
          <cell r="F6765">
            <v>30574.910098735138</v>
          </cell>
          <cell r="G6765">
            <v>453386.96434521873</v>
          </cell>
          <cell r="H6765">
            <v>1.0161199999999999</v>
          </cell>
          <cell r="I6765">
            <v>460695.56221046363</v>
          </cell>
          <cell r="J6765">
            <v>183051.52770405792</v>
          </cell>
          <cell r="K6765">
            <v>538099.45553816319</v>
          </cell>
          <cell r="L6765">
            <v>1.0125</v>
          </cell>
          <cell r="M6765">
            <v>544825.69873239018</v>
          </cell>
          <cell r="N6765">
            <v>29328.459562255794</v>
          </cell>
          <cell r="O6765">
            <v>679801.79267100431</v>
          </cell>
          <cell r="P6765">
            <v>1.0243100000000001</v>
          </cell>
          <cell r="Q6765">
            <v>696327.77425083646</v>
          </cell>
        </row>
        <row r="6766">
          <cell r="A6766">
            <v>3</v>
          </cell>
          <cell r="B6766">
            <v>45725.833333316928</v>
          </cell>
          <cell r="C6766">
            <v>449922.90036193881</v>
          </cell>
          <cell r="D6766">
            <v>1.0372399999999999</v>
          </cell>
          <cell r="E6766">
            <v>466678.02917141741</v>
          </cell>
          <cell r="F6766">
            <v>30624.601497045322</v>
          </cell>
          <cell r="G6766">
            <v>497302.63066846272</v>
          </cell>
          <cell r="H6766">
            <v>1.0160899999999999</v>
          </cell>
          <cell r="I6766">
            <v>505304.22999591823</v>
          </cell>
          <cell r="J6766">
            <v>183601.86423100997</v>
          </cell>
          <cell r="K6766">
            <v>573028.71029187716</v>
          </cell>
          <cell r="L6766">
            <v>1.0127600000000001</v>
          </cell>
          <cell r="M6766">
            <v>580340.55663520156</v>
          </cell>
          <cell r="N6766">
            <v>29370.869397037884</v>
          </cell>
          <cell r="O6766">
            <v>725588.80996729049</v>
          </cell>
          <cell r="P6766">
            <v>1.0253399999999999</v>
          </cell>
          <cell r="Q6766">
            <v>743975.23041186156</v>
          </cell>
        </row>
        <row r="6767">
          <cell r="A6767">
            <v>3</v>
          </cell>
          <cell r="B6767">
            <v>45725.874999983593</v>
          </cell>
          <cell r="C6767">
            <v>435542.65183228429</v>
          </cell>
          <cell r="D6767">
            <v>1.0380499999999999</v>
          </cell>
          <cell r="E6767">
            <v>452115.04973450268</v>
          </cell>
          <cell r="F6767">
            <v>30491.257595098701</v>
          </cell>
          <cell r="G6767">
            <v>482606.30732960138</v>
          </cell>
          <cell r="H6767">
            <v>1.0160899999999999</v>
          </cell>
          <cell r="I6767">
            <v>490371.44281453465</v>
          </cell>
          <cell r="J6767">
            <v>183464.17057606045</v>
          </cell>
          <cell r="K6767">
            <v>561382.64629339951</v>
          </cell>
          <cell r="L6767">
            <v>1.01267</v>
          </cell>
          <cell r="M6767">
            <v>568495.3644219368</v>
          </cell>
          <cell r="N6767">
            <v>29331.435781953147</v>
          </cell>
          <cell r="O6767">
            <v>710279.76730108552</v>
          </cell>
          <cell r="P6767">
            <v>1.0249900000000001</v>
          </cell>
          <cell r="Q6767">
            <v>728029.65868593974</v>
          </cell>
        </row>
        <row r="6768">
          <cell r="A6768">
            <v>3</v>
          </cell>
          <cell r="B6768">
            <v>45725.916666650257</v>
          </cell>
          <cell r="C6768">
            <v>447671.20829939982</v>
          </cell>
          <cell r="D6768">
            <v>1.0373600000000001</v>
          </cell>
          <cell r="E6768">
            <v>464396.20464146545</v>
          </cell>
          <cell r="F6768">
            <v>30437.41776680126</v>
          </cell>
          <cell r="G6768">
            <v>494833.6224082667</v>
          </cell>
          <cell r="H6768">
            <v>1.0160899999999999</v>
          </cell>
          <cell r="I6768">
            <v>502795.49539281568</v>
          </cell>
          <cell r="J6768">
            <v>184162.54392844043</v>
          </cell>
          <cell r="K6768">
            <v>571655.96345912036</v>
          </cell>
          <cell r="L6768">
            <v>1.01275</v>
          </cell>
          <cell r="M6768">
            <v>578944.57699322421</v>
          </cell>
          <cell r="N6768">
            <v>29293.755781617274</v>
          </cell>
          <cell r="O6768">
            <v>723540.4086369772</v>
          </cell>
          <cell r="P6768">
            <v>1.02529</v>
          </cell>
          <cell r="Q6768">
            <v>741838.74557140633</v>
          </cell>
        </row>
        <row r="6769">
          <cell r="A6769">
            <v>3</v>
          </cell>
          <cell r="B6769">
            <v>45725.958333316921</v>
          </cell>
          <cell r="C6769">
            <v>436673.45299106807</v>
          </cell>
          <cell r="D6769">
            <v>1.0379799999999999</v>
          </cell>
          <cell r="E6769">
            <v>453258.31073566881</v>
          </cell>
          <cell r="F6769">
            <v>30404.424126856215</v>
          </cell>
          <cell r="G6769">
            <v>483662.73486252502</v>
          </cell>
          <cell r="H6769">
            <v>1.0160899999999999</v>
          </cell>
          <cell r="I6769">
            <v>491444.86826646299</v>
          </cell>
          <cell r="J6769">
            <v>184304.39841354309</v>
          </cell>
          <cell r="K6769">
            <v>563050.13949580758</v>
          </cell>
          <cell r="L6769">
            <v>1.0126900000000001</v>
          </cell>
          <cell r="M6769">
            <v>570195.24576600944</v>
          </cell>
          <cell r="N6769">
            <v>29284.493400294647</v>
          </cell>
          <cell r="O6769">
            <v>712178.86635050271</v>
          </cell>
          <cell r="P6769">
            <v>1.0250300000000001</v>
          </cell>
          <cell r="Q6769">
            <v>730004.70337525592</v>
          </cell>
        </row>
        <row r="6770">
          <cell r="A6770">
            <v>3</v>
          </cell>
          <cell r="B6770">
            <v>45725.999999983585</v>
          </cell>
          <cell r="C6770">
            <v>439109.25756663119</v>
          </cell>
          <cell r="D6770">
            <v>1.0378400000000001</v>
          </cell>
          <cell r="E6770">
            <v>455725.15187295253</v>
          </cell>
          <cell r="F6770">
            <v>30314.533920125752</v>
          </cell>
          <cell r="G6770">
            <v>486039.68579307827</v>
          </cell>
          <cell r="H6770">
            <v>1.0160899999999999</v>
          </cell>
          <cell r="I6770">
            <v>493860.06433748885</v>
          </cell>
          <cell r="J6770">
            <v>185159.99062972469</v>
          </cell>
          <cell r="K6770">
            <v>565767.07015470474</v>
          </cell>
          <cell r="L6770">
            <v>1.01271</v>
          </cell>
          <cell r="M6770">
            <v>572957.96961637097</v>
          </cell>
          <cell r="N6770">
            <v>29207.136601768987</v>
          </cell>
          <cell r="O6770">
            <v>715418.09103064879</v>
          </cell>
          <cell r="P6770">
            <v>1.02511</v>
          </cell>
          <cell r="Q6770">
            <v>733382.23929642839</v>
          </cell>
        </row>
        <row r="6771">
          <cell r="A6771">
            <v>3</v>
          </cell>
          <cell r="B6771">
            <v>45726.04166665025</v>
          </cell>
          <cell r="C6771">
            <v>455413.96067677235</v>
          </cell>
          <cell r="D6771">
            <v>1.03694</v>
          </cell>
          <cell r="E6771">
            <v>472236.9523841723</v>
          </cell>
          <cell r="F6771">
            <v>30656.412153948295</v>
          </cell>
          <cell r="G6771">
            <v>502893.36453812057</v>
          </cell>
          <cell r="H6771">
            <v>1.0161</v>
          </cell>
          <cell r="I6771">
            <v>510989.9477071843</v>
          </cell>
          <cell r="J6771">
            <v>184607.39675991706</v>
          </cell>
          <cell r="K6771">
            <v>578416.10029288311</v>
          </cell>
          <cell r="L6771">
            <v>1.01281</v>
          </cell>
          <cell r="M6771">
            <v>585825.61053763493</v>
          </cell>
          <cell r="N6771">
            <v>29208.037834883897</v>
          </cell>
          <cell r="O6771">
            <v>732214.8925467371</v>
          </cell>
          <cell r="P6771">
            <v>1.02549</v>
          </cell>
          <cell r="Q6771">
            <v>750879.0501577534</v>
          </cell>
        </row>
        <row r="6772">
          <cell r="A6772">
            <v>3</v>
          </cell>
          <cell r="B6772">
            <v>45726.083333316914</v>
          </cell>
          <cell r="C6772">
            <v>454172.68279184971</v>
          </cell>
          <cell r="D6772">
            <v>1.03701</v>
          </cell>
          <cell r="E6772">
            <v>470981.61378197605</v>
          </cell>
          <cell r="F6772">
            <v>30998.48574822451</v>
          </cell>
          <cell r="G6772">
            <v>501980.09953020053</v>
          </cell>
          <cell r="H6772">
            <v>1.0161</v>
          </cell>
          <cell r="I6772">
            <v>510061.97913263674</v>
          </cell>
          <cell r="J6772">
            <v>184745.1266853945</v>
          </cell>
          <cell r="K6772">
            <v>577838.66526667867</v>
          </cell>
          <cell r="L6772">
            <v>1.0127999999999999</v>
          </cell>
          <cell r="M6772">
            <v>585235.00018209207</v>
          </cell>
          <cell r="N6772">
            <v>29173.00738773973</v>
          </cell>
          <cell r="O6772">
            <v>731376.44812118425</v>
          </cell>
          <cell r="P6772">
            <v>1.0254700000000001</v>
          </cell>
          <cell r="Q6772">
            <v>750004.60625483084</v>
          </cell>
        </row>
        <row r="6773">
          <cell r="A6773">
            <v>3</v>
          </cell>
          <cell r="B6773">
            <v>45726.124999983578</v>
          </cell>
          <cell r="C6773">
            <v>487185.9173642018</v>
          </cell>
          <cell r="D6773">
            <v>1.0354000000000001</v>
          </cell>
          <cell r="E6773">
            <v>504432.29883889458</v>
          </cell>
          <cell r="F6773">
            <v>31600.498358968231</v>
          </cell>
          <cell r="G6773">
            <v>536032.79719786276</v>
          </cell>
          <cell r="H6773">
            <v>1.01617</v>
          </cell>
          <cell r="I6773">
            <v>544700.44752855226</v>
          </cell>
          <cell r="J6773">
            <v>185195.54910139178</v>
          </cell>
          <cell r="K6773">
            <v>604984.19272842119</v>
          </cell>
          <cell r="L6773">
            <v>1.0130300000000001</v>
          </cell>
          <cell r="M6773">
            <v>612867.13675967255</v>
          </cell>
          <cell r="N6773">
            <v>29206.53673742657</v>
          </cell>
          <cell r="O6773">
            <v>766985.47739862197</v>
          </cell>
          <cell r="P6773">
            <v>1.0263100000000001</v>
          </cell>
          <cell r="Q6773">
            <v>787164.86530897976</v>
          </cell>
        </row>
        <row r="6774">
          <cell r="A6774">
            <v>3</v>
          </cell>
          <cell r="B6774">
            <v>45726.166666650242</v>
          </cell>
          <cell r="C6774">
            <v>514621.08783318347</v>
          </cell>
          <cell r="D6774">
            <v>1.0342800000000001</v>
          </cell>
          <cell r="E6774">
            <v>532262.298724105</v>
          </cell>
          <cell r="F6774">
            <v>32715.886706362384</v>
          </cell>
          <cell r="G6774">
            <v>564978.18543046736</v>
          </cell>
          <cell r="H6774">
            <v>1.0162899999999999</v>
          </cell>
          <cell r="I6774">
            <v>574181.68007112958</v>
          </cell>
          <cell r="J6774">
            <v>184910.77259122534</v>
          </cell>
          <cell r="K6774">
            <v>627419.95312556624</v>
          </cell>
          <cell r="L6774">
            <v>1.01322</v>
          </cell>
          <cell r="M6774">
            <v>635714.44490588619</v>
          </cell>
          <cell r="N6774">
            <v>29229.021273788858</v>
          </cell>
          <cell r="O6774">
            <v>796615.96571646375</v>
          </cell>
          <cell r="P6774">
            <v>1.02701</v>
          </cell>
          <cell r="Q6774">
            <v>818132.56295046536</v>
          </cell>
        </row>
        <row r="6775">
          <cell r="A6775">
            <v>3</v>
          </cell>
          <cell r="B6775">
            <v>45726.208333316907</v>
          </cell>
          <cell r="C6775">
            <v>572702.989558673</v>
          </cell>
          <cell r="D6775">
            <v>1.0323599999999999</v>
          </cell>
          <cell r="E6775">
            <v>591235.65830079163</v>
          </cell>
          <cell r="F6775">
            <v>36100.916697642249</v>
          </cell>
          <cell r="G6775">
            <v>627336.57499843393</v>
          </cell>
          <cell r="H6775">
            <v>1.01664</v>
          </cell>
          <cell r="I6775">
            <v>637775.45560640784</v>
          </cell>
          <cell r="J6775">
            <v>187069.578890612</v>
          </cell>
          <cell r="K6775">
            <v>678589.08224771288</v>
          </cell>
          <cell r="L6775">
            <v>1.0137100000000001</v>
          </cell>
          <cell r="M6775">
            <v>687892.53856532904</v>
          </cell>
          <cell r="N6775">
            <v>29236.351986661684</v>
          </cell>
          <cell r="O6775">
            <v>863384.84280129755</v>
          </cell>
          <cell r="P6775">
            <v>1.02864</v>
          </cell>
          <cell r="Q6775">
            <v>888112.18469912675</v>
          </cell>
        </row>
        <row r="6776">
          <cell r="A6776">
            <v>3</v>
          </cell>
          <cell r="B6776">
            <v>45726.249999983571</v>
          </cell>
          <cell r="C6776">
            <v>667161.01995047508</v>
          </cell>
          <cell r="D6776">
            <v>1.03027</v>
          </cell>
          <cell r="E6776">
            <v>687355.98402437603</v>
          </cell>
          <cell r="F6776">
            <v>41962.317693188808</v>
          </cell>
          <cell r="G6776">
            <v>729318.30171756481</v>
          </cell>
          <cell r="H6776">
            <v>1.0174799999999999</v>
          </cell>
          <cell r="I6776">
            <v>742066.78563158785</v>
          </cell>
          <cell r="J6776">
            <v>189286.604861953</v>
          </cell>
          <cell r="K6776">
            <v>761181.14035271923</v>
          </cell>
          <cell r="L6776">
            <v>1.01458</v>
          </cell>
          <cell r="M6776">
            <v>772279.16137906187</v>
          </cell>
          <cell r="N6776">
            <v>29270.162859625198</v>
          </cell>
          <cell r="O6776">
            <v>971721.57437950873</v>
          </cell>
          <cell r="P6776">
            <v>1.03138</v>
          </cell>
          <cell r="Q6776">
            <v>1002214.1973835377</v>
          </cell>
        </row>
        <row r="6777">
          <cell r="A6777">
            <v>3</v>
          </cell>
          <cell r="B6777">
            <v>45726.291666650235</v>
          </cell>
          <cell r="C6777">
            <v>670280.1689152359</v>
          </cell>
          <cell r="D6777">
            <v>1.0302199999999999</v>
          </cell>
          <cell r="E6777">
            <v>690536.03561985423</v>
          </cell>
          <cell r="F6777">
            <v>47374.960923144339</v>
          </cell>
          <cell r="G6777">
            <v>737910.99654299859</v>
          </cell>
          <cell r="H6777">
            <v>1.01756</v>
          </cell>
          <cell r="I6777">
            <v>750868.7136422937</v>
          </cell>
          <cell r="J6777">
            <v>192301.71884406442</v>
          </cell>
          <cell r="K6777">
            <v>770979.70648303768</v>
          </cell>
          <cell r="L6777">
            <v>1.0146900000000001</v>
          </cell>
          <cell r="M6777">
            <v>782305.39837127354</v>
          </cell>
          <cell r="N6777">
            <v>29317.120166873454</v>
          </cell>
          <cell r="O6777">
            <v>983813.2445414674</v>
          </cell>
          <cell r="P6777">
            <v>1.03169</v>
          </cell>
          <cell r="Q6777">
            <v>1014990.2862609865</v>
          </cell>
        </row>
        <row r="6778">
          <cell r="A6778">
            <v>3</v>
          </cell>
          <cell r="B6778">
            <v>45726.333333316899</v>
          </cell>
          <cell r="C6778">
            <v>653172.69763510011</v>
          </cell>
          <cell r="D6778">
            <v>1.0305200000000001</v>
          </cell>
          <cell r="E6778">
            <v>673107.52836692345</v>
          </cell>
          <cell r="F6778">
            <v>49351.118850437793</v>
          </cell>
          <cell r="G6778">
            <v>722458.64721736126</v>
          </cell>
          <cell r="H6778">
            <v>1.0174099999999999</v>
          </cell>
          <cell r="I6778">
            <v>735036.65226541541</v>
          </cell>
          <cell r="J6778">
            <v>193192.11513483524</v>
          </cell>
          <cell r="K6778">
            <v>759668.68160484347</v>
          </cell>
          <cell r="L6778">
            <v>1.0145599999999999</v>
          </cell>
          <cell r="M6778">
            <v>770729.45760900993</v>
          </cell>
          <cell r="N6778">
            <v>29251.386413015705</v>
          </cell>
          <cell r="O6778">
            <v>968540.92981743277</v>
          </cell>
          <cell r="P6778">
            <v>1.0313000000000001</v>
          </cell>
          <cell r="Q6778">
            <v>998856.26092071855</v>
          </cell>
        </row>
        <row r="6779">
          <cell r="A6779">
            <v>3</v>
          </cell>
          <cell r="B6779">
            <v>45726.374999983564</v>
          </cell>
          <cell r="C6779">
            <v>637317.83402720222</v>
          </cell>
          <cell r="D6779">
            <v>1.0308200000000001</v>
          </cell>
          <cell r="E6779">
            <v>656959.96967192064</v>
          </cell>
          <cell r="F6779">
            <v>48089.64868214239</v>
          </cell>
          <cell r="G6779">
            <v>705049.61835406302</v>
          </cell>
          <cell r="H6779">
            <v>1.0172600000000001</v>
          </cell>
          <cell r="I6779">
            <v>717218.77476685413</v>
          </cell>
          <cell r="J6779">
            <v>192395.49356549804</v>
          </cell>
          <cell r="K6779">
            <v>745140.21409821883</v>
          </cell>
          <cell r="L6779">
            <v>1.0144</v>
          </cell>
          <cell r="M6779">
            <v>755870.23318123317</v>
          </cell>
          <cell r="N6779">
            <v>29204.696168889863</v>
          </cell>
          <cell r="O6779">
            <v>949548.98358425638</v>
          </cell>
          <cell r="P6779">
            <v>1.03081</v>
          </cell>
          <cell r="Q6779">
            <v>978804.58776848728</v>
          </cell>
        </row>
        <row r="6780">
          <cell r="A6780">
            <v>3</v>
          </cell>
          <cell r="B6780">
            <v>45726.416666650228</v>
          </cell>
          <cell r="C6780">
            <v>555949.99979333882</v>
          </cell>
          <cell r="D6780">
            <v>1.0328599999999999</v>
          </cell>
          <cell r="E6780">
            <v>574218.51678654784</v>
          </cell>
          <cell r="F6780">
            <v>46847.581494079262</v>
          </cell>
          <cell r="G6780">
            <v>621066.09828062705</v>
          </cell>
          <cell r="H6780">
            <v>1.0165999999999999</v>
          </cell>
          <cell r="I6780">
            <v>631375.79551208543</v>
          </cell>
          <cell r="J6780">
            <v>191576.35705710092</v>
          </cell>
          <cell r="K6780">
            <v>678163.78326453362</v>
          </cell>
          <cell r="L6780">
            <v>1.0137100000000001</v>
          </cell>
          <cell r="M6780">
            <v>687461.4087330905</v>
          </cell>
          <cell r="N6780">
            <v>29451.065573517753</v>
          </cell>
          <cell r="O6780">
            <v>861700.84361126088</v>
          </cell>
          <cell r="P6780">
            <v>1.0286</v>
          </cell>
          <cell r="Q6780">
            <v>886345.48773854296</v>
          </cell>
        </row>
        <row r="6781">
          <cell r="A6781">
            <v>3</v>
          </cell>
          <cell r="B6781">
            <v>45726.458333316892</v>
          </cell>
          <cell r="C6781">
            <v>475822.335625673</v>
          </cell>
          <cell r="D6781">
            <v>1.03592</v>
          </cell>
          <cell r="E6781">
            <v>492913.87392134714</v>
          </cell>
          <cell r="F6781">
            <v>47183.892447298946</v>
          </cell>
          <cell r="G6781">
            <v>540097.76636864606</v>
          </cell>
          <cell r="H6781">
            <v>1.0161899999999999</v>
          </cell>
          <cell r="I6781">
            <v>548841.94920615444</v>
          </cell>
          <cell r="J6781">
            <v>191614.51827357701</v>
          </cell>
          <cell r="K6781">
            <v>614594.92607063404</v>
          </cell>
          <cell r="L6781">
            <v>1.01311</v>
          </cell>
          <cell r="M6781">
            <v>622652.26555142005</v>
          </cell>
          <cell r="N6781">
            <v>29525.390899331273</v>
          </cell>
          <cell r="O6781">
            <v>778039.19785984873</v>
          </cell>
          <cell r="P6781">
            <v>1.02657</v>
          </cell>
          <cell r="Q6781">
            <v>798711.69934698485</v>
          </cell>
        </row>
        <row r="6782">
          <cell r="A6782">
            <v>3</v>
          </cell>
          <cell r="B6782">
            <v>45726.499999983556</v>
          </cell>
          <cell r="C6782">
            <v>447812.27801285917</v>
          </cell>
          <cell r="D6782">
            <v>1.03735</v>
          </cell>
          <cell r="E6782">
            <v>464538.06659663946</v>
          </cell>
          <cell r="F6782">
            <v>47011.333904351035</v>
          </cell>
          <cell r="G6782">
            <v>511549.40050099051</v>
          </cell>
          <cell r="H6782">
            <v>1.0161100000000001</v>
          </cell>
          <cell r="I6782">
            <v>519790.46134306153</v>
          </cell>
          <cell r="J6782">
            <v>191697.11753298456</v>
          </cell>
          <cell r="K6782">
            <v>592288.18318661407</v>
          </cell>
          <cell r="L6782">
            <v>1.01292</v>
          </cell>
          <cell r="M6782">
            <v>599940.54651338514</v>
          </cell>
          <cell r="N6782">
            <v>29537.429554934584</v>
          </cell>
          <cell r="O6782">
            <v>748677.3717577518</v>
          </cell>
          <cell r="P6782">
            <v>1.0258799999999999</v>
          </cell>
          <cell r="Q6782">
            <v>768053.14213884238</v>
          </cell>
        </row>
        <row r="6783">
          <cell r="A6783">
            <v>3</v>
          </cell>
          <cell r="B6783">
            <v>45726.541666650221</v>
          </cell>
          <cell r="C6783">
            <v>374819.46990828944</v>
          </cell>
          <cell r="D6783">
            <v>1.0423500000000001</v>
          </cell>
          <cell r="E6783">
            <v>390693.07445890555</v>
          </cell>
          <cell r="F6783">
            <v>46852.051577768303</v>
          </cell>
          <cell r="G6783">
            <v>437545.12603667384</v>
          </cell>
          <cell r="H6783">
            <v>1.01616</v>
          </cell>
          <cell r="I6783">
            <v>444615.85527342645</v>
          </cell>
          <cell r="J6783">
            <v>193321.64224385441</v>
          </cell>
          <cell r="K6783">
            <v>535977.29392756207</v>
          </cell>
          <cell r="L6783">
            <v>1.0124899999999999</v>
          </cell>
          <cell r="M6783">
            <v>542671.65032871731</v>
          </cell>
          <cell r="N6783">
            <v>29477.188669694089</v>
          </cell>
          <cell r="O6783">
            <v>674109.04258813022</v>
          </cell>
          <cell r="P6783">
            <v>1.0241800000000001</v>
          </cell>
          <cell r="Q6783">
            <v>690408.99923791131</v>
          </cell>
        </row>
        <row r="6784">
          <cell r="A6784">
            <v>3</v>
          </cell>
          <cell r="B6784">
            <v>45726.583333316885</v>
          </cell>
          <cell r="C6784">
            <v>383390.91952172149</v>
          </cell>
          <cell r="D6784">
            <v>1.0416399999999999</v>
          </cell>
          <cell r="E6784">
            <v>399355.31741060596</v>
          </cell>
          <cell r="F6784">
            <v>46631.636121792588</v>
          </cell>
          <cell r="G6784">
            <v>445986.95353239856</v>
          </cell>
          <cell r="H6784">
            <v>1.01614</v>
          </cell>
          <cell r="I6784">
            <v>453185.18296241149</v>
          </cell>
          <cell r="J6784">
            <v>194340.52321579031</v>
          </cell>
          <cell r="K6784">
            <v>543600.36710032413</v>
          </cell>
          <cell r="L6784">
            <v>1.01254</v>
          </cell>
          <cell r="M6784">
            <v>550417.11570376216</v>
          </cell>
          <cell r="N6784">
            <v>29421.043798935199</v>
          </cell>
          <cell r="O6784">
            <v>683763.49858057511</v>
          </cell>
          <cell r="P6784">
            <v>1.0243899999999999</v>
          </cell>
          <cell r="Q6784">
            <v>700440.49031095533</v>
          </cell>
        </row>
        <row r="6785">
          <cell r="A6785">
            <v>3</v>
          </cell>
          <cell r="B6785">
            <v>45726.624999983549</v>
          </cell>
          <cell r="C6785">
            <v>358804.37900141435</v>
          </cell>
          <cell r="D6785">
            <v>1.0437799999999999</v>
          </cell>
          <cell r="E6785">
            <v>374512.83471409621</v>
          </cell>
          <cell r="F6785">
            <v>43777.337400524615</v>
          </cell>
          <cell r="G6785">
            <v>418290.1721146208</v>
          </cell>
          <cell r="H6785">
            <v>1.0162500000000001</v>
          </cell>
          <cell r="I6785">
            <v>425087.38741148345</v>
          </cell>
          <cell r="J6785">
            <v>194802.84503548488</v>
          </cell>
          <cell r="K6785">
            <v>522408.33644656057</v>
          </cell>
          <cell r="L6785">
            <v>1.0124</v>
          </cell>
          <cell r="M6785">
            <v>528886.19981849787</v>
          </cell>
          <cell r="N6785">
            <v>29455.176751095656</v>
          </cell>
          <cell r="O6785">
            <v>655823.27257000131</v>
          </cell>
          <cell r="P6785">
            <v>1.0237799999999999</v>
          </cell>
          <cell r="Q6785">
            <v>671418.74999171589</v>
          </cell>
        </row>
        <row r="6786">
          <cell r="A6786">
            <v>3</v>
          </cell>
          <cell r="B6786">
            <v>45726.666666650213</v>
          </cell>
          <cell r="C6786">
            <v>330924.16326217627</v>
          </cell>
          <cell r="D6786">
            <v>1.04664</v>
          </cell>
          <cell r="E6786">
            <v>346358.46623672417</v>
          </cell>
          <cell r="F6786">
            <v>42025.905103568868</v>
          </cell>
          <cell r="G6786">
            <v>388384.37134029303</v>
          </cell>
          <cell r="H6786">
            <v>1.01647</v>
          </cell>
          <cell r="I6786">
            <v>394781.06193626765</v>
          </cell>
          <cell r="J6786">
            <v>193009.44631909617</v>
          </cell>
          <cell r="K6786">
            <v>497258.51986364671</v>
          </cell>
          <cell r="L6786">
            <v>1.0122500000000001</v>
          </cell>
          <cell r="M6786">
            <v>503349.93673197646</v>
          </cell>
          <cell r="N6786">
            <v>29445.383099262355</v>
          </cell>
          <cell r="O6786">
            <v>623327.30822295602</v>
          </cell>
          <cell r="P6786">
            <v>1.0230900000000001</v>
          </cell>
          <cell r="Q6786">
            <v>637719.93576982408</v>
          </cell>
        </row>
        <row r="6787">
          <cell r="A6787">
            <v>3</v>
          </cell>
          <cell r="B6787">
            <v>45726.708333316878</v>
          </cell>
          <cell r="C6787">
            <v>326239.2398438832</v>
          </cell>
          <cell r="D6787">
            <v>1.04718</v>
          </cell>
          <cell r="E6787">
            <v>341631.2071797176</v>
          </cell>
          <cell r="F6787">
            <v>39970.757376540831</v>
          </cell>
          <cell r="G6787">
            <v>381601.9645562584</v>
          </cell>
          <cell r="H6787">
            <v>1.0165299999999999</v>
          </cell>
          <cell r="I6787">
            <v>387909.84503037331</v>
          </cell>
          <cell r="J6787">
            <v>193027.39550092403</v>
          </cell>
          <cell r="K6787">
            <v>491980.97344219382</v>
          </cell>
          <cell r="L6787">
            <v>1.0122199999999999</v>
          </cell>
          <cell r="M6787">
            <v>497992.98093765735</v>
          </cell>
          <cell r="N6787">
            <v>29458.76213312662</v>
          </cell>
          <cell r="O6787">
            <v>616408.01015988761</v>
          </cell>
          <cell r="P6787">
            <v>1.02294</v>
          </cell>
          <cell r="Q6787">
            <v>630548.40991295537</v>
          </cell>
        </row>
        <row r="6788">
          <cell r="A6788">
            <v>3</v>
          </cell>
          <cell r="B6788">
            <v>45726.749999983542</v>
          </cell>
          <cell r="C6788">
            <v>330971.86626516137</v>
          </cell>
          <cell r="D6788">
            <v>1.0466299999999999</v>
          </cell>
          <cell r="E6788">
            <v>346405.08438910585</v>
          </cell>
          <cell r="F6788">
            <v>39663.5942052233</v>
          </cell>
          <cell r="G6788">
            <v>386068.67859432916</v>
          </cell>
          <cell r="H6788">
            <v>1.0164899999999999</v>
          </cell>
          <cell r="I6788">
            <v>392434.95110434963</v>
          </cell>
          <cell r="J6788">
            <v>193077.91673640275</v>
          </cell>
          <cell r="K6788">
            <v>495518.89431114425</v>
          </cell>
          <cell r="L6788">
            <v>1.01224</v>
          </cell>
          <cell r="M6788">
            <v>501584.04557751265</v>
          </cell>
          <cell r="N6788">
            <v>29482.849347270054</v>
          </cell>
          <cell r="O6788">
            <v>621060.86845439079</v>
          </cell>
          <cell r="P6788">
            <v>1.0230399999999999</v>
          </cell>
          <cell r="Q6788">
            <v>635370.1108635799</v>
          </cell>
        </row>
        <row r="6789">
          <cell r="A6789">
            <v>3</v>
          </cell>
          <cell r="B6789">
            <v>45726.791666650206</v>
          </cell>
          <cell r="C6789">
            <v>342107.30141942023</v>
          </cell>
          <cell r="D6789">
            <v>1.0454300000000001</v>
          </cell>
          <cell r="E6789">
            <v>357649.23612290452</v>
          </cell>
          <cell r="F6789">
            <v>39634.790941546205</v>
          </cell>
          <cell r="G6789">
            <v>397284.02706445073</v>
          </cell>
          <cell r="H6789">
            <v>1.0163899999999999</v>
          </cell>
          <cell r="I6789">
            <v>403795.51226803701</v>
          </cell>
          <cell r="J6789">
            <v>192904.912582655</v>
          </cell>
          <cell r="K6789">
            <v>504101.2245496934</v>
          </cell>
          <cell r="L6789">
            <v>1.0122899999999999</v>
          </cell>
          <cell r="M6789">
            <v>510296.62859940907</v>
          </cell>
          <cell r="N6789">
            <v>29474.570791841772</v>
          </cell>
          <cell r="O6789">
            <v>632370.39969224948</v>
          </cell>
          <cell r="P6789">
            <v>1.02328</v>
          </cell>
          <cell r="Q6789">
            <v>647091.98259708507</v>
          </cell>
        </row>
        <row r="6790">
          <cell r="A6790">
            <v>3</v>
          </cell>
          <cell r="B6790">
            <v>45726.83333331687</v>
          </cell>
          <cell r="C6790">
            <v>382389.5025183261</v>
          </cell>
          <cell r="D6790">
            <v>1.04173</v>
          </cell>
          <cell r="E6790">
            <v>398346.61645841587</v>
          </cell>
          <cell r="F6790">
            <v>40163.3151763684</v>
          </cell>
          <cell r="G6790">
            <v>438509.93163478427</v>
          </cell>
          <cell r="H6790">
            <v>1.01616</v>
          </cell>
          <cell r="I6790">
            <v>445596.25213000237</v>
          </cell>
          <cell r="J6790">
            <v>191575.57118843656</v>
          </cell>
          <cell r="K6790">
            <v>534986.79314660525</v>
          </cell>
          <cell r="L6790">
            <v>1.01248</v>
          </cell>
          <cell r="M6790">
            <v>541663.42832507496</v>
          </cell>
          <cell r="N6790">
            <v>29513.24632726573</v>
          </cell>
          <cell r="O6790">
            <v>673361.70482417429</v>
          </cell>
          <cell r="P6790">
            <v>1.02416</v>
          </cell>
          <cell r="Q6790">
            <v>689630.12361272634</v>
          </cell>
        </row>
        <row r="6791">
          <cell r="A6791">
            <v>3</v>
          </cell>
          <cell r="B6791">
            <v>45726.874999983535</v>
          </cell>
          <cell r="C6791">
            <v>424552.57964093692</v>
          </cell>
          <cell r="D6791">
            <v>1.0387200000000001</v>
          </cell>
          <cell r="E6791">
            <v>440991.25552463403</v>
          </cell>
          <cell r="F6791">
            <v>40682.489095284924</v>
          </cell>
          <cell r="G6791">
            <v>481673.74461991899</v>
          </cell>
          <cell r="H6791">
            <v>1.0160899999999999</v>
          </cell>
          <cell r="I6791">
            <v>489423.87517085345</v>
          </cell>
          <cell r="J6791">
            <v>191841.56421101274</v>
          </cell>
          <cell r="K6791">
            <v>569029.77040555154</v>
          </cell>
          <cell r="L6791">
            <v>1.0127299999999999</v>
          </cell>
          <cell r="M6791">
            <v>576273.51938281418</v>
          </cell>
          <cell r="N6791">
            <v>29517.684269307269</v>
          </cell>
          <cell r="O6791">
            <v>718026.87262843619</v>
          </cell>
          <cell r="P6791">
            <v>1.0251699999999999</v>
          </cell>
          <cell r="Q6791">
            <v>736099.60901249386</v>
          </cell>
        </row>
        <row r="6792">
          <cell r="A6792">
            <v>3</v>
          </cell>
          <cell r="B6792">
            <v>45726.916666650199</v>
          </cell>
          <cell r="C6792">
            <v>417843.27158358722</v>
          </cell>
          <cell r="D6792">
            <v>1.03915</v>
          </cell>
          <cell r="E6792">
            <v>434201.83566608466</v>
          </cell>
          <cell r="F6792">
            <v>36834.544574851621</v>
          </cell>
          <cell r="G6792">
            <v>471036.3802409363</v>
          </cell>
          <cell r="H6792">
            <v>1.0160899999999999</v>
          </cell>
          <cell r="I6792">
            <v>478615.35559901292</v>
          </cell>
          <cell r="J6792">
            <v>191807.46843019512</v>
          </cell>
          <cell r="K6792">
            <v>560665.78653437889</v>
          </cell>
          <cell r="L6792">
            <v>1.01267</v>
          </cell>
          <cell r="M6792">
            <v>567769.42204976943</v>
          </cell>
          <cell r="N6792">
            <v>29237.718520314131</v>
          </cell>
          <cell r="O6792">
            <v>706764.17806491267</v>
          </cell>
          <cell r="P6792">
            <v>1.02491</v>
          </cell>
          <cell r="Q6792">
            <v>724369.67374050966</v>
          </cell>
        </row>
        <row r="6793">
          <cell r="A6793">
            <v>3</v>
          </cell>
          <cell r="B6793">
            <v>45726.958333316863</v>
          </cell>
          <cell r="C6793">
            <v>401016.99707724043</v>
          </cell>
          <cell r="D6793">
            <v>1.0403</v>
          </cell>
          <cell r="E6793">
            <v>417177.98205945321</v>
          </cell>
          <cell r="F6793">
            <v>34383.788746321028</v>
          </cell>
          <cell r="G6793">
            <v>451561.77080577426</v>
          </cell>
          <cell r="H6793">
            <v>1.0161199999999999</v>
          </cell>
          <cell r="I6793">
            <v>458840.94655116327</v>
          </cell>
          <cell r="J6793">
            <v>190635.42239001507</v>
          </cell>
          <cell r="K6793">
            <v>544254.03876384965</v>
          </cell>
          <cell r="L6793">
            <v>1.0125500000000001</v>
          </cell>
          <cell r="M6793">
            <v>551084.42695033597</v>
          </cell>
          <cell r="N6793">
            <v>29415.547153591346</v>
          </cell>
          <cell r="O6793">
            <v>685722.30428125593</v>
          </cell>
          <cell r="P6793">
            <v>1.02444</v>
          </cell>
          <cell r="Q6793">
            <v>702481.35739788983</v>
          </cell>
        </row>
        <row r="6794">
          <cell r="A6794">
            <v>3</v>
          </cell>
          <cell r="B6794">
            <v>45726.999999983527</v>
          </cell>
          <cell r="C6794">
            <v>401507.40058474056</v>
          </cell>
          <cell r="D6794">
            <v>1.04027</v>
          </cell>
          <cell r="E6794">
            <v>417676.10360628809</v>
          </cell>
          <cell r="F6794">
            <v>34077.896428504726</v>
          </cell>
          <cell r="G6794">
            <v>451754.00003479281</v>
          </cell>
          <cell r="H6794">
            <v>1.0161199999999999</v>
          </cell>
          <cell r="I6794">
            <v>459036.27451535361</v>
          </cell>
          <cell r="J6794">
            <v>182809.22790483572</v>
          </cell>
          <cell r="K6794">
            <v>536578.37924063322</v>
          </cell>
          <cell r="L6794">
            <v>1.0124899999999999</v>
          </cell>
          <cell r="M6794">
            <v>543280.24319734867</v>
          </cell>
          <cell r="N6794">
            <v>29470.067662756301</v>
          </cell>
          <cell r="O6794">
            <v>678017.43403966108</v>
          </cell>
          <cell r="P6794">
            <v>1.02427</v>
          </cell>
          <cell r="Q6794">
            <v>694472.91716380371</v>
          </cell>
        </row>
        <row r="6795">
          <cell r="A6795">
            <v>3</v>
          </cell>
          <cell r="B6795">
            <v>45727.041666650191</v>
          </cell>
          <cell r="C6795">
            <v>423423.14474220504</v>
          </cell>
          <cell r="D6795">
            <v>1.0387900000000001</v>
          </cell>
          <cell r="E6795">
            <v>439847.72852675524</v>
          </cell>
          <cell r="F6795">
            <v>32372.976362049943</v>
          </cell>
          <cell r="G6795">
            <v>472220.70488880516</v>
          </cell>
          <cell r="H6795">
            <v>1.0160899999999999</v>
          </cell>
          <cell r="I6795">
            <v>479818.73603046604</v>
          </cell>
          <cell r="J6795">
            <v>181887.17924684909</v>
          </cell>
          <cell r="K6795">
            <v>551672.91615778999</v>
          </cell>
          <cell r="L6795">
            <v>1.0125999999999999</v>
          </cell>
          <cell r="M6795">
            <v>558623.99490137817</v>
          </cell>
          <cell r="N6795">
            <v>29447.284496247888</v>
          </cell>
          <cell r="O6795">
            <v>698104.27851715125</v>
          </cell>
          <cell r="P6795">
            <v>1.02471</v>
          </cell>
          <cell r="Q6795">
            <v>715354.43523931003</v>
          </cell>
        </row>
        <row r="6796">
          <cell r="A6796">
            <v>3</v>
          </cell>
          <cell r="B6796">
            <v>45727.083333316856</v>
          </cell>
          <cell r="C6796">
            <v>417714.38430280052</v>
          </cell>
          <cell r="D6796">
            <v>1.0391600000000001</v>
          </cell>
          <cell r="E6796">
            <v>434072.07959209825</v>
          </cell>
          <cell r="F6796">
            <v>32478.288541099279</v>
          </cell>
          <cell r="G6796">
            <v>466550.36813319754</v>
          </cell>
          <cell r="H6796">
            <v>1.0160899999999999</v>
          </cell>
          <cell r="I6796">
            <v>474057.16355646064</v>
          </cell>
          <cell r="J6796">
            <v>181325.15566095035</v>
          </cell>
          <cell r="K6796">
            <v>546670.57550405036</v>
          </cell>
          <cell r="L6796">
            <v>1.0125599999999999</v>
          </cell>
          <cell r="M6796">
            <v>553536.75793238112</v>
          </cell>
          <cell r="N6796">
            <v>29416.151536185236</v>
          </cell>
          <cell r="O6796">
            <v>691664.65318192681</v>
          </cell>
          <cell r="P6796">
            <v>1.02457</v>
          </cell>
          <cell r="Q6796">
            <v>708658.85371060669</v>
          </cell>
        </row>
        <row r="6797">
          <cell r="A6797">
            <v>3</v>
          </cell>
          <cell r="B6797">
            <v>45727.12499998352</v>
          </cell>
          <cell r="C6797">
            <v>441911.9210104004</v>
          </cell>
          <cell r="D6797">
            <v>1.0376799999999999</v>
          </cell>
          <cell r="E6797">
            <v>458563.16219407227</v>
          </cell>
          <cell r="F6797">
            <v>32293.727261503525</v>
          </cell>
          <cell r="G6797">
            <v>490856.88945557579</v>
          </cell>
          <cell r="H6797">
            <v>1.0160899999999999</v>
          </cell>
          <cell r="I6797">
            <v>498754.77680691599</v>
          </cell>
          <cell r="J6797">
            <v>181777.12321127573</v>
          </cell>
          <cell r="K6797">
            <v>566156.44988201826</v>
          </cell>
          <cell r="L6797">
            <v>1.01271</v>
          </cell>
          <cell r="M6797">
            <v>573352.29836001876</v>
          </cell>
          <cell r="N6797">
            <v>29181.082631209996</v>
          </cell>
          <cell r="O6797">
            <v>716908.83112740226</v>
          </cell>
          <cell r="P6797">
            <v>1.0251399999999999</v>
          </cell>
          <cell r="Q6797">
            <v>734931.91914194508</v>
          </cell>
        </row>
        <row r="6798">
          <cell r="A6798">
            <v>3</v>
          </cell>
          <cell r="B6798">
            <v>45727.166666650184</v>
          </cell>
          <cell r="C6798">
            <v>462710.50278959301</v>
          </cell>
          <cell r="D6798">
            <v>1.0365599999999999</v>
          </cell>
          <cell r="E6798">
            <v>479627.19877158047</v>
          </cell>
          <cell r="F6798">
            <v>32885.023693450625</v>
          </cell>
          <cell r="G6798">
            <v>512512.22246503108</v>
          </cell>
          <cell r="H6798">
            <v>1.0161100000000001</v>
          </cell>
          <cell r="I6798">
            <v>520768.79436894279</v>
          </cell>
          <cell r="J6798">
            <v>181430.74112630883</v>
          </cell>
          <cell r="K6798">
            <v>582775.78650551708</v>
          </cell>
          <cell r="L6798">
            <v>1.01284</v>
          </cell>
          <cell r="M6798">
            <v>590258.62760424789</v>
          </cell>
          <cell r="N6798">
            <v>25605.386737820729</v>
          </cell>
          <cell r="O6798">
            <v>735287.76333180303</v>
          </cell>
          <cell r="P6798">
            <v>1.02556</v>
          </cell>
          <cell r="Q6798">
            <v>754081.71856256388</v>
          </cell>
        </row>
        <row r="6799">
          <cell r="A6799">
            <v>3</v>
          </cell>
          <cell r="B6799">
            <v>45727.208333316848</v>
          </cell>
          <cell r="C6799">
            <v>535536.18514585553</v>
          </cell>
          <cell r="D6799">
            <v>1.03352</v>
          </cell>
          <cell r="E6799">
            <v>553487.35807194456</v>
          </cell>
          <cell r="F6799">
            <v>35848.291267887274</v>
          </cell>
          <cell r="G6799">
            <v>589335.64933983178</v>
          </cell>
          <cell r="H6799">
            <v>1.01641</v>
          </cell>
          <cell r="I6799">
            <v>599006.64734549844</v>
          </cell>
          <cell r="J6799">
            <v>184285.05997505022</v>
          </cell>
          <cell r="K6799">
            <v>645926.29627963435</v>
          </cell>
          <cell r="L6799">
            <v>1.0134000000000001</v>
          </cell>
          <cell r="M6799">
            <v>654581.70864978153</v>
          </cell>
          <cell r="N6799">
            <v>26359.900329928165</v>
          </cell>
          <cell r="O6799">
            <v>818307.02002062404</v>
          </cell>
          <cell r="P6799">
            <v>1.0275399999999999</v>
          </cell>
          <cell r="Q6799">
            <v>840843.19535199192</v>
          </cell>
        </row>
        <row r="6800">
          <cell r="A6800">
            <v>3</v>
          </cell>
          <cell r="B6800">
            <v>45727.249999983513</v>
          </cell>
          <cell r="C6800">
            <v>612973.79241764371</v>
          </cell>
          <cell r="D6800">
            <v>1.0313399999999999</v>
          </cell>
          <cell r="E6800">
            <v>632184.3910720126</v>
          </cell>
          <cell r="F6800">
            <v>43137.7453443255</v>
          </cell>
          <cell r="G6800">
            <v>675322.13641633815</v>
          </cell>
          <cell r="H6800">
            <v>1.0169999999999999</v>
          </cell>
          <cell r="I6800">
            <v>686802.61273541581</v>
          </cell>
          <cell r="J6800">
            <v>187500.29308343329</v>
          </cell>
          <cell r="K6800">
            <v>716803.94713374018</v>
          </cell>
          <cell r="L6800">
            <v>1.0141</v>
          </cell>
          <cell r="M6800">
            <v>726910.88278832589</v>
          </cell>
          <cell r="N6800">
            <v>26373.147766572063</v>
          </cell>
          <cell r="O6800">
            <v>910782.98924000689</v>
          </cell>
          <cell r="P6800">
            <v>1.02983</v>
          </cell>
          <cell r="Q6800">
            <v>937951.64580903633</v>
          </cell>
        </row>
        <row r="6801">
          <cell r="A6801">
            <v>3</v>
          </cell>
          <cell r="B6801">
            <v>45727.291666650177</v>
          </cell>
          <cell r="C6801">
            <v>622054.69196222548</v>
          </cell>
          <cell r="D6801">
            <v>1.0311399999999999</v>
          </cell>
          <cell r="E6801">
            <v>641425.47506992915</v>
          </cell>
          <cell r="F6801">
            <v>48612.614935647842</v>
          </cell>
          <cell r="G6801">
            <v>690038.09000557696</v>
          </cell>
          <cell r="H6801">
            <v>1.0171300000000001</v>
          </cell>
          <cell r="I6801">
            <v>701858.44248737255</v>
          </cell>
          <cell r="J6801">
            <v>189114.51177176603</v>
          </cell>
          <cell r="K6801">
            <v>730021.36236602662</v>
          </cell>
          <cell r="L6801">
            <v>1.01424</v>
          </cell>
          <cell r="M6801">
            <v>740416.8665661189</v>
          </cell>
          <cell r="N6801">
            <v>26384.583894370513</v>
          </cell>
          <cell r="O6801">
            <v>927753.04235360119</v>
          </cell>
          <cell r="P6801">
            <v>1.03026</v>
          </cell>
          <cell r="Q6801">
            <v>955826.84941522114</v>
          </cell>
        </row>
        <row r="6802">
          <cell r="A6802">
            <v>3</v>
          </cell>
          <cell r="B6802">
            <v>45727.333333316841</v>
          </cell>
          <cell r="C6802">
            <v>624362.88605095539</v>
          </cell>
          <cell r="D6802">
            <v>1.0310900000000001</v>
          </cell>
          <cell r="E6802">
            <v>643774.32817827968</v>
          </cell>
          <cell r="F6802">
            <v>52884.841939684426</v>
          </cell>
          <cell r="G6802">
            <v>696659.17011796415</v>
          </cell>
          <cell r="H6802">
            <v>1.01718</v>
          </cell>
          <cell r="I6802">
            <v>708627.7746605908</v>
          </cell>
          <cell r="J6802">
            <v>190270.61337023252</v>
          </cell>
          <cell r="K6802">
            <v>736394.43924723729</v>
          </cell>
          <cell r="L6802">
            <v>1.01431</v>
          </cell>
          <cell r="M6802">
            <v>746932.24367286533</v>
          </cell>
          <cell r="N6802">
            <v>26457.42373927942</v>
          </cell>
          <cell r="O6802">
            <v>935893.61619573075</v>
          </cell>
          <cell r="P6802">
            <v>1.0304599999999999</v>
          </cell>
          <cell r="Q6802">
            <v>964400.93574505264</v>
          </cell>
        </row>
        <row r="6803">
          <cell r="A6803">
            <v>3</v>
          </cell>
          <cell r="B6803">
            <v>45727.374999983505</v>
          </cell>
          <cell r="C6803">
            <v>604199.99086232297</v>
          </cell>
          <cell r="D6803">
            <v>1.03155</v>
          </cell>
          <cell r="E6803">
            <v>623262.50057402928</v>
          </cell>
          <cell r="F6803">
            <v>50876.699843223119</v>
          </cell>
          <cell r="G6803">
            <v>674139.20041725237</v>
          </cell>
          <cell r="H6803">
            <v>1.0169900000000001</v>
          </cell>
          <cell r="I6803">
            <v>685592.82543234155</v>
          </cell>
          <cell r="J6803">
            <v>189983.07719554604</v>
          </cell>
          <cell r="K6803">
            <v>718354.37480418105</v>
          </cell>
          <cell r="L6803">
            <v>1.0141199999999999</v>
          </cell>
          <cell r="M6803">
            <v>728497.53857641597</v>
          </cell>
          <cell r="N6803">
            <v>26401.795217689694</v>
          </cell>
          <cell r="O6803">
            <v>912120.86161781219</v>
          </cell>
          <cell r="P6803">
            <v>1.02986</v>
          </cell>
          <cell r="Q6803">
            <v>939356.79054572002</v>
          </cell>
        </row>
        <row r="6804">
          <cell r="A6804">
            <v>3</v>
          </cell>
          <cell r="B6804">
            <v>45727.41666665017</v>
          </cell>
          <cell r="C6804">
            <v>520202.33119327785</v>
          </cell>
          <cell r="D6804">
            <v>1.03407</v>
          </cell>
          <cell r="E6804">
            <v>537925.62461703282</v>
          </cell>
          <cell r="F6804">
            <v>51115.195067213805</v>
          </cell>
          <cell r="G6804">
            <v>589040.81968424667</v>
          </cell>
          <cell r="H6804">
            <v>1.01641</v>
          </cell>
          <cell r="I6804">
            <v>598706.97953526513</v>
          </cell>
          <cell r="J6804">
            <v>189040.83578860926</v>
          </cell>
          <cell r="K6804">
            <v>650451.12470886996</v>
          </cell>
          <cell r="L6804">
            <v>1.0134399999999999</v>
          </cell>
          <cell r="M6804">
            <v>659193.18782495707</v>
          </cell>
          <cell r="N6804">
            <v>26299.324335310481</v>
          </cell>
          <cell r="O6804">
            <v>822789.20277527208</v>
          </cell>
          <cell r="P6804">
            <v>1.02765</v>
          </cell>
          <cell r="Q6804">
            <v>845539.32423200831</v>
          </cell>
        </row>
        <row r="6805">
          <cell r="A6805">
            <v>3</v>
          </cell>
          <cell r="B6805">
            <v>45727.458333316834</v>
          </cell>
          <cell r="C6805">
            <v>409205.46914165001</v>
          </cell>
          <cell r="D6805">
            <v>1.03973</v>
          </cell>
          <cell r="E6805">
            <v>425463.2024306478</v>
          </cell>
          <cell r="F6805">
            <v>50157.308226231646</v>
          </cell>
          <cell r="G6805">
            <v>475620.51065687946</v>
          </cell>
          <cell r="H6805">
            <v>1.0160899999999999</v>
          </cell>
          <cell r="I6805">
            <v>483273.24467334861</v>
          </cell>
          <cell r="J6805">
            <v>185333.79701715164</v>
          </cell>
          <cell r="K6805">
            <v>557781.84769003873</v>
          </cell>
          <cell r="L6805">
            <v>1.0126500000000001</v>
          </cell>
          <cell r="M6805">
            <v>564837.78806331777</v>
          </cell>
          <cell r="N6805">
            <v>26261.11359869122</v>
          </cell>
          <cell r="O6805">
            <v>701924.09566247044</v>
          </cell>
          <cell r="P6805">
            <v>1.0247999999999999</v>
          </cell>
          <cell r="Q6805">
            <v>719331.81323489966</v>
          </cell>
        </row>
        <row r="6806">
          <cell r="A6806">
            <v>3</v>
          </cell>
          <cell r="B6806">
            <v>45727.499999983498</v>
          </cell>
          <cell r="C6806">
            <v>355811.99991557299</v>
          </cell>
          <cell r="D6806">
            <v>1.04406</v>
          </cell>
          <cell r="E6806">
            <v>371489.07663185312</v>
          </cell>
          <cell r="F6806">
            <v>49859.116711398514</v>
          </cell>
          <cell r="G6806">
            <v>421348.19334325165</v>
          </cell>
          <cell r="H6806">
            <v>1.01623</v>
          </cell>
          <cell r="I6806">
            <v>428186.67452121264</v>
          </cell>
          <cell r="J6806">
            <v>188639.72994836548</v>
          </cell>
          <cell r="K6806">
            <v>518633.77370579436</v>
          </cell>
          <cell r="L6806">
            <v>1.0123800000000001</v>
          </cell>
          <cell r="M6806">
            <v>525054.45982427208</v>
          </cell>
          <cell r="N6806">
            <v>26433.551568534778</v>
          </cell>
          <cell r="O6806">
            <v>649680.64215659071</v>
          </cell>
          <cell r="P6806">
            <v>1.0236499999999999</v>
          </cell>
          <cell r="Q6806">
            <v>665045.58934359404</v>
          </cell>
        </row>
        <row r="6807">
          <cell r="A6807">
            <v>3</v>
          </cell>
          <cell r="B6807">
            <v>45727.541666650162</v>
          </cell>
          <cell r="C6807">
            <v>319182.82923939929</v>
          </cell>
          <cell r="D6807">
            <v>1.04802</v>
          </cell>
          <cell r="E6807">
            <v>334509.98869947525</v>
          </cell>
          <cell r="F6807">
            <v>49546.983214104912</v>
          </cell>
          <cell r="G6807">
            <v>384056.97191358014</v>
          </cell>
          <cell r="H6807">
            <v>1.01651</v>
          </cell>
          <cell r="I6807">
            <v>390397.75251987338</v>
          </cell>
          <cell r="J6807">
            <v>188799.78517197262</v>
          </cell>
          <cell r="K6807">
            <v>489670.73864547384</v>
          </cell>
          <cell r="L6807">
            <v>1.0122100000000001</v>
          </cell>
          <cell r="M6807">
            <v>495649.6183643351</v>
          </cell>
          <cell r="N6807">
            <v>26568.260877418088</v>
          </cell>
          <cell r="O6807">
            <v>611744.67828812532</v>
          </cell>
          <cell r="P6807">
            <v>1.02285</v>
          </cell>
          <cell r="Q6807">
            <v>625723.04418700899</v>
          </cell>
        </row>
        <row r="6808">
          <cell r="A6808">
            <v>3</v>
          </cell>
          <cell r="B6808">
            <v>45727.583333316827</v>
          </cell>
          <cell r="C6808">
            <v>318874.4677038925</v>
          </cell>
          <cell r="D6808">
            <v>1.0480499999999999</v>
          </cell>
          <cell r="E6808">
            <v>334196.38587706449</v>
          </cell>
          <cell r="F6808">
            <v>46702.459041309005</v>
          </cell>
          <cell r="G6808">
            <v>380898.84491837351</v>
          </cell>
          <cell r="H6808">
            <v>1.01654</v>
          </cell>
          <cell r="I6808">
            <v>387198.91181332339</v>
          </cell>
          <cell r="J6808">
            <v>189144.63636325623</v>
          </cell>
          <cell r="K6808">
            <v>487550.31372495263</v>
          </cell>
          <cell r="L6808">
            <v>1.0122</v>
          </cell>
          <cell r="M6808">
            <v>493498.42755239707</v>
          </cell>
          <cell r="N6808">
            <v>26737.626846557461</v>
          </cell>
          <cell r="O6808">
            <v>609029.28885058151</v>
          </cell>
          <cell r="P6808">
            <v>1.0227900000000001</v>
          </cell>
          <cell r="Q6808">
            <v>622909.06634348631</v>
          </cell>
        </row>
        <row r="6809">
          <cell r="A6809">
            <v>3</v>
          </cell>
          <cell r="B6809">
            <v>45727.624999983491</v>
          </cell>
          <cell r="C6809">
            <v>313036.81799798465</v>
          </cell>
          <cell r="D6809">
            <v>1.04878</v>
          </cell>
          <cell r="E6809">
            <v>328306.75397992635</v>
          </cell>
          <cell r="F6809">
            <v>46144.741394189041</v>
          </cell>
          <cell r="G6809">
            <v>374451.49537411542</v>
          </cell>
          <cell r="H6809">
            <v>1.01661</v>
          </cell>
          <cell r="I6809">
            <v>380671.13471227948</v>
          </cell>
          <cell r="J6809">
            <v>189937.31972314249</v>
          </cell>
          <cell r="K6809">
            <v>483312.18297851639</v>
          </cell>
          <cell r="L6809">
            <v>1.0121800000000001</v>
          </cell>
          <cell r="M6809">
            <v>489198.92536719475</v>
          </cell>
          <cell r="N6809">
            <v>26769.76753446797</v>
          </cell>
          <cell r="O6809">
            <v>603264.96435856831</v>
          </cell>
          <cell r="P6809">
            <v>1.02267</v>
          </cell>
          <cell r="Q6809">
            <v>616940.98110057705</v>
          </cell>
        </row>
        <row r="6810">
          <cell r="A6810">
            <v>3</v>
          </cell>
          <cell r="B6810">
            <v>45727.666666650155</v>
          </cell>
          <cell r="C6810">
            <v>313539.13419226219</v>
          </cell>
          <cell r="D6810">
            <v>1.0487200000000001</v>
          </cell>
          <cell r="E6810">
            <v>328814.76081010926</v>
          </cell>
          <cell r="F6810">
            <v>43292.455134895848</v>
          </cell>
          <cell r="G6810">
            <v>372107.21594500513</v>
          </cell>
          <cell r="H6810">
            <v>1.0166299999999999</v>
          </cell>
          <cell r="I6810">
            <v>378295.35894617054</v>
          </cell>
          <cell r="J6810">
            <v>188180.8750398331</v>
          </cell>
          <cell r="K6810">
            <v>479724.78021367441</v>
          </cell>
          <cell r="L6810">
            <v>1.0121599999999999</v>
          </cell>
          <cell r="M6810">
            <v>485558.2335410727</v>
          </cell>
          <cell r="N6810">
            <v>25452.69054175018</v>
          </cell>
          <cell r="O6810">
            <v>597762.37785515212</v>
          </cell>
          <cell r="P6810">
            <v>1.0225599999999999</v>
          </cell>
          <cell r="Q6810">
            <v>611247.89709956432</v>
          </cell>
        </row>
        <row r="6811">
          <cell r="A6811">
            <v>3</v>
          </cell>
          <cell r="B6811">
            <v>45727.708333316819</v>
          </cell>
          <cell r="C6811">
            <v>305833.9597316272</v>
          </cell>
          <cell r="D6811">
            <v>1.04972</v>
          </cell>
          <cell r="E6811">
            <v>321040.0242094837</v>
          </cell>
          <cell r="F6811">
            <v>41970.590760441046</v>
          </cell>
          <cell r="G6811">
            <v>363010.61496992473</v>
          </cell>
          <cell r="H6811">
            <v>1.01674</v>
          </cell>
          <cell r="I6811">
            <v>369087.41266452125</v>
          </cell>
          <cell r="J6811">
            <v>187156.91444933493</v>
          </cell>
          <cell r="K6811">
            <v>471604.45813182369</v>
          </cell>
          <cell r="L6811">
            <v>1.0121199999999999</v>
          </cell>
          <cell r="M6811">
            <v>477320.30416438135</v>
          </cell>
          <cell r="N6811">
            <v>27654.967582241487</v>
          </cell>
          <cell r="O6811">
            <v>589615.14072865539</v>
          </cell>
          <cell r="P6811">
            <v>1.0224</v>
          </cell>
          <cell r="Q6811">
            <v>602822.51988097723</v>
          </cell>
        </row>
        <row r="6812">
          <cell r="A6812">
            <v>3</v>
          </cell>
          <cell r="B6812">
            <v>45727.749999983484</v>
          </cell>
          <cell r="C6812">
            <v>314670.359667946</v>
          </cell>
          <cell r="D6812">
            <v>1.0485800000000001</v>
          </cell>
          <cell r="E6812">
            <v>329957.04574061482</v>
          </cell>
          <cell r="F6812">
            <v>41043.455152662995</v>
          </cell>
          <cell r="G6812">
            <v>371000.50089327781</v>
          </cell>
          <cell r="H6812">
            <v>1.01664</v>
          </cell>
          <cell r="I6812">
            <v>377173.94922814198</v>
          </cell>
          <cell r="J6812">
            <v>186523.88853042296</v>
          </cell>
          <cell r="K6812">
            <v>477203.54792180285</v>
          </cell>
          <cell r="L6812">
            <v>1.0121500000000001</v>
          </cell>
          <cell r="M6812">
            <v>483001.57102905278</v>
          </cell>
          <cell r="N6812">
            <v>26397.765452055632</v>
          </cell>
          <cell r="O6812">
            <v>595893.62631787045</v>
          </cell>
          <cell r="P6812">
            <v>1.0225200000000001</v>
          </cell>
          <cell r="Q6812">
            <v>609313.15078254894</v>
          </cell>
        </row>
        <row r="6813">
          <cell r="A6813">
            <v>3</v>
          </cell>
          <cell r="B6813">
            <v>45727.791666650148</v>
          </cell>
          <cell r="C6813">
            <v>326266.21528817638</v>
          </cell>
          <cell r="D6813">
            <v>1.0471699999999999</v>
          </cell>
          <cell r="E6813">
            <v>341656.19266331964</v>
          </cell>
          <cell r="F6813">
            <v>41128.164438695676</v>
          </cell>
          <cell r="G6813">
            <v>382784.35710201529</v>
          </cell>
          <cell r="H6813">
            <v>1.0165200000000001</v>
          </cell>
          <cell r="I6813">
            <v>389107.95468134061</v>
          </cell>
          <cell r="J6813">
            <v>186318.29189581756</v>
          </cell>
          <cell r="K6813">
            <v>486195.22656935744</v>
          </cell>
          <cell r="L6813">
            <v>1.0121899999999999</v>
          </cell>
          <cell r="M6813">
            <v>492121.94638123788</v>
          </cell>
          <cell r="N6813">
            <v>26420.207203405946</v>
          </cell>
          <cell r="O6813">
            <v>607773.17359244463</v>
          </cell>
          <cell r="P6813">
            <v>1.0227599999999999</v>
          </cell>
          <cell r="Q6813">
            <v>621606.09102340857</v>
          </cell>
        </row>
        <row r="6814">
          <cell r="A6814">
            <v>3</v>
          </cell>
          <cell r="B6814">
            <v>45727.833333316812</v>
          </cell>
          <cell r="C6814">
            <v>359435.16041302367</v>
          </cell>
          <cell r="D6814">
            <v>1.04372</v>
          </cell>
          <cell r="E6814">
            <v>375149.66562628106</v>
          </cell>
          <cell r="F6814">
            <v>40935.838909903148</v>
          </cell>
          <cell r="G6814">
            <v>416085.50453618419</v>
          </cell>
          <cell r="H6814">
            <v>1.0162599999999999</v>
          </cell>
          <cell r="I6814">
            <v>422851.05483994255</v>
          </cell>
          <cell r="J6814">
            <v>185739.18581251366</v>
          </cell>
          <cell r="K6814">
            <v>511621.18494234444</v>
          </cell>
          <cell r="L6814">
            <v>1.01233</v>
          </cell>
          <cell r="M6814">
            <v>517929.47415268351</v>
          </cell>
          <cell r="N6814">
            <v>26065.612964742577</v>
          </cell>
          <cell r="O6814">
            <v>640964.14282753784</v>
          </cell>
          <cell r="P6814">
            <v>1.02346</v>
          </cell>
          <cell r="Q6814">
            <v>656001.16161827196</v>
          </cell>
        </row>
        <row r="6815">
          <cell r="A6815">
            <v>3</v>
          </cell>
          <cell r="B6815">
            <v>45727.874999983476</v>
          </cell>
          <cell r="C6815">
            <v>362741.31561272527</v>
          </cell>
          <cell r="D6815">
            <v>1.0434099999999999</v>
          </cell>
          <cell r="E6815">
            <v>378487.91612347367</v>
          </cell>
          <cell r="F6815">
            <v>37975.71903828143</v>
          </cell>
          <cell r="G6815">
            <v>416463.63516175508</v>
          </cell>
          <cell r="H6815">
            <v>1.0162599999999999</v>
          </cell>
          <cell r="I6815">
            <v>423235.33386948518</v>
          </cell>
          <cell r="J6815">
            <v>186424.19395274736</v>
          </cell>
          <cell r="K6815">
            <v>512602.34847095341</v>
          </cell>
          <cell r="L6815">
            <v>1.01234</v>
          </cell>
          <cell r="M6815">
            <v>518927.86145108496</v>
          </cell>
          <cell r="N6815">
            <v>26061.786913547949</v>
          </cell>
          <cell r="O6815">
            <v>642046.82771591202</v>
          </cell>
          <cell r="P6815">
            <v>1.0234799999999999</v>
          </cell>
          <cell r="Q6815">
            <v>657122.08723068156</v>
          </cell>
        </row>
        <row r="6816">
          <cell r="A6816">
            <v>3</v>
          </cell>
          <cell r="B6816">
            <v>45727.916666650141</v>
          </cell>
          <cell r="C6816">
            <v>330694.22372084437</v>
          </cell>
          <cell r="D6816">
            <v>1.04667</v>
          </cell>
          <cell r="E6816">
            <v>346127.72314189619</v>
          </cell>
          <cell r="F6816">
            <v>35374.968170833883</v>
          </cell>
          <cell r="G6816">
            <v>381502.69131273008</v>
          </cell>
          <cell r="H6816">
            <v>1.0165299999999999</v>
          </cell>
          <cell r="I6816">
            <v>387808.93080012948</v>
          </cell>
          <cell r="J6816">
            <v>185629.14076987625</v>
          </cell>
          <cell r="K6816">
            <v>484504.94633546885</v>
          </cell>
          <cell r="L6816">
            <v>1.0121800000000001</v>
          </cell>
          <cell r="M6816">
            <v>490406.21658183489</v>
          </cell>
          <cell r="N6816">
            <v>27800.454918301384</v>
          </cell>
          <cell r="O6816">
            <v>607139.7967346732</v>
          </cell>
          <cell r="P6816">
            <v>1.02275</v>
          </cell>
          <cell r="Q6816">
            <v>620952.22711038706</v>
          </cell>
        </row>
        <row r="6817">
          <cell r="A6817">
            <v>3</v>
          </cell>
          <cell r="B6817">
            <v>45727.958333316805</v>
          </cell>
          <cell r="C6817">
            <v>301673.08715979604</v>
          </cell>
          <cell r="D6817">
            <v>1.0502899999999999</v>
          </cell>
          <cell r="E6817">
            <v>316844.22671306215</v>
          </cell>
          <cell r="F6817">
            <v>33331.402191717993</v>
          </cell>
          <cell r="G6817">
            <v>350175.62890478014</v>
          </cell>
          <cell r="H6817">
            <v>1.01692</v>
          </cell>
          <cell r="I6817">
            <v>356100.60054584901</v>
          </cell>
          <cell r="J6817">
            <v>184410.45192841807</v>
          </cell>
          <cell r="K6817">
            <v>458849.34540863079</v>
          </cell>
          <cell r="L6817">
            <v>1.01207</v>
          </cell>
          <cell r="M6817">
            <v>464387.65700771299</v>
          </cell>
          <cell r="N6817">
            <v>29663.438186700172</v>
          </cell>
          <cell r="O6817">
            <v>575712.80226004939</v>
          </cell>
          <cell r="P6817">
            <v>1.0221199999999999</v>
          </cell>
          <cell r="Q6817">
            <v>588447.5694460416</v>
          </cell>
        </row>
        <row r="6818">
          <cell r="A6818">
            <v>3</v>
          </cell>
          <cell r="B6818">
            <v>45727.999999983469</v>
          </cell>
          <cell r="C6818">
            <v>302980.61064386624</v>
          </cell>
          <cell r="D6818">
            <v>1.0501100000000001</v>
          </cell>
          <cell r="E6818">
            <v>318162.96904323041</v>
          </cell>
          <cell r="F6818">
            <v>32802.787802163664</v>
          </cell>
          <cell r="G6818">
            <v>350965.75684539409</v>
          </cell>
          <cell r="H6818">
            <v>1.01691</v>
          </cell>
          <cell r="I6818">
            <v>356900.5877936497</v>
          </cell>
          <cell r="J6818">
            <v>184176.88344018528</v>
          </cell>
          <cell r="K6818">
            <v>459232.30948099511</v>
          </cell>
          <cell r="L6818">
            <v>1.01207</v>
          </cell>
          <cell r="M6818">
            <v>464775.24345643073</v>
          </cell>
          <cell r="N6818">
            <v>29388.479963271107</v>
          </cell>
          <cell r="O6818">
            <v>576008.88517254172</v>
          </cell>
          <cell r="P6818">
            <v>1.02213</v>
          </cell>
          <cell r="Q6818">
            <v>588755.96180141007</v>
          </cell>
        </row>
        <row r="6819">
          <cell r="A6819">
            <v>3</v>
          </cell>
          <cell r="B6819">
            <v>45728.041666650133</v>
          </cell>
          <cell r="C6819">
            <v>291803.20159620763</v>
          </cell>
          <cell r="D6819">
            <v>1.0517099999999999</v>
          </cell>
          <cell r="E6819">
            <v>306892.34515074751</v>
          </cell>
          <cell r="F6819">
            <v>30859.285122090339</v>
          </cell>
          <cell r="G6819">
            <v>337751.63027283782</v>
          </cell>
          <cell r="H6819">
            <v>1.01712</v>
          </cell>
          <cell r="I6819">
            <v>343533.93818310881</v>
          </cell>
          <cell r="J6819">
            <v>181275.21319959869</v>
          </cell>
          <cell r="K6819">
            <v>446029.25664506457</v>
          </cell>
          <cell r="L6819">
            <v>1.0120199999999999</v>
          </cell>
          <cell r="M6819">
            <v>451390.52830993821</v>
          </cell>
          <cell r="N6819">
            <v>29325.804295814454</v>
          </cell>
          <cell r="O6819">
            <v>559496.2273433957</v>
          </cell>
          <cell r="P6819">
            <v>1.0218100000000001</v>
          </cell>
          <cell r="Q6819">
            <v>571698.84006175527</v>
          </cell>
        </row>
        <row r="6820">
          <cell r="A6820">
            <v>3</v>
          </cell>
          <cell r="B6820">
            <v>45728.083333316798</v>
          </cell>
          <cell r="C6820">
            <v>316512.03737351083</v>
          </cell>
          <cell r="D6820">
            <v>1.0483499999999999</v>
          </cell>
          <cell r="E6820">
            <v>331815.39438052004</v>
          </cell>
          <cell r="F6820">
            <v>30549.734333439046</v>
          </cell>
          <cell r="G6820">
            <v>362365.12871395907</v>
          </cell>
          <cell r="H6820">
            <v>1.01675</v>
          </cell>
          <cell r="I6820">
            <v>368434.74461991788</v>
          </cell>
          <cell r="J6820">
            <v>180334.7209142409</v>
          </cell>
          <cell r="K6820">
            <v>464279.26770288486</v>
          </cell>
          <cell r="L6820">
            <v>1.0120899999999999</v>
          </cell>
          <cell r="M6820">
            <v>469892.4040494127</v>
          </cell>
          <cell r="N6820">
            <v>29303.229903000632</v>
          </cell>
          <cell r="O6820">
            <v>583685.83178368735</v>
          </cell>
          <cell r="P6820">
            <v>1.0222800000000001</v>
          </cell>
          <cell r="Q6820">
            <v>596690.35211582796</v>
          </cell>
        </row>
        <row r="6821">
          <cell r="A6821">
            <v>3</v>
          </cell>
          <cell r="B6821">
            <v>45728.124999983462</v>
          </cell>
          <cell r="C6821">
            <v>335509.30570351321</v>
          </cell>
          <cell r="D6821">
            <v>1.04613</v>
          </cell>
          <cell r="E6821">
            <v>350986.34997561626</v>
          </cell>
          <cell r="F6821">
            <v>30841.784068207413</v>
          </cell>
          <cell r="G6821">
            <v>381828.13404382369</v>
          </cell>
          <cell r="H6821">
            <v>1.0165299999999999</v>
          </cell>
          <cell r="I6821">
            <v>388139.75309956807</v>
          </cell>
          <cell r="J6821">
            <v>180269.46879713619</v>
          </cell>
          <cell r="K6821">
            <v>479400.23182603368</v>
          </cell>
          <cell r="L6821">
            <v>1.0121599999999999</v>
          </cell>
          <cell r="M6821">
            <v>485229.73864503822</v>
          </cell>
          <cell r="N6821">
            <v>29663.96863937578</v>
          </cell>
          <cell r="O6821">
            <v>603902.69735508459</v>
          </cell>
          <cell r="P6821">
            <v>1.0226900000000001</v>
          </cell>
          <cell r="Q6821">
            <v>617605.24955807149</v>
          </cell>
        </row>
        <row r="6822">
          <cell r="A6822">
            <v>3</v>
          </cell>
          <cell r="B6822">
            <v>45728.166666650126</v>
          </cell>
          <cell r="C6822">
            <v>365449.12846341892</v>
          </cell>
          <cell r="D6822">
            <v>1.0431699999999999</v>
          </cell>
          <cell r="E6822">
            <v>381225.56733918469</v>
          </cell>
          <cell r="F6822">
            <v>31378.882452444221</v>
          </cell>
          <cell r="G6822">
            <v>412604.44979162893</v>
          </cell>
          <cell r="H6822">
            <v>1.0162800000000001</v>
          </cell>
          <cell r="I6822">
            <v>419321.65023423667</v>
          </cell>
          <cell r="J6822">
            <v>178465.80876364367</v>
          </cell>
          <cell r="K6822">
            <v>501627.77346177405</v>
          </cell>
          <cell r="L6822">
            <v>1.01227</v>
          </cell>
          <cell r="M6822">
            <v>507782.74624215002</v>
          </cell>
          <cell r="N6822">
            <v>28501.555663863124</v>
          </cell>
          <cell r="O6822">
            <v>632443.9874421194</v>
          </cell>
          <cell r="P6822">
            <v>1.02328</v>
          </cell>
          <cell r="Q6822">
            <v>647167.28346977197</v>
          </cell>
        </row>
        <row r="6823">
          <cell r="A6823">
            <v>3</v>
          </cell>
          <cell r="B6823">
            <v>45728.20833331679</v>
          </cell>
          <cell r="C6823">
            <v>404539.81177929603</v>
          </cell>
          <cell r="D6823">
            <v>1.0400499999999999</v>
          </cell>
          <cell r="E6823">
            <v>420741.63124105678</v>
          </cell>
          <cell r="F6823">
            <v>34435.812900803205</v>
          </cell>
          <cell r="G6823">
            <v>455177.44414186</v>
          </cell>
          <cell r="H6823">
            <v>1.0161100000000001</v>
          </cell>
          <cell r="I6823">
            <v>462510.35276698542</v>
          </cell>
          <cell r="J6823">
            <v>180398.74459165486</v>
          </cell>
          <cell r="K6823">
            <v>536845.29155604728</v>
          </cell>
          <cell r="L6823">
            <v>1.0125</v>
          </cell>
          <cell r="M6823">
            <v>543555.85770049784</v>
          </cell>
          <cell r="N6823">
            <v>28502.287610026877</v>
          </cell>
          <cell r="O6823">
            <v>678121.95111311774</v>
          </cell>
          <cell r="P6823">
            <v>1.02427</v>
          </cell>
          <cell r="Q6823">
            <v>694579.97086663311</v>
          </cell>
        </row>
        <row r="6824">
          <cell r="A6824">
            <v>3</v>
          </cell>
          <cell r="B6824">
            <v>45728.249999983454</v>
          </cell>
          <cell r="C6824">
            <v>480333.03676947241</v>
          </cell>
          <cell r="D6824">
            <v>1.0357099999999999</v>
          </cell>
          <cell r="E6824">
            <v>497485.72951251024</v>
          </cell>
          <cell r="F6824">
            <v>40039.005246080182</v>
          </cell>
          <cell r="G6824">
            <v>537524.73475859046</v>
          </cell>
          <cell r="H6824">
            <v>1.0161800000000001</v>
          </cell>
          <cell r="I6824">
            <v>546221.88496698451</v>
          </cell>
          <cell r="J6824">
            <v>184055.35410743687</v>
          </cell>
          <cell r="K6824">
            <v>605016.53607465071</v>
          </cell>
          <cell r="L6824">
            <v>1.0130300000000001</v>
          </cell>
          <cell r="M6824">
            <v>612899.90153970348</v>
          </cell>
          <cell r="N6824">
            <v>28486.47504466719</v>
          </cell>
          <cell r="O6824">
            <v>766647.07958414126</v>
          </cell>
          <cell r="P6824">
            <v>1.0263</v>
          </cell>
          <cell r="Q6824">
            <v>786809.89777720417</v>
          </cell>
        </row>
        <row r="6825">
          <cell r="A6825">
            <v>3</v>
          </cell>
          <cell r="B6825">
            <v>45728.291666650119</v>
          </cell>
          <cell r="C6825">
            <v>497475.75943398039</v>
          </cell>
          <cell r="D6825">
            <v>1.0349600000000001</v>
          </cell>
          <cell r="E6825">
            <v>514867.51198379241</v>
          </cell>
          <cell r="F6825">
            <v>46110.07200514416</v>
          </cell>
          <cell r="G6825">
            <v>560977.58398893662</v>
          </cell>
          <cell r="H6825">
            <v>1.01627</v>
          </cell>
          <cell r="I6825">
            <v>570104.68928043661</v>
          </cell>
          <cell r="J6825">
            <v>188213.24360993921</v>
          </cell>
          <cell r="K6825">
            <v>627580.3770946213</v>
          </cell>
          <cell r="L6825">
            <v>1.0132300000000001</v>
          </cell>
          <cell r="M6825">
            <v>635883.26548358321</v>
          </cell>
          <cell r="N6825">
            <v>28513.609847201205</v>
          </cell>
          <cell r="O6825">
            <v>795134.43112653878</v>
          </cell>
          <cell r="P6825">
            <v>1.02698</v>
          </cell>
          <cell r="Q6825">
            <v>816587.15807833278</v>
          </cell>
        </row>
        <row r="6826">
          <cell r="A6826">
            <v>3</v>
          </cell>
          <cell r="B6826">
            <v>45728.333333316783</v>
          </cell>
          <cell r="C6826">
            <v>477085.95695521875</v>
          </cell>
          <cell r="D6826">
            <v>1.03586</v>
          </cell>
          <cell r="E6826">
            <v>494194.25937163288</v>
          </cell>
          <cell r="F6826">
            <v>48644.295003319414</v>
          </cell>
          <cell r="G6826">
            <v>542838.55437495233</v>
          </cell>
          <cell r="H6826">
            <v>1.0162</v>
          </cell>
          <cell r="I6826">
            <v>551632.53895582655</v>
          </cell>
          <cell r="J6826">
            <v>187673.82038774274</v>
          </cell>
          <cell r="K6826">
            <v>612804.87427156104</v>
          </cell>
          <cell r="L6826">
            <v>1.01309</v>
          </cell>
          <cell r="M6826">
            <v>620826.49007577577</v>
          </cell>
          <cell r="N6826">
            <v>28585.015593838762</v>
          </cell>
          <cell r="O6826">
            <v>775912.99074162287</v>
          </cell>
          <cell r="P6826">
            <v>1.0265200000000001</v>
          </cell>
          <cell r="Q6826">
            <v>796490.20325609075</v>
          </cell>
        </row>
        <row r="6827">
          <cell r="A6827">
            <v>3</v>
          </cell>
          <cell r="B6827">
            <v>45728.374999983447</v>
          </cell>
          <cell r="C6827">
            <v>455385.58248503623</v>
          </cell>
          <cell r="D6827">
            <v>1.03694</v>
          </cell>
          <cell r="E6827">
            <v>472207.52590203343</v>
          </cell>
          <cell r="F6827">
            <v>48079.319205395826</v>
          </cell>
          <cell r="G6827">
            <v>520286.84510742925</v>
          </cell>
          <cell r="H6827">
            <v>1.01613</v>
          </cell>
          <cell r="I6827">
            <v>528679.07191901212</v>
          </cell>
          <cell r="J6827">
            <v>189234.05394756221</v>
          </cell>
          <cell r="K6827">
            <v>596675.37609416363</v>
          </cell>
          <cell r="L6827">
            <v>1.0129600000000001</v>
          </cell>
          <cell r="M6827">
            <v>604408.28896834399</v>
          </cell>
          <cell r="N6827">
            <v>29232.358932624975</v>
          </cell>
          <cell r="O6827">
            <v>754878.39767337963</v>
          </cell>
          <cell r="P6827">
            <v>1.0260199999999999</v>
          </cell>
          <cell r="Q6827">
            <v>774520.33358084096</v>
          </cell>
        </row>
        <row r="6828">
          <cell r="A6828">
            <v>3</v>
          </cell>
          <cell r="B6828">
            <v>45728.416666650111</v>
          </cell>
          <cell r="C6828">
            <v>415188.29759484268</v>
          </cell>
          <cell r="D6828">
            <v>1.03932</v>
          </cell>
          <cell r="E6828">
            <v>431513.50145627192</v>
          </cell>
          <cell r="F6828">
            <v>49326.256503036071</v>
          </cell>
          <cell r="G6828">
            <v>480839.75795930799</v>
          </cell>
          <cell r="H6828">
            <v>1.0160899999999999</v>
          </cell>
          <cell r="I6828">
            <v>488576.46966487321</v>
          </cell>
          <cell r="J6828">
            <v>187685.0009925419</v>
          </cell>
          <cell r="K6828">
            <v>564220.13041879167</v>
          </cell>
          <cell r="L6828">
            <v>1.0126900000000001</v>
          </cell>
          <cell r="M6828">
            <v>571380.08387380617</v>
          </cell>
          <cell r="N6828">
            <v>29150.666204971953</v>
          </cell>
          <cell r="O6828">
            <v>712572.09031740157</v>
          </cell>
          <cell r="P6828">
            <v>1.02504</v>
          </cell>
          <cell r="Q6828">
            <v>730414.89545894926</v>
          </cell>
        </row>
        <row r="6829">
          <cell r="A6829">
            <v>3</v>
          </cell>
          <cell r="B6829">
            <v>45728.458333316776</v>
          </cell>
          <cell r="C6829">
            <v>359106.71823860699</v>
          </cell>
          <cell r="D6829">
            <v>1.04375</v>
          </cell>
          <cell r="E6829">
            <v>374817.63716154604</v>
          </cell>
          <cell r="F6829">
            <v>48514.949305007838</v>
          </cell>
          <cell r="G6829">
            <v>423332.58646655385</v>
          </cell>
          <cell r="H6829">
            <v>1.0162199999999999</v>
          </cell>
          <cell r="I6829">
            <v>430199.04101904132</v>
          </cell>
          <cell r="J6829">
            <v>186402.55987836584</v>
          </cell>
          <cell r="K6829">
            <v>517947.49019452051</v>
          </cell>
          <cell r="L6829">
            <v>1.01237</v>
          </cell>
          <cell r="M6829">
            <v>524354.50064822671</v>
          </cell>
          <cell r="N6829">
            <v>29364.19594357934</v>
          </cell>
          <cell r="O6829">
            <v>652372.80729469261</v>
          </cell>
          <cell r="P6829">
            <v>1.0237000000000001</v>
          </cell>
          <cell r="Q6829">
            <v>667834.04282757686</v>
          </cell>
        </row>
        <row r="6830">
          <cell r="A6830">
            <v>3</v>
          </cell>
          <cell r="B6830">
            <v>45728.49999998344</v>
          </cell>
          <cell r="C6830">
            <v>314673.36501380289</v>
          </cell>
          <cell r="D6830">
            <v>1.0485800000000001</v>
          </cell>
          <cell r="E6830">
            <v>329960.19708617346</v>
          </cell>
          <cell r="F6830">
            <v>49748.856328521317</v>
          </cell>
          <cell r="G6830">
            <v>379709.05341469479</v>
          </cell>
          <cell r="H6830">
            <v>1.0165500000000001</v>
          </cell>
          <cell r="I6830">
            <v>385993.23824870802</v>
          </cell>
          <cell r="J6830">
            <v>185623.28250030783</v>
          </cell>
          <cell r="K6830">
            <v>483099.77378800098</v>
          </cell>
          <cell r="L6830">
            <v>1.0121800000000001</v>
          </cell>
          <cell r="M6830">
            <v>488983.92903273884</v>
          </cell>
          <cell r="N6830">
            <v>29456.484367982597</v>
          </cell>
          <cell r="O6830">
            <v>606957.16036173631</v>
          </cell>
          <cell r="P6830">
            <v>1.02275</v>
          </cell>
          <cell r="Q6830">
            <v>620765.4357599658</v>
          </cell>
        </row>
        <row r="6831">
          <cell r="A6831">
            <v>3</v>
          </cell>
          <cell r="B6831">
            <v>45728.541666650104</v>
          </cell>
          <cell r="C6831">
            <v>315219.06202028343</v>
          </cell>
          <cell r="D6831">
            <v>1.0485100000000001</v>
          </cell>
          <cell r="E6831">
            <v>330510.33871888742</v>
          </cell>
          <cell r="F6831">
            <v>48847.680166649756</v>
          </cell>
          <cell r="G6831">
            <v>379358.01888553717</v>
          </cell>
          <cell r="H6831">
            <v>1.0165500000000001</v>
          </cell>
          <cell r="I6831">
            <v>385636.39409809286</v>
          </cell>
          <cell r="J6831">
            <v>187858.17302494368</v>
          </cell>
          <cell r="K6831">
            <v>485059.65238148707</v>
          </cell>
          <cell r="L6831">
            <v>1.0121800000000001</v>
          </cell>
          <cell r="M6831">
            <v>490967.67894749361</v>
          </cell>
          <cell r="N6831">
            <v>29554.236566775937</v>
          </cell>
          <cell r="O6831">
            <v>608956.83025581902</v>
          </cell>
          <cell r="P6831">
            <v>1.0227900000000001</v>
          </cell>
          <cell r="Q6831">
            <v>622834.95641734917</v>
          </cell>
        </row>
        <row r="6832">
          <cell r="A6832">
            <v>3</v>
          </cell>
          <cell r="B6832">
            <v>45728.583333316768</v>
          </cell>
          <cell r="C6832">
            <v>310583.36380458012</v>
          </cell>
          <cell r="D6832">
            <v>1.0490999999999999</v>
          </cell>
          <cell r="E6832">
            <v>325833.00696738501</v>
          </cell>
          <cell r="F6832">
            <v>49161.591886023947</v>
          </cell>
          <cell r="G6832">
            <v>374994.59885340894</v>
          </cell>
          <cell r="H6832">
            <v>1.0165999999999999</v>
          </cell>
          <cell r="I6832">
            <v>381219.50919437548</v>
          </cell>
          <cell r="J6832">
            <v>186844.9829323286</v>
          </cell>
          <cell r="K6832">
            <v>480642.46632888878</v>
          </cell>
          <cell r="L6832">
            <v>1.0121599999999999</v>
          </cell>
          <cell r="M6832">
            <v>486487.07871944807</v>
          </cell>
          <cell r="N6832">
            <v>29892.657743118485</v>
          </cell>
          <cell r="O6832">
            <v>603801.76226038183</v>
          </cell>
          <cell r="P6832">
            <v>1.02268</v>
          </cell>
          <cell r="Q6832">
            <v>617495.98622844729</v>
          </cell>
        </row>
        <row r="6833">
          <cell r="A6833">
            <v>3</v>
          </cell>
          <cell r="B6833">
            <v>45728.624999983433</v>
          </cell>
          <cell r="C6833">
            <v>279877.79605907912</v>
          </cell>
          <cell r="D6833">
            <v>1.0535699999999999</v>
          </cell>
          <cell r="E6833">
            <v>294870.84959396394</v>
          </cell>
          <cell r="F6833">
            <v>47000.503181151224</v>
          </cell>
          <cell r="G6833">
            <v>341871.35277511517</v>
          </cell>
          <cell r="H6833">
            <v>1.01705</v>
          </cell>
          <cell r="I6833">
            <v>347700.2593399309</v>
          </cell>
          <cell r="J6833">
            <v>185308.0727120073</v>
          </cell>
          <cell r="K6833">
            <v>453273.00815374835</v>
          </cell>
          <cell r="L6833">
            <v>1.0120499999999999</v>
          </cell>
          <cell r="M6833">
            <v>458734.94790200097</v>
          </cell>
          <cell r="N6833">
            <v>29855.888791274501</v>
          </cell>
          <cell r="O6833">
            <v>568326.16059146542</v>
          </cell>
          <cell r="P6833">
            <v>1.0219800000000001</v>
          </cell>
          <cell r="Q6833">
            <v>580817.96960126585</v>
          </cell>
        </row>
        <row r="6834">
          <cell r="A6834">
            <v>3</v>
          </cell>
          <cell r="B6834">
            <v>45728.666666650097</v>
          </cell>
          <cell r="C6834">
            <v>299067.91644794593</v>
          </cell>
          <cell r="D6834">
            <v>1.0506599999999999</v>
          </cell>
          <cell r="E6834">
            <v>314218.69709519885</v>
          </cell>
          <cell r="F6834">
            <v>44073.399302553938</v>
          </cell>
          <cell r="G6834">
            <v>358292.09639775276</v>
          </cell>
          <cell r="H6834">
            <v>1.0167999999999999</v>
          </cell>
          <cell r="I6834">
            <v>364311.40361723496</v>
          </cell>
          <cell r="J6834">
            <v>183680.22956706729</v>
          </cell>
          <cell r="K6834">
            <v>464447.00821804645</v>
          </cell>
          <cell r="L6834">
            <v>1.0120899999999999</v>
          </cell>
          <cell r="M6834">
            <v>470062.17254740262</v>
          </cell>
          <cell r="N6834">
            <v>29727.756912816072</v>
          </cell>
          <cell r="O6834">
            <v>583334.5544264745</v>
          </cell>
          <cell r="P6834">
            <v>1.02227</v>
          </cell>
          <cell r="Q6834">
            <v>596325.41495355207</v>
          </cell>
        </row>
        <row r="6835">
          <cell r="A6835">
            <v>3</v>
          </cell>
          <cell r="B6835">
            <v>45728.708333316761</v>
          </cell>
          <cell r="C6835">
            <v>317977.83917123388</v>
          </cell>
          <cell r="D6835">
            <v>1.04816</v>
          </cell>
          <cell r="E6835">
            <v>333291.65190572047</v>
          </cell>
          <cell r="F6835">
            <v>42850.389703968278</v>
          </cell>
          <cell r="G6835">
            <v>376142.04160968878</v>
          </cell>
          <cell r="H6835">
            <v>1.0165900000000001</v>
          </cell>
          <cell r="I6835">
            <v>382382.23807999358</v>
          </cell>
          <cell r="J6835">
            <v>182489.69070866395</v>
          </cell>
          <cell r="K6835">
            <v>477183.26366052782</v>
          </cell>
          <cell r="L6835">
            <v>1.0121500000000001</v>
          </cell>
          <cell r="M6835">
            <v>482981.0403140033</v>
          </cell>
          <cell r="N6835">
            <v>29793.224501724915</v>
          </cell>
          <cell r="O6835">
            <v>600462.92994385795</v>
          </cell>
          <cell r="P6835">
            <v>1.0226200000000001</v>
          </cell>
          <cell r="Q6835">
            <v>614045.40141918801</v>
          </cell>
        </row>
        <row r="6836">
          <cell r="A6836">
            <v>3</v>
          </cell>
          <cell r="B6836">
            <v>45728.749999983425</v>
          </cell>
          <cell r="C6836">
            <v>300991.40302272548</v>
          </cell>
          <cell r="D6836">
            <v>1.0503899999999999</v>
          </cell>
          <cell r="E6836">
            <v>316158.35982104059</v>
          </cell>
          <cell r="F6836">
            <v>42096.352260220112</v>
          </cell>
          <cell r="G6836">
            <v>358254.71208126069</v>
          </cell>
          <cell r="H6836">
            <v>1.0167999999999999</v>
          </cell>
          <cell r="I6836">
            <v>364273.39124422584</v>
          </cell>
          <cell r="J6836">
            <v>180117.02931758857</v>
          </cell>
          <cell r="K6836">
            <v>460854.51266951126</v>
          </cell>
          <cell r="L6836">
            <v>1.0120800000000001</v>
          </cell>
          <cell r="M6836">
            <v>466421.63518255897</v>
          </cell>
          <cell r="N6836">
            <v>29371.723173798589</v>
          </cell>
          <cell r="O6836">
            <v>579329.26624866074</v>
          </cell>
          <cell r="P6836">
            <v>1.0221899999999999</v>
          </cell>
          <cell r="Q6836">
            <v>592184.58266671852</v>
          </cell>
        </row>
        <row r="6837">
          <cell r="A6837">
            <v>3</v>
          </cell>
          <cell r="B6837">
            <v>45728.79166665009</v>
          </cell>
          <cell r="C6837">
            <v>320880.18113225524</v>
          </cell>
          <cell r="D6837">
            <v>1.0478099999999999</v>
          </cell>
          <cell r="E6837">
            <v>336221.46259218833</v>
          </cell>
          <cell r="F6837">
            <v>41801.902644723239</v>
          </cell>
          <cell r="G6837">
            <v>378023.36523691157</v>
          </cell>
          <cell r="H6837">
            <v>1.01657</v>
          </cell>
          <cell r="I6837">
            <v>384287.2123988872</v>
          </cell>
          <cell r="J6837">
            <v>180296.79775164204</v>
          </cell>
          <cell r="K6837">
            <v>476458.49247410672</v>
          </cell>
          <cell r="L6837">
            <v>1.01214</v>
          </cell>
          <cell r="M6837">
            <v>482242.6985727424</v>
          </cell>
          <cell r="N6837">
            <v>29063.994966956223</v>
          </cell>
          <cell r="O6837">
            <v>599432.2112161211</v>
          </cell>
          <cell r="P6837">
            <v>1.0225900000000001</v>
          </cell>
          <cell r="Q6837">
            <v>612973.3848674933</v>
          </cell>
        </row>
        <row r="6838">
          <cell r="A6838">
            <v>3</v>
          </cell>
          <cell r="B6838">
            <v>45728.833333316754</v>
          </cell>
          <cell r="C6838">
            <v>358723.02905800112</v>
          </cell>
          <cell r="D6838">
            <v>1.0437799999999999</v>
          </cell>
          <cell r="E6838">
            <v>374427.92327016039</v>
          </cell>
          <cell r="F6838">
            <v>41181.417790637373</v>
          </cell>
          <cell r="G6838">
            <v>415609.34106079774</v>
          </cell>
          <cell r="H6838">
            <v>1.01627</v>
          </cell>
          <cell r="I6838">
            <v>422371.30503985693</v>
          </cell>
          <cell r="J6838">
            <v>180225.99179424148</v>
          </cell>
          <cell r="K6838">
            <v>505738.25831457641</v>
          </cell>
          <cell r="L6838">
            <v>1.0123</v>
          </cell>
          <cell r="M6838">
            <v>511958.83889184566</v>
          </cell>
          <cell r="N6838">
            <v>28891.251792753494</v>
          </cell>
          <cell r="O6838">
            <v>637709.12920412107</v>
          </cell>
          <cell r="P6838">
            <v>1.02339</v>
          </cell>
          <cell r="Q6838">
            <v>652625.14573620551</v>
          </cell>
        </row>
        <row r="6839">
          <cell r="A6839">
            <v>3</v>
          </cell>
          <cell r="B6839">
            <v>45728.874999983418</v>
          </cell>
          <cell r="C6839">
            <v>332171.38892780367</v>
          </cell>
          <cell r="D6839">
            <v>1.0465</v>
          </cell>
          <cell r="E6839">
            <v>347617.35851294652</v>
          </cell>
          <cell r="F6839">
            <v>39699.438576201836</v>
          </cell>
          <cell r="G6839">
            <v>387316.79708914837</v>
          </cell>
          <cell r="H6839">
            <v>1.0164800000000001</v>
          </cell>
          <cell r="I6839">
            <v>393699.77790517756</v>
          </cell>
          <cell r="J6839">
            <v>181458.61372482483</v>
          </cell>
          <cell r="K6839">
            <v>484874.36547049228</v>
          </cell>
          <cell r="L6839">
            <v>1.0121800000000001</v>
          </cell>
          <cell r="M6839">
            <v>490780.13524192292</v>
          </cell>
          <cell r="N6839">
            <v>29127.869354161139</v>
          </cell>
          <cell r="O6839">
            <v>610192.03075559414</v>
          </cell>
          <cell r="P6839">
            <v>1.02281</v>
          </cell>
          <cell r="Q6839">
            <v>624110.51097712922</v>
          </cell>
        </row>
        <row r="6840">
          <cell r="A6840">
            <v>3</v>
          </cell>
          <cell r="B6840">
            <v>45728.916666650082</v>
          </cell>
          <cell r="C6840">
            <v>301386.83216717909</v>
          </cell>
          <cell r="D6840">
            <v>1.05033</v>
          </cell>
          <cell r="E6840">
            <v>316555.63143015321</v>
          </cell>
          <cell r="F6840">
            <v>35776.735261709051</v>
          </cell>
          <cell r="G6840">
            <v>352332.36669186223</v>
          </cell>
          <cell r="H6840">
            <v>1.0168900000000001</v>
          </cell>
          <cell r="I6840">
            <v>358283.26036528783</v>
          </cell>
          <cell r="J6840">
            <v>181797.4095128316</v>
          </cell>
          <cell r="K6840">
            <v>457918.4308658205</v>
          </cell>
          <cell r="L6840">
            <v>1.01206</v>
          </cell>
          <cell r="M6840">
            <v>463440.92714206228</v>
          </cell>
          <cell r="N6840">
            <v>29294.995310164111</v>
          </cell>
          <cell r="O6840">
            <v>574898.16146452527</v>
          </cell>
          <cell r="P6840">
            <v>1.0221100000000001</v>
          </cell>
          <cell r="Q6840">
            <v>587609.15981450595</v>
          </cell>
        </row>
        <row r="6841">
          <cell r="A6841">
            <v>3</v>
          </cell>
          <cell r="B6841">
            <v>45728.958333316747</v>
          </cell>
          <cell r="C6841">
            <v>270619.38156297209</v>
          </cell>
          <cell r="D6841">
            <v>1.0551299999999999</v>
          </cell>
          <cell r="E6841">
            <v>285538.62806853873</v>
          </cell>
          <cell r="F6841">
            <v>34354.612898471794</v>
          </cell>
          <cell r="G6841">
            <v>319893.2409670105</v>
          </cell>
          <cell r="H6841">
            <v>1.01746</v>
          </cell>
          <cell r="I6841">
            <v>325478.57695429452</v>
          </cell>
          <cell r="J6841">
            <v>181795.87705295943</v>
          </cell>
          <cell r="K6841">
            <v>432635.05107830663</v>
          </cell>
          <cell r="L6841">
            <v>1.0119899999999999</v>
          </cell>
          <cell r="M6841">
            <v>437822.34534073551</v>
          </cell>
          <cell r="N6841">
            <v>29475.015022178886</v>
          </cell>
          <cell r="O6841">
            <v>541936.76329186175</v>
          </cell>
          <cell r="P6841">
            <v>1.0214799999999999</v>
          </cell>
          <cell r="Q6841">
            <v>553577.56496737094</v>
          </cell>
        </row>
        <row r="6842">
          <cell r="A6842">
            <v>3</v>
          </cell>
          <cell r="B6842">
            <v>45728.999999983411</v>
          </cell>
          <cell r="C6842">
            <v>276586.4106323673</v>
          </cell>
          <cell r="D6842">
            <v>1.0541100000000001</v>
          </cell>
          <cell r="E6842">
            <v>291552.50131168473</v>
          </cell>
          <cell r="F6842">
            <v>32881.056048478204</v>
          </cell>
          <cell r="G6842">
            <v>324433.55736016296</v>
          </cell>
          <cell r="H6842">
            <v>1.0173700000000001</v>
          </cell>
          <cell r="I6842">
            <v>330068.96825150901</v>
          </cell>
          <cell r="J6842">
            <v>182206.05205240604</v>
          </cell>
          <cell r="K6842">
            <v>436582.939595556</v>
          </cell>
          <cell r="L6842">
            <v>1.012</v>
          </cell>
          <cell r="M6842">
            <v>441821.93487070268</v>
          </cell>
          <cell r="N6842">
            <v>29463.659977277399</v>
          </cell>
          <cell r="O6842">
            <v>546977.67555633909</v>
          </cell>
          <cell r="P6842">
            <v>1.0215799999999999</v>
          </cell>
          <cell r="Q6842">
            <v>558781.4537948448</v>
          </cell>
        </row>
        <row r="6843">
          <cell r="A6843">
            <v>3</v>
          </cell>
          <cell r="B6843">
            <v>45729.041666650075</v>
          </cell>
          <cell r="C6843">
            <v>273897.83717702003</v>
          </cell>
          <cell r="D6843">
            <v>1.0545599999999999</v>
          </cell>
          <cell r="E6843">
            <v>288841.70317339821</v>
          </cell>
          <cell r="F6843">
            <v>32094.780530521304</v>
          </cell>
          <cell r="G6843">
            <v>320936.48370391951</v>
          </cell>
          <cell r="H6843">
            <v>1.0174399999999999</v>
          </cell>
          <cell r="I6843">
            <v>326533.61597971583</v>
          </cell>
          <cell r="J6843">
            <v>180034.05907393043</v>
          </cell>
          <cell r="K6843">
            <v>431686.32845006115</v>
          </cell>
          <cell r="L6843">
            <v>1.0119800000000001</v>
          </cell>
          <cell r="M6843">
            <v>436857.93066489295</v>
          </cell>
          <cell r="N6843">
            <v>29439.373485686981</v>
          </cell>
          <cell r="O6843">
            <v>541178.65075416502</v>
          </cell>
          <cell r="P6843">
            <v>1.0214700000000001</v>
          </cell>
          <cell r="Q6843">
            <v>552797.75638585701</v>
          </cell>
        </row>
        <row r="6844">
          <cell r="A6844">
            <v>3</v>
          </cell>
          <cell r="B6844">
            <v>45729.083333316739</v>
          </cell>
          <cell r="C6844">
            <v>276946.91630192078</v>
          </cell>
          <cell r="D6844">
            <v>1.0540499999999999</v>
          </cell>
          <cell r="E6844">
            <v>291915.89712803956</v>
          </cell>
          <cell r="F6844">
            <v>31288.391605304692</v>
          </cell>
          <cell r="G6844">
            <v>323204.28873334423</v>
          </cell>
          <cell r="H6844">
            <v>1.0174000000000001</v>
          </cell>
          <cell r="I6844">
            <v>328828.04335730447</v>
          </cell>
          <cell r="J6844">
            <v>178338.42884587284</v>
          </cell>
          <cell r="K6844">
            <v>431758.96289134398</v>
          </cell>
          <cell r="L6844">
            <v>1.0119800000000001</v>
          </cell>
          <cell r="M6844">
            <v>436931.4352667823</v>
          </cell>
          <cell r="N6844">
            <v>29426.026847815367</v>
          </cell>
          <cell r="O6844">
            <v>541764.97142643097</v>
          </cell>
          <cell r="P6844">
            <v>1.0214799999999999</v>
          </cell>
          <cell r="Q6844">
            <v>553402.08301267063</v>
          </cell>
        </row>
        <row r="6845">
          <cell r="A6845">
            <v>3</v>
          </cell>
          <cell r="B6845">
            <v>45729.124999983404</v>
          </cell>
          <cell r="C6845">
            <v>276831.9813169454</v>
          </cell>
          <cell r="D6845">
            <v>1.0540700000000001</v>
          </cell>
          <cell r="E6845">
            <v>291800.28654675267</v>
          </cell>
          <cell r="F6845">
            <v>30921.204128604488</v>
          </cell>
          <cell r="G6845">
            <v>322721.49067535717</v>
          </cell>
          <cell r="H6845">
            <v>1.0174099999999999</v>
          </cell>
          <cell r="I6845">
            <v>328340.07182801509</v>
          </cell>
          <cell r="J6845">
            <v>179622.68563081982</v>
          </cell>
          <cell r="K6845">
            <v>432667.15076109464</v>
          </cell>
          <cell r="L6845">
            <v>1.0119899999999999</v>
          </cell>
          <cell r="M6845">
            <v>437854.82989872014</v>
          </cell>
          <cell r="N6845">
            <v>29385.323690077985</v>
          </cell>
          <cell r="O6845">
            <v>542535.7602865384</v>
          </cell>
          <cell r="P6845">
            <v>1.02149</v>
          </cell>
          <cell r="Q6845">
            <v>554194.85377509613</v>
          </cell>
        </row>
        <row r="6846">
          <cell r="A6846">
            <v>3</v>
          </cell>
          <cell r="B6846">
            <v>45729.166666650068</v>
          </cell>
          <cell r="C6846">
            <v>290914.88651240809</v>
          </cell>
          <cell r="D6846">
            <v>1.0518400000000001</v>
          </cell>
          <cell r="E6846">
            <v>305995.91422921134</v>
          </cell>
          <cell r="F6846">
            <v>30957.191431146082</v>
          </cell>
          <cell r="G6846">
            <v>336953.1056603574</v>
          </cell>
          <cell r="H6846">
            <v>1.0171300000000001</v>
          </cell>
          <cell r="I6846">
            <v>342725.11236031936</v>
          </cell>
          <cell r="J6846">
            <v>180474.93606770644</v>
          </cell>
          <cell r="K6846">
            <v>444605.63525740773</v>
          </cell>
          <cell r="L6846">
            <v>1.0120199999999999</v>
          </cell>
          <cell r="M6846">
            <v>449949.79499320174</v>
          </cell>
          <cell r="N6846">
            <v>29374.291703245617</v>
          </cell>
          <cell r="O6846">
            <v>557918.49986706546</v>
          </cell>
          <cell r="P6846">
            <v>1.0217799999999999</v>
          </cell>
          <cell r="Q6846">
            <v>570069.96479417011</v>
          </cell>
        </row>
        <row r="6847">
          <cell r="A6847">
            <v>3</v>
          </cell>
          <cell r="B6847">
            <v>45729.208333316732</v>
          </cell>
          <cell r="C6847">
            <v>366254.13190943742</v>
          </cell>
          <cell r="D6847">
            <v>1.0430999999999999</v>
          </cell>
          <cell r="E6847">
            <v>382039.68499473413</v>
          </cell>
          <cell r="F6847">
            <v>34240.802480488717</v>
          </cell>
          <cell r="G6847">
            <v>416280.48747522285</v>
          </cell>
          <cell r="H6847">
            <v>1.0162599999999999</v>
          </cell>
          <cell r="I6847">
            <v>423049.20820156997</v>
          </cell>
          <cell r="J6847">
            <v>180691.89497417948</v>
          </cell>
          <cell r="K6847">
            <v>506726.60653757839</v>
          </cell>
          <cell r="L6847">
            <v>1.0123</v>
          </cell>
          <cell r="M6847">
            <v>512959.34379799059</v>
          </cell>
          <cell r="N6847">
            <v>26682.348729949648</v>
          </cell>
          <cell r="O6847">
            <v>636656.18916611141</v>
          </cell>
          <cell r="P6847">
            <v>1.0233699999999999</v>
          </cell>
          <cell r="Q6847">
            <v>651534.84430692333</v>
          </cell>
        </row>
        <row r="6848">
          <cell r="A6848">
            <v>3</v>
          </cell>
          <cell r="B6848">
            <v>45729.249999983396</v>
          </cell>
          <cell r="C6848">
            <v>417013.78895793774</v>
          </cell>
          <cell r="D6848">
            <v>1.0391999999999999</v>
          </cell>
          <cell r="E6848">
            <v>433360.72948508884</v>
          </cell>
          <cell r="F6848">
            <v>39740.458360071592</v>
          </cell>
          <cell r="G6848">
            <v>473101.18784516043</v>
          </cell>
          <cell r="H6848">
            <v>1.0160899999999999</v>
          </cell>
          <cell r="I6848">
            <v>480713.38595758902</v>
          </cell>
          <cell r="J6848">
            <v>184401.22007494143</v>
          </cell>
          <cell r="K6848">
            <v>554876.44398948585</v>
          </cell>
          <cell r="L6848">
            <v>1.0126200000000001</v>
          </cell>
          <cell r="M6848">
            <v>561878.98471263319</v>
          </cell>
          <cell r="N6848">
            <v>26051.735963422649</v>
          </cell>
          <cell r="O6848">
            <v>698168.88271910045</v>
          </cell>
          <cell r="P6848">
            <v>1.0247200000000001</v>
          </cell>
          <cell r="Q6848">
            <v>715427.6174999167</v>
          </cell>
        </row>
        <row r="6849">
          <cell r="A6849">
            <v>3</v>
          </cell>
          <cell r="B6849">
            <v>45729.291666650061</v>
          </cell>
          <cell r="C6849">
            <v>467789.12700610625</v>
          </cell>
          <cell r="D6849">
            <v>1.0363100000000001</v>
          </cell>
          <cell r="E6849">
            <v>484774.55020769802</v>
          </cell>
          <cell r="F6849">
            <v>46524.859590228632</v>
          </cell>
          <cell r="G6849">
            <v>531299.40979792667</v>
          </cell>
          <cell r="H6849">
            <v>1.01616</v>
          </cell>
          <cell r="I6849">
            <v>539885.2082602611</v>
          </cell>
          <cell r="J6849">
            <v>189866.50627712073</v>
          </cell>
          <cell r="K6849">
            <v>605944.151004944</v>
          </cell>
          <cell r="L6849">
            <v>1.0130300000000001</v>
          </cell>
          <cell r="M6849">
            <v>613839.60329253844</v>
          </cell>
          <cell r="N6849">
            <v>26029.352853132525</v>
          </cell>
          <cell r="O6849">
            <v>763676.51967810886</v>
          </cell>
          <cell r="P6849">
            <v>1.02623</v>
          </cell>
          <cell r="Q6849">
            <v>783707.75478926569</v>
          </cell>
        </row>
        <row r="6850">
          <cell r="A6850">
            <v>3</v>
          </cell>
          <cell r="B6850">
            <v>45729.333333316725</v>
          </cell>
          <cell r="C6850">
            <v>451945.26049416739</v>
          </cell>
          <cell r="D6850">
            <v>1.0371300000000001</v>
          </cell>
          <cell r="E6850">
            <v>468725.98801631585</v>
          </cell>
          <cell r="F6850">
            <v>48911.417168524364</v>
          </cell>
          <cell r="G6850">
            <v>517637.4051848402</v>
          </cell>
          <cell r="H6850">
            <v>1.01613</v>
          </cell>
          <cell r="I6850">
            <v>525986.89653047163</v>
          </cell>
          <cell r="J6850">
            <v>189631.96404507529</v>
          </cell>
          <cell r="K6850">
            <v>594998.48588650115</v>
          </cell>
          <cell r="L6850">
            <v>1.01294</v>
          </cell>
          <cell r="M6850">
            <v>602697.7662938725</v>
          </cell>
          <cell r="N6850">
            <v>26047.926356831649</v>
          </cell>
          <cell r="O6850">
            <v>749366.06733974989</v>
          </cell>
          <cell r="P6850">
            <v>1.02589</v>
          </cell>
          <cell r="Q6850">
            <v>768767.15482317598</v>
          </cell>
        </row>
        <row r="6851">
          <cell r="A6851">
            <v>3</v>
          </cell>
          <cell r="B6851">
            <v>45729.374999983389</v>
          </cell>
          <cell r="C6851">
            <v>398310.99114786554</v>
          </cell>
          <cell r="D6851">
            <v>1.0405</v>
          </cell>
          <cell r="E6851">
            <v>414442.58628935408</v>
          </cell>
          <cell r="F6851">
            <v>50295.781542686309</v>
          </cell>
          <cell r="G6851">
            <v>464738.36783204041</v>
          </cell>
          <cell r="H6851">
            <v>1.0161</v>
          </cell>
          <cell r="I6851">
            <v>472220.65555413626</v>
          </cell>
          <cell r="J6851">
            <v>187883.51325611345</v>
          </cell>
          <cell r="K6851">
            <v>551813.57681154402</v>
          </cell>
          <cell r="L6851">
            <v>1.0125999999999999</v>
          </cell>
          <cell r="M6851">
            <v>558766.42787936947</v>
          </cell>
          <cell r="N6851">
            <v>26022.923798104031</v>
          </cell>
          <cell r="O6851">
            <v>693079.94367617916</v>
          </cell>
          <cell r="P6851">
            <v>1.0246</v>
          </cell>
          <cell r="Q6851">
            <v>710129.71029061312</v>
          </cell>
        </row>
        <row r="6852">
          <cell r="A6852">
            <v>3</v>
          </cell>
          <cell r="B6852">
            <v>45729.416666650053</v>
          </cell>
          <cell r="C6852">
            <v>369037.04300864856</v>
          </cell>
          <cell r="D6852">
            <v>1.0428500000000001</v>
          </cell>
          <cell r="E6852">
            <v>384850.28030156915</v>
          </cell>
          <cell r="F6852">
            <v>50244.419123903965</v>
          </cell>
          <cell r="G6852">
            <v>435094.69942547311</v>
          </cell>
          <cell r="H6852">
            <v>1.01617</v>
          </cell>
          <cell r="I6852">
            <v>442130.18071518303</v>
          </cell>
          <cell r="J6852">
            <v>187938.67872499602</v>
          </cell>
          <cell r="K6852">
            <v>528678.67574743496</v>
          </cell>
          <cell r="L6852">
            <v>1.01244</v>
          </cell>
          <cell r="M6852">
            <v>535255.43847373303</v>
          </cell>
          <cell r="N6852">
            <v>25984.423892477687</v>
          </cell>
          <cell r="O6852">
            <v>662630.04605895467</v>
          </cell>
          <cell r="P6852">
            <v>1.02393</v>
          </cell>
          <cell r="Q6852">
            <v>678486.78306114546</v>
          </cell>
        </row>
        <row r="6853">
          <cell r="A6853">
            <v>3</v>
          </cell>
          <cell r="B6853">
            <v>45729.458333316717</v>
          </cell>
          <cell r="C6853">
            <v>343682.5781174603</v>
          </cell>
          <cell r="D6853">
            <v>1.0452600000000001</v>
          </cell>
          <cell r="E6853">
            <v>359237.65160305658</v>
          </cell>
          <cell r="F6853">
            <v>49945.542435932635</v>
          </cell>
          <cell r="G6853">
            <v>409183.1940389892</v>
          </cell>
          <cell r="H6853">
            <v>1.01631</v>
          </cell>
          <cell r="I6853">
            <v>415856.9719337651</v>
          </cell>
          <cell r="J6853">
            <v>189556.04697891502</v>
          </cell>
          <cell r="K6853">
            <v>510047.86038387485</v>
          </cell>
          <cell r="L6853">
            <v>1.0123200000000001</v>
          </cell>
          <cell r="M6853">
            <v>516331.65002380422</v>
          </cell>
          <cell r="N6853">
            <v>26002.701092934196</v>
          </cell>
          <cell r="O6853">
            <v>637699.50964554364</v>
          </cell>
          <cell r="P6853">
            <v>1.02339</v>
          </cell>
          <cell r="Q6853">
            <v>652615.30117615289</v>
          </cell>
        </row>
        <row r="6854">
          <cell r="A6854">
            <v>3</v>
          </cell>
          <cell r="B6854">
            <v>45729.499999983382</v>
          </cell>
          <cell r="C6854">
            <v>299943.93048232456</v>
          </cell>
          <cell r="D6854">
            <v>1.05053</v>
          </cell>
          <cell r="E6854">
            <v>315100.09728959639</v>
          </cell>
          <cell r="F6854">
            <v>49352.723940437849</v>
          </cell>
          <cell r="G6854">
            <v>364452.82123003423</v>
          </cell>
          <cell r="H6854">
            <v>1.0167200000000001</v>
          </cell>
          <cell r="I6854">
            <v>370546.47240100044</v>
          </cell>
          <cell r="J6854">
            <v>188410.34694847741</v>
          </cell>
          <cell r="K6854">
            <v>473982.35584946652</v>
          </cell>
          <cell r="L6854">
            <v>1.01213</v>
          </cell>
          <cell r="M6854">
            <v>479731.76182592055</v>
          </cell>
          <cell r="N6854">
            <v>26104.04706746167</v>
          </cell>
          <cell r="O6854">
            <v>590810.27239339356</v>
          </cell>
          <cell r="P6854">
            <v>1.0224200000000001</v>
          </cell>
          <cell r="Q6854">
            <v>604056.23870045354</v>
          </cell>
        </row>
        <row r="6855">
          <cell r="A6855">
            <v>3</v>
          </cell>
          <cell r="B6855">
            <v>45729.541666650046</v>
          </cell>
          <cell r="C6855">
            <v>307046.85281380033</v>
          </cell>
          <cell r="D6855">
            <v>1.04956</v>
          </cell>
          <cell r="E6855">
            <v>322264.0948392523</v>
          </cell>
          <cell r="F6855">
            <v>48743.725655431728</v>
          </cell>
          <cell r="G6855">
            <v>371007.82049468404</v>
          </cell>
          <cell r="H6855">
            <v>1.01664</v>
          </cell>
          <cell r="I6855">
            <v>377181.39062771556</v>
          </cell>
          <cell r="J6855">
            <v>188108.30079796392</v>
          </cell>
          <cell r="K6855">
            <v>478793.69511217682</v>
          </cell>
          <cell r="L6855">
            <v>1.0121500000000001</v>
          </cell>
          <cell r="M6855">
            <v>484611.03850778984</v>
          </cell>
          <cell r="N6855">
            <v>26139.181062114221</v>
          </cell>
          <cell r="O6855">
            <v>597246.21588340669</v>
          </cell>
          <cell r="P6855">
            <v>1.0225500000000001</v>
          </cell>
          <cell r="Q6855">
            <v>610714.11805157759</v>
          </cell>
        </row>
        <row r="6856">
          <cell r="A6856">
            <v>3</v>
          </cell>
          <cell r="B6856">
            <v>45729.58333331671</v>
          </cell>
          <cell r="C6856">
            <v>303474.85849380615</v>
          </cell>
          <cell r="D6856">
            <v>1.0500400000000001</v>
          </cell>
          <cell r="E6856">
            <v>318660.74041283625</v>
          </cell>
          <cell r="F6856">
            <v>47512.258433427014</v>
          </cell>
          <cell r="G6856">
            <v>366172.99884626328</v>
          </cell>
          <cell r="H6856">
            <v>1.0166999999999999</v>
          </cell>
          <cell r="I6856">
            <v>372288.08792699582</v>
          </cell>
          <cell r="J6856">
            <v>187685.5863774131</v>
          </cell>
          <cell r="K6856">
            <v>474599.82002357102</v>
          </cell>
          <cell r="L6856">
            <v>1.01213</v>
          </cell>
          <cell r="M6856">
            <v>480356.71584045695</v>
          </cell>
          <cell r="N6856">
            <v>26168.048028356767</v>
          </cell>
          <cell r="O6856">
            <v>591898.61814965156</v>
          </cell>
          <cell r="P6856">
            <v>1.02244</v>
          </cell>
          <cell r="Q6856">
            <v>605180.8231409298</v>
          </cell>
        </row>
        <row r="6857">
          <cell r="A6857">
            <v>3</v>
          </cell>
          <cell r="B6857">
            <v>45729.624999983374</v>
          </cell>
          <cell r="C6857">
            <v>274596.68341627996</v>
          </cell>
          <cell r="D6857">
            <v>1.05444</v>
          </cell>
          <cell r="E6857">
            <v>289545.72686146223</v>
          </cell>
          <cell r="F6857">
            <v>44929.791606529456</v>
          </cell>
          <cell r="G6857">
            <v>334475.51846799167</v>
          </cell>
          <cell r="H6857">
            <v>1.01718</v>
          </cell>
          <cell r="I6857">
            <v>340221.80787527177</v>
          </cell>
          <cell r="J6857">
            <v>188116.71220912109</v>
          </cell>
          <cell r="K6857">
            <v>450318.16974107892</v>
          </cell>
          <cell r="L6857">
            <v>1.0120400000000001</v>
          </cell>
          <cell r="M6857">
            <v>455740.00050476153</v>
          </cell>
          <cell r="N6857">
            <v>29138.312535874011</v>
          </cell>
          <cell r="O6857">
            <v>562898.66338394955</v>
          </cell>
          <cell r="P6857">
            <v>1.0218799999999999</v>
          </cell>
          <cell r="Q6857">
            <v>575214.88613879029</v>
          </cell>
        </row>
        <row r="6858">
          <cell r="A6858">
            <v>3</v>
          </cell>
          <cell r="B6858">
            <v>45729.666666650039</v>
          </cell>
          <cell r="C6858">
            <v>291788.23191140359</v>
          </cell>
          <cell r="D6858">
            <v>1.0517099999999999</v>
          </cell>
          <cell r="E6858">
            <v>306876.60138354223</v>
          </cell>
          <cell r="F6858">
            <v>44195.547205731869</v>
          </cell>
          <cell r="G6858">
            <v>351072.14858927409</v>
          </cell>
          <cell r="H6858">
            <v>1.01691</v>
          </cell>
          <cell r="I6858">
            <v>357008.7786219187</v>
          </cell>
          <cell r="J6858">
            <v>188296.00082468885</v>
          </cell>
          <cell r="K6858">
            <v>463434.80715508352</v>
          </cell>
          <cell r="L6858">
            <v>1.0120899999999999</v>
          </cell>
          <cell r="M6858">
            <v>469037.73397358845</v>
          </cell>
          <cell r="N6858">
            <v>29601.194803889757</v>
          </cell>
          <cell r="O6858">
            <v>580508.90106900223</v>
          </cell>
          <cell r="P6858">
            <v>1.0222199999999999</v>
          </cell>
          <cell r="Q6858">
            <v>593407.80885075545</v>
          </cell>
        </row>
        <row r="6859">
          <cell r="A6859">
            <v>3</v>
          </cell>
          <cell r="B6859">
            <v>45729.708333316703</v>
          </cell>
          <cell r="C6859">
            <v>304103.94170427398</v>
          </cell>
          <cell r="D6859">
            <v>1.04996</v>
          </cell>
          <cell r="E6859">
            <v>319296.97463181952</v>
          </cell>
          <cell r="F6859">
            <v>43884.946439500512</v>
          </cell>
          <cell r="G6859">
            <v>363181.92107132002</v>
          </cell>
          <cell r="H6859">
            <v>1.01674</v>
          </cell>
          <cell r="I6859">
            <v>369261.58643005393</v>
          </cell>
          <cell r="J6859">
            <v>187489.96279879936</v>
          </cell>
          <cell r="K6859">
            <v>472071.73836804368</v>
          </cell>
          <cell r="L6859">
            <v>1.0121199999999999</v>
          </cell>
          <cell r="M6859">
            <v>477793.24783706432</v>
          </cell>
          <cell r="N6859">
            <v>29758.324317816929</v>
          </cell>
          <cell r="O6859">
            <v>592231.38301569084</v>
          </cell>
          <cell r="P6859">
            <v>1.0224500000000001</v>
          </cell>
          <cell r="Q6859">
            <v>605526.97756439319</v>
          </cell>
        </row>
        <row r="6860">
          <cell r="A6860">
            <v>3</v>
          </cell>
          <cell r="B6860">
            <v>45729.749999983367</v>
          </cell>
          <cell r="C6860">
            <v>294171.91469693539</v>
          </cell>
          <cell r="D6860">
            <v>1.0513600000000001</v>
          </cell>
          <cell r="E6860">
            <v>309280.58423576999</v>
          </cell>
          <cell r="F6860">
            <v>42415.326192432723</v>
          </cell>
          <cell r="G6860">
            <v>351695.91042820271</v>
          </cell>
          <cell r="H6860">
            <v>1.0168999999999999</v>
          </cell>
          <cell r="I6860">
            <v>357639.57131443929</v>
          </cell>
          <cell r="J6860">
            <v>183995.75016478475</v>
          </cell>
          <cell r="K6860">
            <v>459620.69453674799</v>
          </cell>
          <cell r="L6860">
            <v>1.01207</v>
          </cell>
          <cell r="M6860">
            <v>465168.31631980656</v>
          </cell>
          <cell r="N6860">
            <v>29903.829546915294</v>
          </cell>
          <cell r="O6860">
            <v>577086.77280919789</v>
          </cell>
          <cell r="P6860">
            <v>1.0221499999999999</v>
          </cell>
          <cell r="Q6860">
            <v>589869.24482692161</v>
          </cell>
        </row>
        <row r="6861">
          <cell r="A6861">
            <v>3</v>
          </cell>
          <cell r="B6861">
            <v>45729.791666650031</v>
          </cell>
          <cell r="C6861">
            <v>300651.50013711723</v>
          </cell>
          <cell r="D6861">
            <v>1.05043</v>
          </cell>
          <cell r="E6861">
            <v>315813.35528903204</v>
          </cell>
          <cell r="F6861">
            <v>41642.607262209756</v>
          </cell>
          <cell r="G6861">
            <v>357455.9625512418</v>
          </cell>
          <cell r="H6861">
            <v>1.0168200000000001</v>
          </cell>
          <cell r="I6861">
            <v>363468.37184135371</v>
          </cell>
          <cell r="J6861">
            <v>183851.34066119677</v>
          </cell>
          <cell r="K6861">
            <v>463968.41328138893</v>
          </cell>
          <cell r="L6861">
            <v>1.0120899999999999</v>
          </cell>
          <cell r="M6861">
            <v>469577.79139796091</v>
          </cell>
          <cell r="N6861">
            <v>29758.540653404023</v>
          </cell>
          <cell r="O6861">
            <v>582687.63127252646</v>
          </cell>
          <cell r="P6861">
            <v>1.0222599999999999</v>
          </cell>
          <cell r="Q6861">
            <v>595658.25794465281</v>
          </cell>
        </row>
        <row r="6862">
          <cell r="A6862">
            <v>3</v>
          </cell>
          <cell r="B6862">
            <v>45729.833333316696</v>
          </cell>
          <cell r="C6862">
            <v>332321.91358876065</v>
          </cell>
          <cell r="D6862">
            <v>1.0464800000000001</v>
          </cell>
          <cell r="E6862">
            <v>347768.23613236629</v>
          </cell>
          <cell r="F6862">
            <v>41311.434945329136</v>
          </cell>
          <cell r="G6862">
            <v>389079.67107769544</v>
          </cell>
          <cell r="H6862">
            <v>1.0164599999999999</v>
          </cell>
          <cell r="I6862">
            <v>395483.92246363428</v>
          </cell>
          <cell r="J6862">
            <v>184535.7380782578</v>
          </cell>
          <cell r="K6862">
            <v>489326.49075815862</v>
          </cell>
          <cell r="L6862">
            <v>1.0122100000000001</v>
          </cell>
          <cell r="M6862">
            <v>495301.16721031576</v>
          </cell>
          <cell r="N6862">
            <v>29547.8916761195</v>
          </cell>
          <cell r="O6862">
            <v>615542.22867016867</v>
          </cell>
          <cell r="P6862">
            <v>1.0229200000000001</v>
          </cell>
          <cell r="Q6862">
            <v>629650.45655128895</v>
          </cell>
        </row>
        <row r="6863">
          <cell r="A6863">
            <v>3</v>
          </cell>
          <cell r="B6863">
            <v>45729.87499998336</v>
          </cell>
          <cell r="C6863">
            <v>351501.59703681746</v>
          </cell>
          <cell r="D6863">
            <v>1.0444800000000001</v>
          </cell>
          <cell r="E6863">
            <v>367136.38807301514</v>
          </cell>
          <cell r="F6863">
            <v>39914.928365418586</v>
          </cell>
          <cell r="G6863">
            <v>407051.31643843371</v>
          </cell>
          <cell r="H6863">
            <v>1.0163199999999999</v>
          </cell>
          <cell r="I6863">
            <v>413694.39392270893</v>
          </cell>
          <cell r="J6863">
            <v>184308.25573678105</v>
          </cell>
          <cell r="K6863">
            <v>503133.41787659517</v>
          </cell>
          <cell r="L6863">
            <v>1.0122800000000001</v>
          </cell>
          <cell r="M6863">
            <v>509311.89624811977</v>
          </cell>
          <cell r="N6863">
            <v>29417.489340919685</v>
          </cell>
          <cell r="O6863">
            <v>633598.61737193423</v>
          </cell>
          <cell r="P6863">
            <v>1.0233000000000001</v>
          </cell>
          <cell r="Q6863">
            <v>648361.46515670035</v>
          </cell>
        </row>
        <row r="6864">
          <cell r="A6864">
            <v>3</v>
          </cell>
          <cell r="B6864">
            <v>45729.916666650024</v>
          </cell>
          <cell r="C6864">
            <v>306060.73770346853</v>
          </cell>
          <cell r="D6864">
            <v>1.04969</v>
          </cell>
          <cell r="E6864">
            <v>321268.89575995388</v>
          </cell>
          <cell r="F6864">
            <v>36144.419742329017</v>
          </cell>
          <cell r="G6864">
            <v>357413.31550228293</v>
          </cell>
          <cell r="H6864">
            <v>1.0168200000000001</v>
          </cell>
          <cell r="I6864">
            <v>363425.00746903138</v>
          </cell>
          <cell r="J6864">
            <v>182810.33705361906</v>
          </cell>
          <cell r="K6864">
            <v>462893.98970670544</v>
          </cell>
          <cell r="L6864">
            <v>1.0120800000000001</v>
          </cell>
          <cell r="M6864">
            <v>468485.74910236249</v>
          </cell>
          <cell r="N6864">
            <v>29349.574309595639</v>
          </cell>
          <cell r="O6864">
            <v>581176.6782279032</v>
          </cell>
          <cell r="P6864">
            <v>1.02223</v>
          </cell>
          <cell r="Q6864">
            <v>594096.23578490946</v>
          </cell>
        </row>
        <row r="6865">
          <cell r="A6865">
            <v>3</v>
          </cell>
          <cell r="B6865">
            <v>45729.958333316688</v>
          </cell>
          <cell r="C6865">
            <v>276289.28409866866</v>
          </cell>
          <cell r="D6865">
            <v>1.05416</v>
          </cell>
          <cell r="E6865">
            <v>291253.11172545253</v>
          </cell>
          <cell r="F6865">
            <v>34157.119656212941</v>
          </cell>
          <cell r="G6865">
            <v>325410.23138166545</v>
          </cell>
          <cell r="H6865">
            <v>1.01735</v>
          </cell>
          <cell r="I6865">
            <v>331056.09889613732</v>
          </cell>
          <cell r="J6865">
            <v>183060.81713441564</v>
          </cell>
          <cell r="K6865">
            <v>438198.46453423798</v>
          </cell>
          <cell r="L6865">
            <v>1.012</v>
          </cell>
          <cell r="M6865">
            <v>443456.84610864887</v>
          </cell>
          <cell r="N6865">
            <v>29354.61616760198</v>
          </cell>
          <cell r="O6865">
            <v>548729.91377256578</v>
          </cell>
          <cell r="P6865">
            <v>1.0216099999999999</v>
          </cell>
          <cell r="Q6865">
            <v>560587.96720919083</v>
          </cell>
        </row>
        <row r="6866">
          <cell r="A6866">
            <v>3</v>
          </cell>
          <cell r="B6866">
            <v>45729.999999983353</v>
          </cell>
          <cell r="C6866">
            <v>240813.80385758157</v>
          </cell>
          <cell r="D6866">
            <v>1.0610599999999999</v>
          </cell>
          <cell r="E6866">
            <v>255517.89472112549</v>
          </cell>
          <cell r="F6866">
            <v>34149.304007603845</v>
          </cell>
          <cell r="G6866">
            <v>289667.19872872933</v>
          </cell>
          <cell r="H6866">
            <v>1.01823</v>
          </cell>
          <cell r="I6866">
            <v>294947.83176155406</v>
          </cell>
          <cell r="J6866">
            <v>185122.19161514009</v>
          </cell>
          <cell r="K6866">
            <v>412431.99243814347</v>
          </cell>
          <cell r="L6866">
            <v>1.0119499999999999</v>
          </cell>
          <cell r="M6866">
            <v>417360.55474777927</v>
          </cell>
          <cell r="N6866">
            <v>29376.55729393171</v>
          </cell>
          <cell r="O6866">
            <v>514375.14298026165</v>
          </cell>
          <cell r="P6866">
            <v>1.0209900000000001</v>
          </cell>
          <cell r="Q6866">
            <v>525171.87723141734</v>
          </cell>
        </row>
        <row r="6867">
          <cell r="A6867">
            <v>3</v>
          </cell>
          <cell r="B6867">
            <v>45730.041666650017</v>
          </cell>
          <cell r="C6867">
            <v>250248.15763936788</v>
          </cell>
          <cell r="D6867">
            <v>1.0590200000000001</v>
          </cell>
          <cell r="E6867">
            <v>265017.80390324339</v>
          </cell>
          <cell r="F6867">
            <v>32252.39895783575</v>
          </cell>
          <cell r="G6867">
            <v>297270.20286107913</v>
          </cell>
          <cell r="H6867">
            <v>1.0180100000000001</v>
          </cell>
          <cell r="I6867">
            <v>302624.03921460721</v>
          </cell>
          <cell r="J6867">
            <v>186451.27972633537</v>
          </cell>
          <cell r="K6867">
            <v>419676.96464588703</v>
          </cell>
          <cell r="L6867">
            <v>1.01196</v>
          </cell>
          <cell r="M6867">
            <v>424696.30114305182</v>
          </cell>
          <cell r="N6867">
            <v>29414.278331435675</v>
          </cell>
          <cell r="O6867">
            <v>523508.93376954307</v>
          </cell>
          <cell r="P6867">
            <v>1.02115</v>
          </cell>
          <cell r="Q6867">
            <v>534581.14771876892</v>
          </cell>
        </row>
        <row r="6868">
          <cell r="A6868">
            <v>3</v>
          </cell>
          <cell r="B6868">
            <v>45730.083333316681</v>
          </cell>
          <cell r="C6868">
            <v>241672.41828801399</v>
          </cell>
          <cell r="D6868">
            <v>1.0608599999999999</v>
          </cell>
          <cell r="E6868">
            <v>256380.60166502249</v>
          </cell>
          <cell r="F6868">
            <v>31327.768502993429</v>
          </cell>
          <cell r="G6868">
            <v>287708.37016801594</v>
          </cell>
          <cell r="H6868">
            <v>1.0182899999999999</v>
          </cell>
          <cell r="I6868">
            <v>292970.55625838891</v>
          </cell>
          <cell r="J6868">
            <v>184615.46512640195</v>
          </cell>
          <cell r="K6868">
            <v>410401.4232477576</v>
          </cell>
          <cell r="L6868">
            <v>1.0119499999999999</v>
          </cell>
          <cell r="M6868">
            <v>415305.72025556827</v>
          </cell>
          <cell r="N6868">
            <v>29415.047508414405</v>
          </cell>
          <cell r="O6868">
            <v>511905.36590101593</v>
          </cell>
          <cell r="P6868">
            <v>1.02095</v>
          </cell>
          <cell r="Q6868">
            <v>522629.78331664222</v>
          </cell>
        </row>
        <row r="6869">
          <cell r="A6869">
            <v>3</v>
          </cell>
          <cell r="B6869">
            <v>45730.124999983345</v>
          </cell>
          <cell r="C6869">
            <v>244159.64411773797</v>
          </cell>
          <cell r="D6869">
            <v>1.0603100000000001</v>
          </cell>
          <cell r="E6869">
            <v>258884.91225447878</v>
          </cell>
          <cell r="F6869">
            <v>30827.958344135532</v>
          </cell>
          <cell r="G6869">
            <v>289712.87059861433</v>
          </cell>
          <cell r="H6869">
            <v>1.01823</v>
          </cell>
          <cell r="I6869">
            <v>294994.33622962708</v>
          </cell>
          <cell r="J6869">
            <v>185313.4712994282</v>
          </cell>
          <cell r="K6869">
            <v>412659.11209220497</v>
          </cell>
          <cell r="L6869">
            <v>1.0119499999999999</v>
          </cell>
          <cell r="M6869">
            <v>417590.38848170679</v>
          </cell>
          <cell r="N6869">
            <v>29449.787601709926</v>
          </cell>
          <cell r="O6869">
            <v>514688.87152026704</v>
          </cell>
          <cell r="P6869">
            <v>1.0209999999999999</v>
          </cell>
          <cell r="Q6869">
            <v>525497.33782219258</v>
          </cell>
        </row>
        <row r="6870">
          <cell r="A6870">
            <v>3</v>
          </cell>
          <cell r="B6870">
            <v>45730.16666665001</v>
          </cell>
          <cell r="C6870">
            <v>270580.45306253742</v>
          </cell>
          <cell r="D6870">
            <v>1.05514</v>
          </cell>
          <cell r="E6870">
            <v>285500.25924440572</v>
          </cell>
          <cell r="F6870">
            <v>31110.372914362313</v>
          </cell>
          <cell r="G6870">
            <v>316610.63215876801</v>
          </cell>
          <cell r="H6870">
            <v>1.0175399999999999</v>
          </cell>
          <cell r="I6870">
            <v>322163.98264683277</v>
          </cell>
          <cell r="J6870">
            <v>186232.87820033106</v>
          </cell>
          <cell r="K6870">
            <v>434517.56736190303</v>
          </cell>
          <cell r="L6870">
            <v>1.0119899999999999</v>
          </cell>
          <cell r="M6870">
            <v>439727.43299457221</v>
          </cell>
          <cell r="N6870">
            <v>29449.633673419044</v>
          </cell>
          <cell r="O6870">
            <v>543056.36015325203</v>
          </cell>
          <cell r="P6870">
            <v>1.0215000000000001</v>
          </cell>
          <cell r="Q6870">
            <v>554732.07189654699</v>
          </cell>
        </row>
        <row r="6871">
          <cell r="A6871">
            <v>3</v>
          </cell>
          <cell r="B6871">
            <v>45730.208333316674</v>
          </cell>
          <cell r="C6871">
            <v>293924.55692932295</v>
          </cell>
          <cell r="D6871">
            <v>1.05139</v>
          </cell>
          <cell r="E6871">
            <v>309029.33990992088</v>
          </cell>
          <cell r="F6871">
            <v>34447.249293360321</v>
          </cell>
          <cell r="G6871">
            <v>343476.58920328121</v>
          </cell>
          <cell r="H6871">
            <v>1.01702</v>
          </cell>
          <cell r="I6871">
            <v>349322.56075152109</v>
          </cell>
          <cell r="J6871">
            <v>186371.73449066299</v>
          </cell>
          <cell r="K6871">
            <v>455586.94191623596</v>
          </cell>
          <cell r="L6871">
            <v>1.01206</v>
          </cell>
          <cell r="M6871">
            <v>461081.32043574576</v>
          </cell>
          <cell r="N6871">
            <v>29508.284417976622</v>
          </cell>
          <cell r="O6871">
            <v>570696.9581796705</v>
          </cell>
          <cell r="P6871">
            <v>1.02203</v>
          </cell>
          <cell r="Q6871">
            <v>583269.4121683687</v>
          </cell>
        </row>
        <row r="6872">
          <cell r="A6872">
            <v>3</v>
          </cell>
          <cell r="B6872">
            <v>45730.249999983338</v>
          </cell>
          <cell r="C6872">
            <v>361778.48053566576</v>
          </cell>
          <cell r="D6872">
            <v>1.0435000000000001</v>
          </cell>
          <cell r="E6872">
            <v>377515.84443896724</v>
          </cell>
          <cell r="F6872">
            <v>39736.838378641682</v>
          </cell>
          <cell r="G6872">
            <v>417252.68281760893</v>
          </cell>
          <cell r="H6872">
            <v>1.0162599999999999</v>
          </cell>
          <cell r="I6872">
            <v>424037.21144022321</v>
          </cell>
          <cell r="J6872">
            <v>190011.41858722063</v>
          </cell>
          <cell r="K6872">
            <v>516807.56249629718</v>
          </cell>
          <cell r="L6872">
            <v>1.0123599999999999</v>
          </cell>
          <cell r="M6872">
            <v>523195.3039687514</v>
          </cell>
          <cell r="N6872">
            <v>29531.571114271093</v>
          </cell>
          <cell r="O6872">
            <v>649967.94261416921</v>
          </cell>
          <cell r="P6872">
            <v>1.0236499999999999</v>
          </cell>
          <cell r="Q6872">
            <v>665339.68445699429</v>
          </cell>
        </row>
        <row r="6873">
          <cell r="A6873">
            <v>3</v>
          </cell>
          <cell r="B6873">
            <v>45730.291666650002</v>
          </cell>
          <cell r="C6873">
            <v>363124.86145908834</v>
          </cell>
          <cell r="D6873">
            <v>1.04338</v>
          </cell>
          <cell r="E6873">
            <v>378877.2179491836</v>
          </cell>
          <cell r="F6873">
            <v>44846.738355864269</v>
          </cell>
          <cell r="G6873">
            <v>423723.95630504785</v>
          </cell>
          <cell r="H6873">
            <v>1.0162199999999999</v>
          </cell>
          <cell r="I6873">
            <v>430596.75887631567</v>
          </cell>
          <cell r="J6873">
            <v>192662.80718746057</v>
          </cell>
          <cell r="K6873">
            <v>524514.24990067491</v>
          </cell>
          <cell r="L6873">
            <v>1.01241</v>
          </cell>
          <cell r="M6873">
            <v>531023.47174194234</v>
          </cell>
          <cell r="N6873">
            <v>29536.720641841435</v>
          </cell>
          <cell r="O6873">
            <v>659305.5085468851</v>
          </cell>
          <cell r="P6873">
            <v>1.0238499999999999</v>
          </cell>
          <cell r="Q6873">
            <v>675029.94492572825</v>
          </cell>
        </row>
        <row r="6874">
          <cell r="A6874">
            <v>3</v>
          </cell>
          <cell r="B6874">
            <v>45730.333333316667</v>
          </cell>
          <cell r="C6874">
            <v>361060.71724321827</v>
          </cell>
          <cell r="D6874">
            <v>1.0435700000000001</v>
          </cell>
          <cell r="E6874">
            <v>376792.13269350532</v>
          </cell>
          <cell r="F6874">
            <v>47826.328124121865</v>
          </cell>
          <cell r="G6874">
            <v>424618.4608176272</v>
          </cell>
          <cell r="H6874">
            <v>1.0162199999999999</v>
          </cell>
          <cell r="I6874">
            <v>431505.77225208905</v>
          </cell>
          <cell r="J6874">
            <v>192838.63085777982</v>
          </cell>
          <cell r="K6874">
            <v>525390.63016826916</v>
          </cell>
          <cell r="L6874">
            <v>1.0124200000000001</v>
          </cell>
          <cell r="M6874">
            <v>531915.98179495917</v>
          </cell>
          <cell r="N6874">
            <v>29473.187522289187</v>
          </cell>
          <cell r="O6874">
            <v>660342.94225884811</v>
          </cell>
          <cell r="P6874">
            <v>1.0238799999999999</v>
          </cell>
          <cell r="Q6874">
            <v>676111.93171998928</v>
          </cell>
        </row>
        <row r="6875">
          <cell r="A6875">
            <v>3</v>
          </cell>
          <cell r="B6875">
            <v>45730.374999983331</v>
          </cell>
          <cell r="C6875">
            <v>387373.55930468807</v>
          </cell>
          <cell r="D6875">
            <v>1.0413300000000001</v>
          </cell>
          <cell r="E6875">
            <v>403383.70851075085</v>
          </cell>
          <cell r="F6875">
            <v>47773.416301474965</v>
          </cell>
          <cell r="G6875">
            <v>451157.12481222581</v>
          </cell>
          <cell r="H6875">
            <v>1.0161199999999999</v>
          </cell>
          <cell r="I6875">
            <v>458429.77766419883</v>
          </cell>
          <cell r="J6875">
            <v>193633.34260208375</v>
          </cell>
          <cell r="K6875">
            <v>546935.08016639354</v>
          </cell>
          <cell r="L6875">
            <v>1.01257</v>
          </cell>
          <cell r="M6875">
            <v>553810.05412408512</v>
          </cell>
          <cell r="N6875">
            <v>29483.95279993322</v>
          </cell>
          <cell r="O6875">
            <v>688422.04702390742</v>
          </cell>
          <cell r="P6875">
            <v>1.0245</v>
          </cell>
          <cell r="Q6875">
            <v>705288.38717599318</v>
          </cell>
        </row>
        <row r="6876">
          <cell r="A6876">
            <v>3</v>
          </cell>
          <cell r="B6876">
            <v>45730.416666649995</v>
          </cell>
          <cell r="C6876">
            <v>342115.43437144329</v>
          </cell>
          <cell r="D6876">
            <v>1.0454300000000001</v>
          </cell>
          <cell r="E6876">
            <v>357657.738554938</v>
          </cell>
          <cell r="F6876">
            <v>46655.171226674909</v>
          </cell>
          <cell r="G6876">
            <v>404312.90978161292</v>
          </cell>
          <cell r="H6876">
            <v>1.01634</v>
          </cell>
          <cell r="I6876">
            <v>410919.38272744446</v>
          </cell>
          <cell r="J6876">
            <v>196255.55278324548</v>
          </cell>
          <cell r="K6876">
            <v>512942.07488522702</v>
          </cell>
          <cell r="L6876">
            <v>1.01234</v>
          </cell>
          <cell r="M6876">
            <v>519271.78008931072</v>
          </cell>
          <cell r="N6876">
            <v>29984.309827775734</v>
          </cell>
          <cell r="O6876">
            <v>643488.95054254937</v>
          </cell>
          <cell r="P6876">
            <v>1.0235099999999999</v>
          </cell>
          <cell r="Q6876">
            <v>658617.3757698047</v>
          </cell>
        </row>
        <row r="6877">
          <cell r="A6877">
            <v>3</v>
          </cell>
          <cell r="B6877">
            <v>45730.458333316659</v>
          </cell>
          <cell r="C6877">
            <v>317717.16145471239</v>
          </cell>
          <cell r="D6877">
            <v>1.0482</v>
          </cell>
          <cell r="E6877">
            <v>333031.12863682956</v>
          </cell>
          <cell r="F6877">
            <v>46998.107466620117</v>
          </cell>
          <cell r="G6877">
            <v>380029.23610344966</v>
          </cell>
          <cell r="H6877">
            <v>1.0165500000000001</v>
          </cell>
          <cell r="I6877">
            <v>386318.71996096178</v>
          </cell>
          <cell r="J6877">
            <v>196583.83138100337</v>
          </cell>
          <cell r="K6877">
            <v>494311.16425902816</v>
          </cell>
          <cell r="L6877">
            <v>1.01223</v>
          </cell>
          <cell r="M6877">
            <v>500356.58979791607</v>
          </cell>
          <cell r="N6877">
            <v>29797.287946148568</v>
          </cell>
          <cell r="O6877">
            <v>618745.26482700161</v>
          </cell>
          <cell r="P6877">
            <v>1.0229900000000001</v>
          </cell>
          <cell r="Q6877">
            <v>632970.21846537443</v>
          </cell>
        </row>
        <row r="6878">
          <cell r="A6878">
            <v>3</v>
          </cell>
          <cell r="B6878">
            <v>45730.499999983324</v>
          </cell>
          <cell r="C6878">
            <v>297405.51194799034</v>
          </cell>
          <cell r="D6878">
            <v>1.0508900000000001</v>
          </cell>
          <cell r="E6878">
            <v>312540.47845102358</v>
          </cell>
          <cell r="F6878">
            <v>48265.531143219807</v>
          </cell>
          <cell r="G6878">
            <v>360806.00959424337</v>
          </cell>
          <cell r="H6878">
            <v>1.01677</v>
          </cell>
          <cell r="I6878">
            <v>366856.72637513879</v>
          </cell>
          <cell r="J6878">
            <v>196745.82128669813</v>
          </cell>
          <cell r="K6878">
            <v>479474.22415330168</v>
          </cell>
          <cell r="L6878">
            <v>1.0121599999999999</v>
          </cell>
          <cell r="M6878">
            <v>485304.63071900583</v>
          </cell>
          <cell r="N6878">
            <v>29903.987331993048</v>
          </cell>
          <cell r="O6878">
            <v>599336.94155953417</v>
          </cell>
          <cell r="P6878">
            <v>1.0225900000000001</v>
          </cell>
          <cell r="Q6878">
            <v>612875.96306936408</v>
          </cell>
        </row>
        <row r="6879">
          <cell r="A6879">
            <v>3</v>
          </cell>
          <cell r="B6879">
            <v>45730.541666649988</v>
          </cell>
          <cell r="C6879">
            <v>281090.1856253763</v>
          </cell>
          <cell r="D6879">
            <v>1.0533699999999999</v>
          </cell>
          <cell r="E6879">
            <v>296091.9688322026</v>
          </cell>
          <cell r="F6879">
            <v>48088.525337699903</v>
          </cell>
          <cell r="G6879">
            <v>344180.49416990252</v>
          </cell>
          <cell r="H6879">
            <v>1.01701</v>
          </cell>
          <cell r="I6879">
            <v>350035.00437573256</v>
          </cell>
          <cell r="J6879">
            <v>196481.31765277943</v>
          </cell>
          <cell r="K6879">
            <v>466245.58969547437</v>
          </cell>
          <cell r="L6879">
            <v>1.0121</v>
          </cell>
          <cell r="M6879">
            <v>471887.16133078962</v>
          </cell>
          <cell r="N6879">
            <v>29998.877157345698</v>
          </cell>
          <cell r="O6879">
            <v>582156.77082117298</v>
          </cell>
          <cell r="P6879">
            <v>1.0222500000000001</v>
          </cell>
          <cell r="Q6879">
            <v>595109.7589719441</v>
          </cell>
        </row>
        <row r="6880">
          <cell r="A6880">
            <v>3</v>
          </cell>
          <cell r="B6880">
            <v>45730.583333316652</v>
          </cell>
          <cell r="C6880">
            <v>288227.03285575967</v>
          </cell>
          <cell r="D6880">
            <v>1.0522499999999999</v>
          </cell>
          <cell r="E6880">
            <v>303286.89532247308</v>
          </cell>
          <cell r="F6880">
            <v>46021.754323686589</v>
          </cell>
          <cell r="G6880">
            <v>349308.64964615967</v>
          </cell>
          <cell r="H6880">
            <v>1.0169299999999999</v>
          </cell>
          <cell r="I6880">
            <v>355222.4450846691</v>
          </cell>
          <cell r="J6880">
            <v>196287.5696043529</v>
          </cell>
          <cell r="K6880">
            <v>470049.68800274772</v>
          </cell>
          <cell r="L6880">
            <v>1.0121100000000001</v>
          </cell>
          <cell r="M6880">
            <v>475741.98972446105</v>
          </cell>
          <cell r="N6880">
            <v>30023.379222141179</v>
          </cell>
          <cell r="O6880">
            <v>587225.69563287648</v>
          </cell>
          <cell r="P6880">
            <v>1.0223500000000001</v>
          </cell>
          <cell r="Q6880">
            <v>600350.18993027136</v>
          </cell>
        </row>
        <row r="6881">
          <cell r="A6881">
            <v>3</v>
          </cell>
          <cell r="B6881">
            <v>45730.624999983316</v>
          </cell>
          <cell r="C6881">
            <v>292849.28235989227</v>
          </cell>
          <cell r="D6881">
            <v>1.05155</v>
          </cell>
          <cell r="E6881">
            <v>307945.66286554473</v>
          </cell>
          <cell r="F6881">
            <v>44726.160200046586</v>
          </cell>
          <cell r="G6881">
            <v>352671.82306559134</v>
          </cell>
          <cell r="H6881">
            <v>1.01688</v>
          </cell>
          <cell r="I6881">
            <v>358624.92343893851</v>
          </cell>
          <cell r="J6881">
            <v>194152.15012336013</v>
          </cell>
          <cell r="K6881">
            <v>470536.48368568544</v>
          </cell>
          <cell r="L6881">
            <v>1.0121199999999999</v>
          </cell>
          <cell r="M6881">
            <v>476239.38586795592</v>
          </cell>
          <cell r="N6881">
            <v>30066.031171670831</v>
          </cell>
          <cell r="O6881">
            <v>588546.00691623997</v>
          </cell>
          <cell r="P6881">
            <v>1.0223800000000001</v>
          </cell>
          <cell r="Q6881">
            <v>601717.66655102547</v>
          </cell>
        </row>
        <row r="6882">
          <cell r="A6882">
            <v>3</v>
          </cell>
          <cell r="B6882">
            <v>45730.66666664998</v>
          </cell>
          <cell r="C6882">
            <v>299583.30154669681</v>
          </cell>
          <cell r="D6882">
            <v>1.0505800000000001</v>
          </cell>
          <cell r="E6882">
            <v>314736.22493892873</v>
          </cell>
          <cell r="F6882">
            <v>43424.662842945036</v>
          </cell>
          <cell r="G6882">
            <v>358160.88778187375</v>
          </cell>
          <cell r="H6882">
            <v>1.01681</v>
          </cell>
          <cell r="I6882">
            <v>364181.57230548706</v>
          </cell>
          <cell r="J6882">
            <v>190375.10736250441</v>
          </cell>
          <cell r="K6882">
            <v>471041.82787968498</v>
          </cell>
          <cell r="L6882">
            <v>1.0121199999999999</v>
          </cell>
          <cell r="M6882">
            <v>476750.85483358672</v>
          </cell>
          <cell r="N6882">
            <v>30115.608808385863</v>
          </cell>
          <cell r="O6882">
            <v>590381.31543027912</v>
          </cell>
          <cell r="P6882">
            <v>1.02241</v>
          </cell>
          <cell r="Q6882">
            <v>603611.76070907165</v>
          </cell>
        </row>
        <row r="6883">
          <cell r="A6883">
            <v>3</v>
          </cell>
          <cell r="B6883">
            <v>45730.708333316645</v>
          </cell>
          <cell r="C6883">
            <v>304590.27619449206</v>
          </cell>
          <cell r="D6883">
            <v>1.04989</v>
          </cell>
          <cell r="E6883">
            <v>319786.28507383529</v>
          </cell>
          <cell r="F6883">
            <v>41417.980089373857</v>
          </cell>
          <cell r="G6883">
            <v>361204.26516320917</v>
          </cell>
          <cell r="H6883">
            <v>1.01677</v>
          </cell>
          <cell r="I6883">
            <v>367261.66068999615</v>
          </cell>
          <cell r="J6883">
            <v>189967.70865232678</v>
          </cell>
          <cell r="K6883">
            <v>473008.18548098282</v>
          </cell>
          <cell r="L6883">
            <v>1.01213</v>
          </cell>
          <cell r="M6883">
            <v>478745.77477086714</v>
          </cell>
          <cell r="N6883">
            <v>30112.966047808804</v>
          </cell>
          <cell r="O6883">
            <v>593079.924680016</v>
          </cell>
          <cell r="P6883">
            <v>1.02247</v>
          </cell>
          <cell r="Q6883">
            <v>606406.430587576</v>
          </cell>
        </row>
        <row r="6884">
          <cell r="A6884">
            <v>3</v>
          </cell>
          <cell r="B6884">
            <v>45730.749999983309</v>
          </cell>
          <cell r="C6884">
            <v>280696.06925673934</v>
          </cell>
          <cell r="D6884">
            <v>1.0534300000000001</v>
          </cell>
          <cell r="E6884">
            <v>295693.66023712693</v>
          </cell>
          <cell r="F6884">
            <v>40637.687011976333</v>
          </cell>
          <cell r="G6884">
            <v>336331.34724910324</v>
          </cell>
          <cell r="H6884">
            <v>1.01715</v>
          </cell>
          <cell r="I6884">
            <v>342099.42985442537</v>
          </cell>
          <cell r="J6884">
            <v>190766.12121202325</v>
          </cell>
          <cell r="K6884">
            <v>454414.62066849112</v>
          </cell>
          <cell r="L6884">
            <v>1.0120499999999999</v>
          </cell>
          <cell r="M6884">
            <v>459890.31684754638</v>
          </cell>
          <cell r="N6884">
            <v>30165.784061575418</v>
          </cell>
          <cell r="O6884">
            <v>568507.03130707936</v>
          </cell>
          <cell r="P6884">
            <v>1.0219800000000001</v>
          </cell>
          <cell r="Q6884">
            <v>581002.81585520902</v>
          </cell>
        </row>
        <row r="6885">
          <cell r="A6885">
            <v>3</v>
          </cell>
          <cell r="B6885">
            <v>45730.791666649973</v>
          </cell>
          <cell r="C6885">
            <v>306984.21546264936</v>
          </cell>
          <cell r="D6885">
            <v>1.0495699999999999</v>
          </cell>
          <cell r="E6885">
            <v>322201.42302313284</v>
          </cell>
          <cell r="F6885">
            <v>39529.640863518463</v>
          </cell>
          <cell r="G6885">
            <v>361731.0638866513</v>
          </cell>
          <cell r="H6885">
            <v>1.0167600000000001</v>
          </cell>
          <cell r="I6885">
            <v>367793.67651739164</v>
          </cell>
          <cell r="J6885">
            <v>190150.81616294879</v>
          </cell>
          <cell r="K6885">
            <v>473601.30587774032</v>
          </cell>
          <cell r="L6885">
            <v>1.01213</v>
          </cell>
          <cell r="M6885">
            <v>479346.08971803728</v>
          </cell>
          <cell r="N6885">
            <v>30166.585052901908</v>
          </cell>
          <cell r="O6885">
            <v>593855.86157353933</v>
          </cell>
          <cell r="P6885">
            <v>1.0224800000000001</v>
          </cell>
          <cell r="Q6885">
            <v>607205.74134171254</v>
          </cell>
        </row>
        <row r="6886">
          <cell r="A6886">
            <v>3</v>
          </cell>
          <cell r="B6886">
            <v>45730.833333316637</v>
          </cell>
          <cell r="C6886">
            <v>314040.14121141174</v>
          </cell>
          <cell r="D6886">
            <v>1.0486599999999999</v>
          </cell>
          <cell r="E6886">
            <v>329321.334482759</v>
          </cell>
          <cell r="F6886">
            <v>38322.681690490725</v>
          </cell>
          <cell r="G6886">
            <v>367644.01617324975</v>
          </cell>
          <cell r="H6886">
            <v>1.01668</v>
          </cell>
          <cell r="I6886">
            <v>373776.31836301956</v>
          </cell>
          <cell r="J6886">
            <v>188010.20014648151</v>
          </cell>
          <cell r="K6886">
            <v>476071.38022710168</v>
          </cell>
          <cell r="L6886">
            <v>1.01214</v>
          </cell>
          <cell r="M6886">
            <v>481850.8867830587</v>
          </cell>
          <cell r="N6886">
            <v>29977.301018638474</v>
          </cell>
          <cell r="O6886">
            <v>597543.32608409657</v>
          </cell>
          <cell r="P6886">
            <v>1.0225599999999999</v>
          </cell>
          <cell r="Q6886">
            <v>611023.90352055372</v>
          </cell>
        </row>
        <row r="6887">
          <cell r="A6887">
            <v>3</v>
          </cell>
          <cell r="B6887">
            <v>45730.874999983302</v>
          </cell>
          <cell r="C6887">
            <v>300770.53801426006</v>
          </cell>
          <cell r="D6887">
            <v>1.0504199999999999</v>
          </cell>
          <cell r="E6887">
            <v>315935.38854093902</v>
          </cell>
          <cell r="F6887">
            <v>37347.746836456856</v>
          </cell>
          <cell r="G6887">
            <v>353283.1353773959</v>
          </cell>
          <cell r="H6887">
            <v>1.0168699999999999</v>
          </cell>
          <cell r="I6887">
            <v>359243.02187121252</v>
          </cell>
          <cell r="J6887">
            <v>185608.13284338388</v>
          </cell>
          <cell r="K6887">
            <v>462468.82126036292</v>
          </cell>
          <cell r="L6887">
            <v>1.0120800000000001</v>
          </cell>
          <cell r="M6887">
            <v>468055.44462118816</v>
          </cell>
          <cell r="N6887">
            <v>29887.943235624385</v>
          </cell>
          <cell r="O6887">
            <v>580325.72131104604</v>
          </cell>
          <cell r="P6887">
            <v>1.0222100000000001</v>
          </cell>
          <cell r="Q6887">
            <v>593214.75558136438</v>
          </cell>
        </row>
        <row r="6888">
          <cell r="A6888">
            <v>3</v>
          </cell>
          <cell r="B6888">
            <v>45730.916666649966</v>
          </cell>
          <cell r="C6888">
            <v>278317.01025094686</v>
          </cell>
          <cell r="D6888">
            <v>1.05382</v>
          </cell>
          <cell r="E6888">
            <v>293296.03174265282</v>
          </cell>
          <cell r="F6888">
            <v>34827.889955277118</v>
          </cell>
          <cell r="G6888">
            <v>328123.92169792997</v>
          </cell>
          <cell r="H6888">
            <v>1.0173000000000001</v>
          </cell>
          <cell r="I6888">
            <v>333800.46554330416</v>
          </cell>
          <cell r="J6888">
            <v>185999.43625375137</v>
          </cell>
          <cell r="K6888">
            <v>443252.10661281046</v>
          </cell>
          <cell r="L6888">
            <v>1.0120100000000001</v>
          </cell>
          <cell r="M6888">
            <v>448575.56441323034</v>
          </cell>
          <cell r="N6888">
            <v>29973.125825995106</v>
          </cell>
          <cell r="O6888">
            <v>555096.4854234705</v>
          </cell>
          <cell r="P6888">
            <v>1.02173</v>
          </cell>
          <cell r="Q6888">
            <v>567158.73205172247</v>
          </cell>
        </row>
        <row r="6889">
          <cell r="A6889">
            <v>3</v>
          </cell>
          <cell r="B6889">
            <v>45730.95833331663</v>
          </cell>
          <cell r="C6889">
            <v>256855.35664373683</v>
          </cell>
          <cell r="D6889">
            <v>1.05768</v>
          </cell>
          <cell r="E6889">
            <v>271670.77361494757</v>
          </cell>
          <cell r="F6889">
            <v>33232.044234270164</v>
          </cell>
          <cell r="G6889">
            <v>304902.81784921774</v>
          </cell>
          <cell r="H6889">
            <v>1.0178100000000001</v>
          </cell>
          <cell r="I6889">
            <v>310333.13703511236</v>
          </cell>
          <cell r="J6889">
            <v>185687.32456981219</v>
          </cell>
          <cell r="K6889">
            <v>424854.24146804388</v>
          </cell>
          <cell r="L6889">
            <v>1.01197</v>
          </cell>
          <cell r="M6889">
            <v>429939.74673841638</v>
          </cell>
          <cell r="N6889">
            <v>29962.488781840009</v>
          </cell>
          <cell r="O6889">
            <v>531068.45565713709</v>
          </cell>
          <cell r="P6889">
            <v>1.02129</v>
          </cell>
          <cell r="Q6889">
            <v>542374.90307807759</v>
          </cell>
        </row>
        <row r="6890">
          <cell r="A6890">
            <v>3</v>
          </cell>
          <cell r="B6890">
            <v>45730.999999983294</v>
          </cell>
          <cell r="C6890">
            <v>225149.18861780048</v>
          </cell>
          <cell r="D6890">
            <v>1.06484</v>
          </cell>
          <cell r="E6890">
            <v>239747.86200777866</v>
          </cell>
          <cell r="F6890">
            <v>30879.095635119451</v>
          </cell>
          <cell r="G6890">
            <v>270626.95764289814</v>
          </cell>
          <cell r="H6890">
            <v>1.01885</v>
          </cell>
          <cell r="I6890">
            <v>275728.27579446678</v>
          </cell>
          <cell r="J6890">
            <v>184977.27365675382</v>
          </cell>
          <cell r="K6890">
            <v>397474.98580396367</v>
          </cell>
          <cell r="L6890">
            <v>1.0119400000000001</v>
          </cell>
          <cell r="M6890">
            <v>402220.83713446301</v>
          </cell>
          <cell r="N6890">
            <v>29920.257484229427</v>
          </cell>
          <cell r="O6890">
            <v>495371.65826594934</v>
          </cell>
          <cell r="P6890">
            <v>1.02068</v>
          </cell>
          <cell r="Q6890">
            <v>505615.94415888918</v>
          </cell>
        </row>
        <row r="6891">
          <cell r="A6891">
            <v>3</v>
          </cell>
          <cell r="B6891">
            <v>45731.041666649959</v>
          </cell>
          <cell r="C6891">
            <v>208940.69971964828</v>
          </cell>
          <cell r="D6891">
            <v>1.0693999999999999</v>
          </cell>
          <cell r="E6891">
            <v>223441.18428019187</v>
          </cell>
          <cell r="F6891">
            <v>30515.542759696582</v>
          </cell>
          <cell r="G6891">
            <v>253956.72703988844</v>
          </cell>
          <cell r="H6891">
            <v>1.01952</v>
          </cell>
          <cell r="I6891">
            <v>258913.96235170707</v>
          </cell>
          <cell r="J6891">
            <v>184244.81300620077</v>
          </cell>
          <cell r="K6891">
            <v>383784.10394101415</v>
          </cell>
          <cell r="L6891">
            <v>1.0119400000000001</v>
          </cell>
          <cell r="M6891">
            <v>388366.48614206986</v>
          </cell>
          <cell r="N6891">
            <v>29769.812676692211</v>
          </cell>
          <cell r="O6891">
            <v>477510.97023565572</v>
          </cell>
          <cell r="P6891">
            <v>1.0204</v>
          </cell>
          <cell r="Q6891">
            <v>487252.1940284631</v>
          </cell>
        </row>
        <row r="6892">
          <cell r="A6892">
            <v>3</v>
          </cell>
          <cell r="B6892">
            <v>45731.083333316623</v>
          </cell>
          <cell r="C6892">
            <v>206785.59952348506</v>
          </cell>
          <cell r="D6892">
            <v>1.07006</v>
          </cell>
          <cell r="E6892">
            <v>221272.99862610042</v>
          </cell>
          <cell r="F6892">
            <v>30128.95347455658</v>
          </cell>
          <cell r="G6892">
            <v>251401.95210065701</v>
          </cell>
          <cell r="H6892">
            <v>1.01963</v>
          </cell>
          <cell r="I6892">
            <v>256336.97242039291</v>
          </cell>
          <cell r="J6892">
            <v>183864.32987944136</v>
          </cell>
          <cell r="K6892">
            <v>381417.59140521858</v>
          </cell>
          <cell r="L6892">
            <v>1.0119499999999999</v>
          </cell>
          <cell r="M6892">
            <v>385975.53162251093</v>
          </cell>
          <cell r="N6892">
            <v>29759.146081707309</v>
          </cell>
          <cell r="O6892">
            <v>474518.38859883393</v>
          </cell>
          <cell r="P6892">
            <v>1.0203500000000001</v>
          </cell>
          <cell r="Q6892">
            <v>484174.83780682023</v>
          </cell>
        </row>
        <row r="6893">
          <cell r="A6893">
            <v>3</v>
          </cell>
          <cell r="B6893">
            <v>45731.124999983287</v>
          </cell>
          <cell r="C6893">
            <v>202216.74505253576</v>
          </cell>
          <cell r="D6893">
            <v>1.07151</v>
          </cell>
          <cell r="E6893">
            <v>216677.26449124259</v>
          </cell>
          <cell r="F6893">
            <v>30349.152507921848</v>
          </cell>
          <cell r="G6893">
            <v>247026.41699916444</v>
          </cell>
          <cell r="H6893">
            <v>1.01983</v>
          </cell>
          <cell r="I6893">
            <v>251924.95084825787</v>
          </cell>
          <cell r="J6893">
            <v>182872.1649754887</v>
          </cell>
          <cell r="K6893">
            <v>377025.17860386963</v>
          </cell>
          <cell r="L6893">
            <v>1.0119499999999999</v>
          </cell>
          <cell r="M6893">
            <v>381530.62948818586</v>
          </cell>
          <cell r="N6893">
            <v>29762.464563036639</v>
          </cell>
          <cell r="O6893">
            <v>469065.0312710994</v>
          </cell>
          <cell r="P6893">
            <v>1.02027</v>
          </cell>
          <cell r="Q6893">
            <v>478572.97945496457</v>
          </cell>
        </row>
        <row r="6894">
          <cell r="A6894">
            <v>3</v>
          </cell>
          <cell r="B6894">
            <v>45731.166666649951</v>
          </cell>
          <cell r="C6894">
            <v>212584.46619434966</v>
          </cell>
          <cell r="D6894">
            <v>1.0683100000000001</v>
          </cell>
          <cell r="E6894">
            <v>227106.11108008571</v>
          </cell>
          <cell r="F6894">
            <v>30726.283475633216</v>
          </cell>
          <cell r="G6894">
            <v>257832.39455571893</v>
          </cell>
          <cell r="H6894">
            <v>1.01935</v>
          </cell>
          <cell r="I6894">
            <v>262821.45139037207</v>
          </cell>
          <cell r="J6894">
            <v>183318.85111309704</v>
          </cell>
          <cell r="K6894">
            <v>385869.5578287699</v>
          </cell>
          <cell r="L6894">
            <v>1.0119400000000001</v>
          </cell>
          <cell r="M6894">
            <v>390476.84034924547</v>
          </cell>
          <cell r="N6894">
            <v>29718.265981556229</v>
          </cell>
          <cell r="O6894">
            <v>480465.85100550088</v>
          </cell>
          <cell r="P6894">
            <v>1.02044</v>
          </cell>
          <cell r="Q6894">
            <v>490286.57300005335</v>
          </cell>
        </row>
        <row r="6895">
          <cell r="A6895">
            <v>3</v>
          </cell>
          <cell r="B6895">
            <v>45731.208333316616</v>
          </cell>
          <cell r="C6895">
            <v>222953.71751293063</v>
          </cell>
          <cell r="D6895">
            <v>1.06542</v>
          </cell>
          <cell r="E6895">
            <v>237539.34971262654</v>
          </cell>
          <cell r="F6895">
            <v>32634.656133854056</v>
          </cell>
          <cell r="G6895">
            <v>270174.00584648061</v>
          </cell>
          <cell r="H6895">
            <v>1.0188699999999999</v>
          </cell>
          <cell r="I6895">
            <v>275272.18933680368</v>
          </cell>
          <cell r="J6895">
            <v>183771.30533589181</v>
          </cell>
          <cell r="K6895">
            <v>395917.52169067529</v>
          </cell>
          <cell r="L6895">
            <v>1.0119400000000001</v>
          </cell>
          <cell r="M6895">
            <v>400644.77689966199</v>
          </cell>
          <cell r="N6895">
            <v>29669.880183021534</v>
          </cell>
          <cell r="O6895">
            <v>493440.6300647037</v>
          </cell>
          <cell r="P6895">
            <v>1.0206500000000001</v>
          </cell>
          <cell r="Q6895">
            <v>503630.17907553987</v>
          </cell>
        </row>
        <row r="6896">
          <cell r="A6896">
            <v>3</v>
          </cell>
          <cell r="B6896">
            <v>45731.24999998328</v>
          </cell>
          <cell r="C6896">
            <v>230902.45646548539</v>
          </cell>
          <cell r="D6896">
            <v>1.0633900000000001</v>
          </cell>
          <cell r="E6896">
            <v>245539.36318083253</v>
          </cell>
          <cell r="F6896">
            <v>34040.076777871727</v>
          </cell>
          <cell r="G6896">
            <v>279579.43995870429</v>
          </cell>
          <cell r="H6896">
            <v>1.01854</v>
          </cell>
          <cell r="I6896">
            <v>284762.84277553868</v>
          </cell>
          <cell r="J6896">
            <v>184894.41812470197</v>
          </cell>
          <cell r="K6896">
            <v>404354.8721531601</v>
          </cell>
          <cell r="L6896">
            <v>1.0119400000000001</v>
          </cell>
          <cell r="M6896">
            <v>409182.86932666885</v>
          </cell>
          <cell r="N6896">
            <v>29688.078087357924</v>
          </cell>
          <cell r="O6896">
            <v>504173.33616110735</v>
          </cell>
          <cell r="P6896">
            <v>1.0208200000000001</v>
          </cell>
          <cell r="Q6896">
            <v>514670.22501998162</v>
          </cell>
        </row>
        <row r="6897">
          <cell r="A6897">
            <v>3</v>
          </cell>
          <cell r="B6897">
            <v>45731.291666649944</v>
          </cell>
          <cell r="C6897">
            <v>252281.38593402281</v>
          </cell>
          <cell r="D6897">
            <v>1.0586</v>
          </cell>
          <cell r="E6897">
            <v>267065.07514975657</v>
          </cell>
          <cell r="F6897">
            <v>34776.574862180532</v>
          </cell>
          <cell r="G6897">
            <v>301841.65001193708</v>
          </cell>
          <cell r="H6897">
            <v>1.01789</v>
          </cell>
          <cell r="I6897">
            <v>307241.5971306506</v>
          </cell>
          <cell r="J6897">
            <v>186158.26920531865</v>
          </cell>
          <cell r="K6897">
            <v>422942.6043577462</v>
          </cell>
          <cell r="L6897">
            <v>1.01196</v>
          </cell>
          <cell r="M6897">
            <v>428000.99790586485</v>
          </cell>
          <cell r="N6897">
            <v>29696.395980795874</v>
          </cell>
          <cell r="O6897">
            <v>528154.65586488368</v>
          </cell>
          <cell r="P6897">
            <v>1.0212399999999999</v>
          </cell>
          <cell r="Q6897">
            <v>539372.66075545375</v>
          </cell>
        </row>
        <row r="6898">
          <cell r="A6898">
            <v>3</v>
          </cell>
          <cell r="B6898">
            <v>45731.333333316608</v>
          </cell>
          <cell r="C6898">
            <v>269314.69675550662</v>
          </cell>
          <cell r="D6898">
            <v>1.0553600000000001</v>
          </cell>
          <cell r="E6898">
            <v>284223.95836789149</v>
          </cell>
          <cell r="F6898">
            <v>35541.985879078464</v>
          </cell>
          <cell r="G6898">
            <v>319765.94424696994</v>
          </cell>
          <cell r="H6898">
            <v>1.0174700000000001</v>
          </cell>
          <cell r="I6898">
            <v>325352.25529296452</v>
          </cell>
          <cell r="J6898">
            <v>184639.40976151862</v>
          </cell>
          <cell r="K6898">
            <v>435381.23046338122</v>
          </cell>
          <cell r="L6898">
            <v>1.0119899999999999</v>
          </cell>
          <cell r="M6898">
            <v>440601.45141663711</v>
          </cell>
          <cell r="N6898">
            <v>29666.154129050621</v>
          </cell>
          <cell r="O6898">
            <v>544878.04013678967</v>
          </cell>
          <cell r="P6898">
            <v>1.0215399999999999</v>
          </cell>
          <cell r="Q6898">
            <v>556614.71312133607</v>
          </cell>
        </row>
        <row r="6899">
          <cell r="A6899">
            <v>3</v>
          </cell>
          <cell r="B6899">
            <v>45731.374999983273</v>
          </cell>
          <cell r="C6899">
            <v>261977.9958137034</v>
          </cell>
          <cell r="D6899">
            <v>1.0567</v>
          </cell>
          <cell r="E6899">
            <v>276832.14817634039</v>
          </cell>
          <cell r="F6899">
            <v>35916.539592123925</v>
          </cell>
          <cell r="G6899">
            <v>312748.68776846433</v>
          </cell>
          <cell r="H6899">
            <v>1.01762</v>
          </cell>
          <cell r="I6899">
            <v>318259.31964694464</v>
          </cell>
          <cell r="J6899">
            <v>185194.10712698055</v>
          </cell>
          <cell r="K6899">
            <v>430469.5584735648</v>
          </cell>
          <cell r="L6899">
            <v>1.0119800000000001</v>
          </cell>
          <cell r="M6899">
            <v>435626.58378407813</v>
          </cell>
          <cell r="N6899">
            <v>29679.26373934573</v>
          </cell>
          <cell r="O6899">
            <v>538289.71582378424</v>
          </cell>
          <cell r="P6899">
            <v>1.02142</v>
          </cell>
          <cell r="Q6899">
            <v>549819.88153672975</v>
          </cell>
        </row>
        <row r="6900">
          <cell r="A6900">
            <v>3</v>
          </cell>
          <cell r="B6900">
            <v>45731.416666649937</v>
          </cell>
          <cell r="C6900">
            <v>276377.65951648582</v>
          </cell>
          <cell r="D6900">
            <v>1.0541400000000001</v>
          </cell>
          <cell r="E6900">
            <v>291340.74600270839</v>
          </cell>
          <cell r="F6900">
            <v>36494.992239983621</v>
          </cell>
          <cell r="G6900">
            <v>327835.73824269202</v>
          </cell>
          <cell r="H6900">
            <v>1.0173000000000001</v>
          </cell>
          <cell r="I6900">
            <v>333507.29651429062</v>
          </cell>
          <cell r="J6900">
            <v>185117.05726454651</v>
          </cell>
          <cell r="K6900">
            <v>442143.78870690113</v>
          </cell>
          <cell r="L6900">
            <v>1.0120100000000001</v>
          </cell>
          <cell r="M6900">
            <v>447453.93560927105</v>
          </cell>
          <cell r="N6900">
            <v>29704.634606039381</v>
          </cell>
          <cell r="O6900">
            <v>553639.13528724643</v>
          </cell>
          <cell r="P6900">
            <v>1.0217000000000001</v>
          </cell>
          <cell r="Q6900">
            <v>565653.1045229797</v>
          </cell>
        </row>
        <row r="6901">
          <cell r="A6901">
            <v>3</v>
          </cell>
          <cell r="B6901">
            <v>45731.458333316601</v>
          </cell>
          <cell r="C6901">
            <v>289007.76763581927</v>
          </cell>
          <cell r="D6901">
            <v>1.05213</v>
          </cell>
          <cell r="E6901">
            <v>304073.74256267451</v>
          </cell>
          <cell r="F6901">
            <v>36335.012614064282</v>
          </cell>
          <cell r="G6901">
            <v>340408.75517673878</v>
          </cell>
          <cell r="H6901">
            <v>1.01708</v>
          </cell>
          <cell r="I6901">
            <v>346222.93671515747</v>
          </cell>
          <cell r="J6901">
            <v>183972.18635582761</v>
          </cell>
          <cell r="K6901">
            <v>450798.58177310746</v>
          </cell>
          <cell r="L6901">
            <v>1.0120400000000001</v>
          </cell>
          <cell r="M6901">
            <v>456226.19669765572</v>
          </cell>
          <cell r="N6901">
            <v>29717.920862926188</v>
          </cell>
          <cell r="O6901">
            <v>565340.65885845944</v>
          </cell>
          <cell r="P6901">
            <v>1.0219199999999999</v>
          </cell>
          <cell r="Q6901">
            <v>577732.92610063683</v>
          </cell>
        </row>
        <row r="6902">
          <cell r="A6902">
            <v>3</v>
          </cell>
          <cell r="B6902">
            <v>45731.499999983265</v>
          </cell>
          <cell r="C6902">
            <v>304935.06168560451</v>
          </cell>
          <cell r="D6902">
            <v>1.0498499999999999</v>
          </cell>
          <cell r="E6902">
            <v>320136.07451063185</v>
          </cell>
          <cell r="F6902">
            <v>35137.068408241263</v>
          </cell>
          <cell r="G6902">
            <v>355273.14291887311</v>
          </cell>
          <cell r="H6902">
            <v>1.01685</v>
          </cell>
          <cell r="I6902">
            <v>361259.49537705613</v>
          </cell>
          <cell r="J6902">
            <v>182675.38062960631</v>
          </cell>
          <cell r="K6902">
            <v>461090.12078597478</v>
          </cell>
          <cell r="L6902">
            <v>1.0120800000000001</v>
          </cell>
          <cell r="M6902">
            <v>466660.08944506937</v>
          </cell>
          <cell r="N6902">
            <v>29826.215131506578</v>
          </cell>
          <cell r="O6902">
            <v>579331.05979726359</v>
          </cell>
          <cell r="P6902">
            <v>1.0221899999999999</v>
          </cell>
          <cell r="Q6902">
            <v>592186.4160141648</v>
          </cell>
        </row>
        <row r="6903">
          <cell r="A6903">
            <v>3</v>
          </cell>
          <cell r="B6903">
            <v>45731.54166664993</v>
          </cell>
          <cell r="C6903">
            <v>310286.54786334193</v>
          </cell>
          <cell r="D6903">
            <v>1.04914</v>
          </cell>
          <cell r="E6903">
            <v>325534.02882534656</v>
          </cell>
          <cell r="F6903">
            <v>34953.761302535451</v>
          </cell>
          <cell r="G6903">
            <v>360487.79012788204</v>
          </cell>
          <cell r="H6903">
            <v>1.01677</v>
          </cell>
          <cell r="I6903">
            <v>366533.1703683266</v>
          </cell>
          <cell r="J6903">
            <v>181977.94470291512</v>
          </cell>
          <cell r="K6903">
            <v>464456.99007797753</v>
          </cell>
          <cell r="L6903">
            <v>1.0120899999999999</v>
          </cell>
          <cell r="M6903">
            <v>470072.27508802025</v>
          </cell>
          <cell r="N6903">
            <v>29863.506682521376</v>
          </cell>
          <cell r="O6903">
            <v>583989.90676380577</v>
          </cell>
          <cell r="P6903">
            <v>1.0222899999999999</v>
          </cell>
          <cell r="Q6903">
            <v>597007.04178557091</v>
          </cell>
        </row>
        <row r="6904">
          <cell r="A6904">
            <v>3</v>
          </cell>
          <cell r="B6904">
            <v>45731.583333316594</v>
          </cell>
          <cell r="C6904">
            <v>323236.80437141174</v>
          </cell>
          <cell r="D6904">
            <v>1.0475300000000001</v>
          </cell>
          <cell r="E6904">
            <v>338600.24968318496</v>
          </cell>
          <cell r="F6904">
            <v>35254.411034900149</v>
          </cell>
          <cell r="G6904">
            <v>373854.66071808513</v>
          </cell>
          <cell r="H6904">
            <v>1.01661</v>
          </cell>
          <cell r="I6904">
            <v>380064.3866326125</v>
          </cell>
          <cell r="J6904">
            <v>181716.32323949042</v>
          </cell>
          <cell r="K6904">
            <v>474623.57910709293</v>
          </cell>
          <cell r="L6904">
            <v>1.01213</v>
          </cell>
          <cell r="M6904">
            <v>480380.76312166196</v>
          </cell>
          <cell r="N6904">
            <v>29813.033248808439</v>
          </cell>
          <cell r="O6904">
            <v>597350.92713548033</v>
          </cell>
          <cell r="P6904">
            <v>1.0225500000000001</v>
          </cell>
          <cell r="Q6904">
            <v>610821.19054238545</v>
          </cell>
        </row>
        <row r="6905">
          <cell r="A6905">
            <v>3</v>
          </cell>
          <cell r="B6905">
            <v>45731.624999983258</v>
          </cell>
          <cell r="C6905">
            <v>304020.99458205712</v>
          </cell>
          <cell r="D6905">
            <v>1.0499700000000001</v>
          </cell>
          <cell r="E6905">
            <v>319212.92368132254</v>
          </cell>
          <cell r="F6905">
            <v>34573.393281652257</v>
          </cell>
          <cell r="G6905">
            <v>353786.31696297479</v>
          </cell>
          <cell r="H6905">
            <v>1.0168699999999999</v>
          </cell>
          <cell r="I6905">
            <v>359754.69213014015</v>
          </cell>
          <cell r="J6905">
            <v>181696.82301973092</v>
          </cell>
          <cell r="K6905">
            <v>458951.84444112383</v>
          </cell>
          <cell r="L6905">
            <v>1.01207</v>
          </cell>
          <cell r="M6905">
            <v>464491.39320352819</v>
          </cell>
          <cell r="N6905">
            <v>29861.394879889194</v>
          </cell>
          <cell r="O6905">
            <v>576852.45879216457</v>
          </cell>
          <cell r="P6905">
            <v>1.0221499999999999</v>
          </cell>
          <cell r="Q6905">
            <v>589629.74075441097</v>
          </cell>
        </row>
        <row r="6906">
          <cell r="A6906">
            <v>3</v>
          </cell>
          <cell r="B6906">
            <v>45731.666666649922</v>
          </cell>
          <cell r="C6906">
            <v>306360.38539077359</v>
          </cell>
          <cell r="D6906">
            <v>1.04965</v>
          </cell>
          <cell r="E6906">
            <v>321571.17852542549</v>
          </cell>
          <cell r="F6906">
            <v>34147.586197926525</v>
          </cell>
          <cell r="G6906">
            <v>355718.76472335204</v>
          </cell>
          <cell r="H6906">
            <v>1.01684</v>
          </cell>
          <cell r="I6906">
            <v>361709.0687212933</v>
          </cell>
          <cell r="J6906">
            <v>181054.14363704817</v>
          </cell>
          <cell r="K6906">
            <v>459815.36007270822</v>
          </cell>
          <cell r="L6906">
            <v>1.01207</v>
          </cell>
          <cell r="M6906">
            <v>465365.33146878582</v>
          </cell>
          <cell r="N6906">
            <v>29855.140898215166</v>
          </cell>
          <cell r="O6906">
            <v>578168.32465263421</v>
          </cell>
          <cell r="P6906">
            <v>1.02217</v>
          </cell>
          <cell r="Q6906">
            <v>590986.31641018309</v>
          </cell>
        </row>
        <row r="6907">
          <cell r="A6907">
            <v>3</v>
          </cell>
          <cell r="B6907">
            <v>45731.708333316587</v>
          </cell>
          <cell r="C6907">
            <v>303082.18719548365</v>
          </cell>
          <cell r="D6907">
            <v>1.0501</v>
          </cell>
          <cell r="E6907">
            <v>318266.60477397742</v>
          </cell>
          <cell r="F6907">
            <v>33745.794108442096</v>
          </cell>
          <cell r="G6907">
            <v>352012.39888241951</v>
          </cell>
          <cell r="H6907">
            <v>1.0168900000000001</v>
          </cell>
          <cell r="I6907">
            <v>357957.88829954359</v>
          </cell>
          <cell r="J6907">
            <v>180726.91230795867</v>
          </cell>
          <cell r="K6907">
            <v>456597.17657276709</v>
          </cell>
          <cell r="L6907">
            <v>1.01206</v>
          </cell>
          <cell r="M6907">
            <v>462103.73852223466</v>
          </cell>
          <cell r="N6907">
            <v>29907.803305775553</v>
          </cell>
          <cell r="O6907">
            <v>574099.16586274549</v>
          </cell>
          <cell r="P6907">
            <v>1.0220899999999999</v>
          </cell>
          <cell r="Q6907">
            <v>586781.01643665356</v>
          </cell>
        </row>
        <row r="6908">
          <cell r="A6908">
            <v>3</v>
          </cell>
          <cell r="B6908">
            <v>45731.749999983251</v>
          </cell>
          <cell r="C6908">
            <v>309751.32232077321</v>
          </cell>
          <cell r="D6908">
            <v>1.04921</v>
          </cell>
          <cell r="E6908">
            <v>324994.18489217845</v>
          </cell>
          <cell r="F6908">
            <v>32488.443032010073</v>
          </cell>
          <cell r="G6908">
            <v>357482.62792418851</v>
          </cell>
          <cell r="H6908">
            <v>1.0168200000000001</v>
          </cell>
          <cell r="I6908">
            <v>363495.48572587338</v>
          </cell>
          <cell r="J6908">
            <v>179973.70974123644</v>
          </cell>
          <cell r="K6908">
            <v>460111.67843533051</v>
          </cell>
          <cell r="L6908">
            <v>1.01207</v>
          </cell>
          <cell r="M6908">
            <v>465665.22639404493</v>
          </cell>
          <cell r="N6908">
            <v>30098.806566957806</v>
          </cell>
          <cell r="O6908">
            <v>579121.54999278206</v>
          </cell>
          <cell r="P6908">
            <v>1.0221899999999999</v>
          </cell>
          <cell r="Q6908">
            <v>591972.2571871219</v>
          </cell>
        </row>
        <row r="6909">
          <cell r="A6909">
            <v>3</v>
          </cell>
          <cell r="B6909">
            <v>45731.791666649915</v>
          </cell>
          <cell r="C6909">
            <v>314292.81806100125</v>
          </cell>
          <cell r="D6909">
            <v>1.0486200000000001</v>
          </cell>
          <cell r="E6909">
            <v>329573.73487512715</v>
          </cell>
          <cell r="F6909">
            <v>32230.30720545572</v>
          </cell>
          <cell r="G6909">
            <v>361804.04208058288</v>
          </cell>
          <cell r="H6909">
            <v>1.0167600000000001</v>
          </cell>
          <cell r="I6909">
            <v>367867.87782585347</v>
          </cell>
          <cell r="J6909">
            <v>180620.89915688577</v>
          </cell>
          <cell r="K6909">
            <v>464128.5741866075</v>
          </cell>
          <cell r="L6909">
            <v>1.0120899999999999</v>
          </cell>
          <cell r="M6909">
            <v>469739.88864852354</v>
          </cell>
          <cell r="N6909">
            <v>30118.768749298237</v>
          </cell>
          <cell r="O6909">
            <v>584218.8601939535</v>
          </cell>
          <cell r="P6909">
            <v>1.0222899999999999</v>
          </cell>
          <cell r="Q6909">
            <v>597241.09858767665</v>
          </cell>
        </row>
        <row r="6910">
          <cell r="A6910">
            <v>3</v>
          </cell>
          <cell r="B6910">
            <v>45731.833333316579</v>
          </cell>
          <cell r="C6910">
            <v>318350.36899824342</v>
          </cell>
          <cell r="D6910">
            <v>1.0481199999999999</v>
          </cell>
          <cell r="E6910">
            <v>333669.38875443884</v>
          </cell>
          <cell r="F6910">
            <v>31886.426459873415</v>
          </cell>
          <cell r="G6910">
            <v>365555.81521431229</v>
          </cell>
          <cell r="H6910">
            <v>1.01671</v>
          </cell>
          <cell r="I6910">
            <v>371664.25288654346</v>
          </cell>
          <cell r="J6910">
            <v>180569.21019238455</v>
          </cell>
          <cell r="K6910">
            <v>467002.66790625395</v>
          </cell>
          <cell r="L6910">
            <v>1.0121</v>
          </cell>
          <cell r="M6910">
            <v>472653.40018791961</v>
          </cell>
          <cell r="N6910">
            <v>30133.785721147189</v>
          </cell>
          <cell r="O6910">
            <v>588017.98108174081</v>
          </cell>
          <cell r="P6910">
            <v>1.02237</v>
          </cell>
          <cell r="Q6910">
            <v>601171.9433185393</v>
          </cell>
        </row>
        <row r="6911">
          <cell r="A6911">
            <v>3</v>
          </cell>
          <cell r="B6911">
            <v>45731.874999983243</v>
          </cell>
          <cell r="C6911">
            <v>321827.47914380941</v>
          </cell>
          <cell r="D6911">
            <v>1.0477000000000001</v>
          </cell>
          <cell r="E6911">
            <v>337178.64989896916</v>
          </cell>
          <cell r="F6911">
            <v>31253.974649201416</v>
          </cell>
          <cell r="G6911">
            <v>368432.6245481706</v>
          </cell>
          <cell r="H6911">
            <v>1.01668</v>
          </cell>
          <cell r="I6911">
            <v>374578.08072563412</v>
          </cell>
          <cell r="J6911">
            <v>179923.37447509682</v>
          </cell>
          <cell r="K6911">
            <v>468602.45515822299</v>
          </cell>
          <cell r="L6911">
            <v>1.0121100000000001</v>
          </cell>
          <cell r="M6911">
            <v>474277.23089018912</v>
          </cell>
          <cell r="N6911">
            <v>30087.201759215874</v>
          </cell>
          <cell r="O6911">
            <v>590263.43269191298</v>
          </cell>
          <cell r="P6911">
            <v>1.02241</v>
          </cell>
          <cell r="Q6911">
            <v>603491.23621853883</v>
          </cell>
        </row>
        <row r="6912">
          <cell r="A6912">
            <v>3</v>
          </cell>
          <cell r="B6912">
            <v>45731.916666649908</v>
          </cell>
          <cell r="C6912">
            <v>286043.81321667106</v>
          </cell>
          <cell r="D6912">
            <v>1.0525800000000001</v>
          </cell>
          <cell r="E6912">
            <v>301083.99691560364</v>
          </cell>
          <cell r="F6912">
            <v>30616.462314632088</v>
          </cell>
          <cell r="G6912">
            <v>331700.45923023572</v>
          </cell>
          <cell r="H6912">
            <v>1.0172300000000001</v>
          </cell>
          <cell r="I6912">
            <v>337415.65814277274</v>
          </cell>
          <cell r="J6912">
            <v>179794.09240858536</v>
          </cell>
          <cell r="K6912">
            <v>439832.91211756179</v>
          </cell>
          <cell r="L6912">
            <v>1.012</v>
          </cell>
          <cell r="M6912">
            <v>445110.90706297255</v>
          </cell>
          <cell r="N6912">
            <v>29903.474980426403</v>
          </cell>
          <cell r="O6912">
            <v>552391.22047719522</v>
          </cell>
          <cell r="P6912">
            <v>1.0216799999999999</v>
          </cell>
          <cell r="Q6912">
            <v>564367.06213714078</v>
          </cell>
        </row>
        <row r="6913">
          <cell r="A6913">
            <v>3</v>
          </cell>
          <cell r="B6913">
            <v>45731.958333316572</v>
          </cell>
          <cell r="C6913">
            <v>263390.71382554655</v>
          </cell>
          <cell r="D6913">
            <v>1.05644</v>
          </cell>
          <cell r="E6913">
            <v>278256.48571386043</v>
          </cell>
          <cell r="F6913">
            <v>29729.225015511183</v>
          </cell>
          <cell r="G6913">
            <v>307985.71072937164</v>
          </cell>
          <cell r="H6913">
            <v>1.0177400000000001</v>
          </cell>
          <cell r="I6913">
            <v>313449.37723771069</v>
          </cell>
          <cell r="J6913">
            <v>179924.20271240635</v>
          </cell>
          <cell r="K6913">
            <v>421492.73733245232</v>
          </cell>
          <cell r="L6913">
            <v>1.01196</v>
          </cell>
          <cell r="M6913">
            <v>426533.79047094844</v>
          </cell>
          <cell r="N6913">
            <v>29752.3036423542</v>
          </cell>
          <cell r="O6913">
            <v>528166.93673096737</v>
          </cell>
          <cell r="P6913">
            <v>1.0212399999999999</v>
          </cell>
          <cell r="Q6913">
            <v>539385.20246713306</v>
          </cell>
        </row>
        <row r="6914">
          <cell r="A6914">
            <v>3</v>
          </cell>
          <cell r="B6914">
            <v>45731.999999983236</v>
          </cell>
          <cell r="C6914">
            <v>239927.59483047831</v>
          </cell>
          <cell r="D6914">
            <v>1.0612600000000001</v>
          </cell>
          <cell r="E6914">
            <v>254625.55928979343</v>
          </cell>
          <cell r="F6914">
            <v>28621.636219624765</v>
          </cell>
          <cell r="G6914">
            <v>283247.1955094182</v>
          </cell>
          <cell r="H6914">
            <v>1.0184200000000001</v>
          </cell>
          <cell r="I6914">
            <v>288464.60885070171</v>
          </cell>
          <cell r="J6914">
            <v>179396.48313904676</v>
          </cell>
          <cell r="K6914">
            <v>401709.80678927212</v>
          </cell>
          <cell r="L6914">
            <v>1.0119400000000001</v>
          </cell>
          <cell r="M6914">
            <v>406506.22188233607</v>
          </cell>
          <cell r="N6914">
            <v>29766.508854319967</v>
          </cell>
          <cell r="O6914">
            <v>502424.01593713241</v>
          </cell>
          <cell r="P6914">
            <v>1.0207900000000001</v>
          </cell>
          <cell r="Q6914">
            <v>512869.41122846544</v>
          </cell>
        </row>
        <row r="6915">
          <cell r="A6915">
            <v>3</v>
          </cell>
          <cell r="B6915">
            <v>45732.0416666499</v>
          </cell>
          <cell r="C6915">
            <v>231632.91406697812</v>
          </cell>
          <cell r="D6915">
            <v>1.06321</v>
          </cell>
          <cell r="E6915">
            <v>246274.43056515179</v>
          </cell>
          <cell r="F6915">
            <v>28402.292642965582</v>
          </cell>
          <cell r="G6915">
            <v>274676.72320811736</v>
          </cell>
          <cell r="H6915">
            <v>1.01871</v>
          </cell>
          <cell r="I6915">
            <v>279815.92469934124</v>
          </cell>
          <cell r="J6915">
            <v>179299.90323186424</v>
          </cell>
          <cell r="K6915">
            <v>394947.87640269997</v>
          </cell>
          <cell r="L6915">
            <v>1.0119400000000001</v>
          </cell>
          <cell r="M6915">
            <v>399663.55404694821</v>
          </cell>
          <cell r="N6915">
            <v>29875.154390442203</v>
          </cell>
          <cell r="O6915">
            <v>493706.65996589593</v>
          </cell>
          <cell r="P6915">
            <v>1.0206500000000001</v>
          </cell>
          <cell r="Q6915">
            <v>503901.7024941917</v>
          </cell>
        </row>
        <row r="6916">
          <cell r="A6916">
            <v>3</v>
          </cell>
          <cell r="B6916">
            <v>45732.083333316565</v>
          </cell>
          <cell r="C6916">
            <v>216818.44873163002</v>
          </cell>
          <cell r="D6916">
            <v>1.0670900000000001</v>
          </cell>
          <cell r="E6916">
            <v>231364.7984570351</v>
          </cell>
          <cell r="F6916">
            <v>28572.189211792553</v>
          </cell>
          <cell r="G6916">
            <v>259936.98766882764</v>
          </cell>
          <cell r="H6916">
            <v>1.0192600000000001</v>
          </cell>
          <cell r="I6916">
            <v>264943.37405132927</v>
          </cell>
          <cell r="J6916">
            <v>179363.19699829287</v>
          </cell>
          <cell r="K6916">
            <v>383549.22279579553</v>
          </cell>
          <cell r="L6916">
            <v>1.0119499999999999</v>
          </cell>
          <cell r="M6916">
            <v>388132.63600820524</v>
          </cell>
          <cell r="N6916">
            <v>29991.91571981147</v>
          </cell>
          <cell r="O6916">
            <v>478881.89998184331</v>
          </cell>
          <cell r="P6916">
            <v>1.0204200000000001</v>
          </cell>
          <cell r="Q6916">
            <v>488660.66837947263</v>
          </cell>
        </row>
        <row r="6917">
          <cell r="A6917">
            <v>3</v>
          </cell>
          <cell r="B6917">
            <v>45732.124999983229</v>
          </cell>
          <cell r="C6917">
            <v>218482.71927980581</v>
          </cell>
          <cell r="D6917">
            <v>1.06663</v>
          </cell>
          <cell r="E6917">
            <v>233040.22286541926</v>
          </cell>
          <cell r="F6917">
            <v>28835.581120848507</v>
          </cell>
          <cell r="G6917">
            <v>261875.80398626777</v>
          </cell>
          <cell r="H6917">
            <v>1.01919</v>
          </cell>
          <cell r="I6917">
            <v>266901.20066476427</v>
          </cell>
          <cell r="J6917">
            <v>178334.137179552</v>
          </cell>
          <cell r="K6917">
            <v>384029.01684754406</v>
          </cell>
          <cell r="L6917">
            <v>1.0119400000000001</v>
          </cell>
          <cell r="M6917">
            <v>388614.32330870378</v>
          </cell>
          <cell r="N6917">
            <v>29881.819592355794</v>
          </cell>
          <cell r="O6917">
            <v>479702.4638978318</v>
          </cell>
          <cell r="P6917">
            <v>1.0204299999999999</v>
          </cell>
          <cell r="Q6917">
            <v>489502.78523526445</v>
          </cell>
        </row>
        <row r="6918">
          <cell r="A6918">
            <v>3</v>
          </cell>
          <cell r="B6918">
            <v>45732.166666649893</v>
          </cell>
          <cell r="C6918">
            <v>206889.38003086403</v>
          </cell>
          <cell r="D6918">
            <v>1.07003</v>
          </cell>
          <cell r="E6918">
            <v>221377.84331442544</v>
          </cell>
          <cell r="F6918">
            <v>29316.675383148278</v>
          </cell>
          <cell r="G6918">
            <v>250694.51869757372</v>
          </cell>
          <cell r="H6918">
            <v>1.01966</v>
          </cell>
          <cell r="I6918">
            <v>255623.17293516803</v>
          </cell>
          <cell r="J6918">
            <v>179011.33779571668</v>
          </cell>
          <cell r="K6918">
            <v>376014.48977213737</v>
          </cell>
          <cell r="L6918">
            <v>1.0119499999999999</v>
          </cell>
          <cell r="M6918">
            <v>380507.8629249144</v>
          </cell>
          <cell r="N6918">
            <v>29924.078312381989</v>
          </cell>
          <cell r="O6918">
            <v>469051.96219604369</v>
          </cell>
          <cell r="P6918">
            <v>1.02027</v>
          </cell>
          <cell r="Q6918">
            <v>478559.6454697575</v>
          </cell>
        </row>
        <row r="6919">
          <cell r="A6919">
            <v>3</v>
          </cell>
          <cell r="B6919">
            <v>45732.208333316557</v>
          </cell>
          <cell r="C6919">
            <v>208118.31584440658</v>
          </cell>
          <cell r="D6919">
            <v>1.06965</v>
          </cell>
          <cell r="E6919">
            <v>222613.7565429695</v>
          </cell>
          <cell r="F6919">
            <v>30047.572687770793</v>
          </cell>
          <cell r="G6919">
            <v>252661.32923074029</v>
          </cell>
          <cell r="H6919">
            <v>1.0195700000000001</v>
          </cell>
          <cell r="I6919">
            <v>257605.91144378591</v>
          </cell>
          <cell r="J6919">
            <v>178794.41605995991</v>
          </cell>
          <cell r="K6919">
            <v>377325.62095606572</v>
          </cell>
          <cell r="L6919">
            <v>1.0119499999999999</v>
          </cell>
          <cell r="M6919">
            <v>381834.66212649067</v>
          </cell>
          <cell r="N6919">
            <v>29874.403786169383</v>
          </cell>
          <cell r="O6919">
            <v>470783.77246034017</v>
          </cell>
          <cell r="P6919">
            <v>1.0203</v>
          </cell>
          <cell r="Q6919">
            <v>480340.68304128508</v>
          </cell>
        </row>
        <row r="6920">
          <cell r="A6920">
            <v>3</v>
          </cell>
          <cell r="B6920">
            <v>45732.249999983222</v>
          </cell>
          <cell r="C6920">
            <v>230402.40346265695</v>
          </cell>
          <cell r="D6920">
            <v>1.06351</v>
          </cell>
          <cell r="E6920">
            <v>245035.26010657029</v>
          </cell>
          <cell r="F6920">
            <v>30454.298942513349</v>
          </cell>
          <cell r="G6920">
            <v>275489.55904908362</v>
          </cell>
          <cell r="H6920">
            <v>1.01868</v>
          </cell>
          <cell r="I6920">
            <v>280635.70401212049</v>
          </cell>
          <cell r="J6920">
            <v>178798.30973379911</v>
          </cell>
          <cell r="K6920">
            <v>395078.0687739994</v>
          </cell>
          <cell r="L6920">
            <v>1.0119400000000001</v>
          </cell>
          <cell r="M6920">
            <v>399795.30091516097</v>
          </cell>
          <cell r="N6920">
            <v>29851.270472330856</v>
          </cell>
          <cell r="O6920">
            <v>494002.51635941199</v>
          </cell>
          <cell r="P6920">
            <v>1.0206599999999999</v>
          </cell>
          <cell r="Q6920">
            <v>504208.60834739741</v>
          </cell>
        </row>
        <row r="6921">
          <cell r="A6921">
            <v>3</v>
          </cell>
          <cell r="B6921">
            <v>45732.291666649886</v>
          </cell>
          <cell r="C6921">
            <v>227872.38064817101</v>
          </cell>
          <cell r="D6921">
            <v>1.0641499999999999</v>
          </cell>
          <cell r="E6921">
            <v>242490.39386675117</v>
          </cell>
          <cell r="F6921">
            <v>30912.775528045855</v>
          </cell>
          <cell r="G6921">
            <v>273403.16939479701</v>
          </cell>
          <cell r="H6921">
            <v>1.01875</v>
          </cell>
          <cell r="I6921">
            <v>278529.47882094944</v>
          </cell>
          <cell r="J6921">
            <v>178741.40380989277</v>
          </cell>
          <cell r="K6921">
            <v>393397.94146265625</v>
          </cell>
          <cell r="L6921">
            <v>1.0119400000000001</v>
          </cell>
          <cell r="M6921">
            <v>398095.11288372037</v>
          </cell>
          <cell r="N6921">
            <v>29823.584355472922</v>
          </cell>
          <cell r="O6921">
            <v>491791.63840737933</v>
          </cell>
          <cell r="P6921">
            <v>1.0206200000000001</v>
          </cell>
          <cell r="Q6921">
            <v>501932.38199133956</v>
          </cell>
        </row>
        <row r="6922">
          <cell r="A6922">
            <v>3</v>
          </cell>
          <cell r="B6922">
            <v>45732.33333331655</v>
          </cell>
          <cell r="C6922">
            <v>262414.36374028638</v>
          </cell>
          <cell r="D6922">
            <v>1.0566199999999999</v>
          </cell>
          <cell r="E6922">
            <v>277272.26501526136</v>
          </cell>
          <cell r="F6922">
            <v>30187.821323089382</v>
          </cell>
          <cell r="G6922">
            <v>307460.08633835072</v>
          </cell>
          <cell r="H6922">
            <v>1.0177499999999999</v>
          </cell>
          <cell r="I6922">
            <v>312917.50287085644</v>
          </cell>
          <cell r="J6922">
            <v>178543.32774932156</v>
          </cell>
          <cell r="K6922">
            <v>419701.95850375702</v>
          </cell>
          <cell r="L6922">
            <v>1.01196</v>
          </cell>
          <cell r="M6922">
            <v>424721.59392746194</v>
          </cell>
          <cell r="N6922">
            <v>29748.245844460023</v>
          </cell>
          <cell r="O6922">
            <v>526228.71188834286</v>
          </cell>
          <cell r="P6922">
            <v>1.0212000000000001</v>
          </cell>
          <cell r="Q6922">
            <v>537384.76058037579</v>
          </cell>
        </row>
        <row r="6923">
          <cell r="A6923">
            <v>3</v>
          </cell>
          <cell r="B6923">
            <v>45732.374999983214</v>
          </cell>
          <cell r="C6923">
            <v>292614.59993992245</v>
          </cell>
          <cell r="D6923">
            <v>1.05159</v>
          </cell>
          <cell r="E6923">
            <v>307710.58715082303</v>
          </cell>
          <cell r="F6923">
            <v>30392.611074585897</v>
          </cell>
          <cell r="G6923">
            <v>338103.19822540891</v>
          </cell>
          <cell r="H6923">
            <v>1.01711</v>
          </cell>
          <cell r="I6923">
            <v>343888.14394704567</v>
          </cell>
          <cell r="J6923">
            <v>178692.9634743749</v>
          </cell>
          <cell r="K6923">
            <v>443719.98550446017</v>
          </cell>
          <cell r="L6923">
            <v>1.0120199999999999</v>
          </cell>
          <cell r="M6923">
            <v>449053.49973022373</v>
          </cell>
          <cell r="N6923">
            <v>29743.550389524622</v>
          </cell>
          <cell r="O6923">
            <v>557658.17203670868</v>
          </cell>
          <cell r="P6923">
            <v>1.0217799999999999</v>
          </cell>
          <cell r="Q6923">
            <v>569803.96702366811</v>
          </cell>
        </row>
        <row r="6924">
          <cell r="A6924">
            <v>3</v>
          </cell>
          <cell r="B6924">
            <v>45732.416666649879</v>
          </cell>
          <cell r="C6924">
            <v>298863.59691678139</v>
          </cell>
          <cell r="D6924">
            <v>1.0506800000000001</v>
          </cell>
          <cell r="E6924">
            <v>314010.00400852389</v>
          </cell>
          <cell r="F6924">
            <v>30198.797270285922</v>
          </cell>
          <cell r="G6924">
            <v>344208.80127880978</v>
          </cell>
          <cell r="H6924">
            <v>1.01701</v>
          </cell>
          <cell r="I6924">
            <v>350063.79298856232</v>
          </cell>
          <cell r="J6924">
            <v>177030.94693405402</v>
          </cell>
          <cell r="K6924">
            <v>446817.4057268913</v>
          </cell>
          <cell r="L6924">
            <v>1.01203</v>
          </cell>
          <cell r="M6924">
            <v>452192.61911778577</v>
          </cell>
          <cell r="N6924">
            <v>29664.096552677573</v>
          </cell>
          <cell r="O6924">
            <v>562134.04986618843</v>
          </cell>
          <cell r="P6924">
            <v>1.02186</v>
          </cell>
          <cell r="Q6924">
            <v>574422.30019626336</v>
          </cell>
        </row>
        <row r="6925">
          <cell r="A6925">
            <v>3</v>
          </cell>
          <cell r="B6925">
            <v>45732.458333316543</v>
          </cell>
          <cell r="C6925">
            <v>304821.25483167451</v>
          </cell>
          <cell r="D6925">
            <v>1.04986</v>
          </cell>
          <cell r="E6925">
            <v>320019.64259758178</v>
          </cell>
          <cell r="F6925">
            <v>31215.8268624716</v>
          </cell>
          <cell r="G6925">
            <v>351235.46946005337</v>
          </cell>
          <cell r="H6925">
            <v>1.0168999999999999</v>
          </cell>
          <cell r="I6925">
            <v>357171.34889392823</v>
          </cell>
          <cell r="J6925">
            <v>176542.95085125338</v>
          </cell>
          <cell r="K6925">
            <v>451807.0465113899</v>
          </cell>
          <cell r="L6925">
            <v>1.0120400000000001</v>
          </cell>
          <cell r="M6925">
            <v>457246.80335138703</v>
          </cell>
          <cell r="N6925">
            <v>29671.153979530067</v>
          </cell>
          <cell r="O6925">
            <v>568825.2105647088</v>
          </cell>
          <cell r="P6925">
            <v>1.02199</v>
          </cell>
          <cell r="Q6925">
            <v>581333.67694502673</v>
          </cell>
        </row>
        <row r="6926">
          <cell r="A6926">
            <v>3</v>
          </cell>
          <cell r="B6926">
            <v>45732.499999983207</v>
          </cell>
          <cell r="C6926">
            <v>303296.71331912355</v>
          </cell>
          <cell r="D6926">
            <v>1.0500700000000001</v>
          </cell>
          <cell r="E6926">
            <v>318482.77975501207</v>
          </cell>
          <cell r="F6926">
            <v>30981.969916077069</v>
          </cell>
          <cell r="G6926">
            <v>349464.74967108911</v>
          </cell>
          <cell r="H6926">
            <v>1.0169299999999999</v>
          </cell>
          <cell r="I6926">
            <v>355381.18788302061</v>
          </cell>
          <cell r="J6926">
            <v>178359.2365936421</v>
          </cell>
          <cell r="K6926">
            <v>452243.69457209035</v>
          </cell>
          <cell r="L6926">
            <v>1.0120400000000001</v>
          </cell>
          <cell r="M6926">
            <v>457688.70865473832</v>
          </cell>
          <cell r="N6926">
            <v>29705.969061387044</v>
          </cell>
          <cell r="O6926">
            <v>568891.40762069775</v>
          </cell>
          <cell r="P6926">
            <v>1.02199</v>
          </cell>
          <cell r="Q6926">
            <v>581401.32967427687</v>
          </cell>
        </row>
        <row r="6927">
          <cell r="A6927">
            <v>3</v>
          </cell>
          <cell r="B6927">
            <v>45732.541666649871</v>
          </cell>
          <cell r="C6927">
            <v>283048.263072817</v>
          </cell>
          <cell r="D6927">
            <v>1.05305</v>
          </cell>
          <cell r="E6927">
            <v>298063.97342882998</v>
          </cell>
          <cell r="F6927">
            <v>31520.368143280866</v>
          </cell>
          <cell r="G6927">
            <v>329584.34157211083</v>
          </cell>
          <cell r="H6927">
            <v>1.0172699999999999</v>
          </cell>
          <cell r="I6927">
            <v>335276.26315106114</v>
          </cell>
          <cell r="J6927">
            <v>179063.12796572782</v>
          </cell>
          <cell r="K6927">
            <v>437453.16305220593</v>
          </cell>
          <cell r="L6927">
            <v>1.012</v>
          </cell>
          <cell r="M6927">
            <v>442702.6010088324</v>
          </cell>
          <cell r="N6927">
            <v>29755.316775189232</v>
          </cell>
          <cell r="O6927">
            <v>549344.14584860473</v>
          </cell>
          <cell r="P6927">
            <v>1.02162</v>
          </cell>
          <cell r="Q6927">
            <v>561220.96628185152</v>
          </cell>
        </row>
        <row r="6928">
          <cell r="A6928">
            <v>3</v>
          </cell>
          <cell r="B6928">
            <v>45732.583333316536</v>
          </cell>
          <cell r="C6928">
            <v>273341.15365117608</v>
          </cell>
          <cell r="D6928">
            <v>1.0546599999999999</v>
          </cell>
          <cell r="E6928">
            <v>288281.98110974935</v>
          </cell>
          <cell r="F6928">
            <v>31362.672181380927</v>
          </cell>
          <cell r="G6928">
            <v>319644.65329113026</v>
          </cell>
          <cell r="H6928">
            <v>1.0174700000000001</v>
          </cell>
          <cell r="I6928">
            <v>325228.84538412635</v>
          </cell>
          <cell r="J6928">
            <v>179029.70710394336</v>
          </cell>
          <cell r="K6928">
            <v>429676.4185058662</v>
          </cell>
          <cell r="L6928">
            <v>1.0119800000000001</v>
          </cell>
          <cell r="M6928">
            <v>434823.94199956651</v>
          </cell>
          <cell r="N6928">
            <v>29825.604576752386</v>
          </cell>
          <cell r="O6928">
            <v>539231.68055852246</v>
          </cell>
          <cell r="P6928">
            <v>1.0214300000000001</v>
          </cell>
          <cell r="Q6928">
            <v>550787.41547289165</v>
          </cell>
        </row>
        <row r="6929">
          <cell r="A6929">
            <v>3</v>
          </cell>
          <cell r="B6929">
            <v>45732.6249999832</v>
          </cell>
          <cell r="C6929">
            <v>282259.67857667763</v>
          </cell>
          <cell r="D6929">
            <v>1.05318</v>
          </cell>
          <cell r="E6929">
            <v>297270.24828338536</v>
          </cell>
          <cell r="F6929">
            <v>31242.413829301986</v>
          </cell>
          <cell r="G6929">
            <v>328512.66211268737</v>
          </cell>
          <cell r="H6929">
            <v>1.01729</v>
          </cell>
          <cell r="I6929">
            <v>334192.64604061574</v>
          </cell>
          <cell r="J6929">
            <v>178389.1291492469</v>
          </cell>
          <cell r="K6929">
            <v>435944.0443839443</v>
          </cell>
          <cell r="L6929">
            <v>1.0119899999999999</v>
          </cell>
          <cell r="M6929">
            <v>441171.01347610779</v>
          </cell>
          <cell r="N6929">
            <v>29800.083004662829</v>
          </cell>
          <cell r="O6929">
            <v>547608.82728668896</v>
          </cell>
          <cell r="P6929">
            <v>1.02159</v>
          </cell>
          <cell r="Q6929">
            <v>559431.70186780859</v>
          </cell>
        </row>
        <row r="6930">
          <cell r="A6930">
            <v>3</v>
          </cell>
          <cell r="B6930">
            <v>45732.666666649864</v>
          </cell>
          <cell r="C6930">
            <v>301995.04623660498</v>
          </cell>
          <cell r="D6930">
            <v>1.0502499999999999</v>
          </cell>
          <cell r="E6930">
            <v>317170.29730999435</v>
          </cell>
          <cell r="F6930">
            <v>30404.026809281761</v>
          </cell>
          <cell r="G6930">
            <v>347574.32411927613</v>
          </cell>
          <cell r="H6930">
            <v>1.0169600000000001</v>
          </cell>
          <cell r="I6930">
            <v>353469.18465633912</v>
          </cell>
          <cell r="J6930">
            <v>179804.56632469691</v>
          </cell>
          <cell r="K6930">
            <v>452215.48550804972</v>
          </cell>
          <cell r="L6930">
            <v>1.0120400000000001</v>
          </cell>
          <cell r="M6930">
            <v>457660.15995356668</v>
          </cell>
          <cell r="N6930">
            <v>29658.409573830046</v>
          </cell>
          <cell r="O6930">
            <v>568376.83500038297</v>
          </cell>
          <cell r="P6930">
            <v>1.0219800000000001</v>
          </cell>
          <cell r="Q6930">
            <v>580869.75783369143</v>
          </cell>
        </row>
        <row r="6931">
          <cell r="A6931">
            <v>3</v>
          </cell>
          <cell r="B6931">
            <v>45732.708333316528</v>
          </cell>
          <cell r="C6931">
            <v>309790.50719627913</v>
          </cell>
          <cell r="D6931">
            <v>1.0491999999999999</v>
          </cell>
          <cell r="E6931">
            <v>325032.20015033602</v>
          </cell>
          <cell r="F6931">
            <v>30016.375422907553</v>
          </cell>
          <cell r="G6931">
            <v>355048.57557324355</v>
          </cell>
          <cell r="H6931">
            <v>1.01685</v>
          </cell>
          <cell r="I6931">
            <v>361031.14407165273</v>
          </cell>
          <cell r="J6931">
            <v>179614.57785937851</v>
          </cell>
          <cell r="K6931">
            <v>457853.33269170194</v>
          </cell>
          <cell r="L6931">
            <v>1.01206</v>
          </cell>
          <cell r="M6931">
            <v>463375.04388396384</v>
          </cell>
          <cell r="N6931">
            <v>29545.45386030398</v>
          </cell>
          <cell r="O6931">
            <v>575712.88698359707</v>
          </cell>
          <cell r="P6931">
            <v>1.0221199999999999</v>
          </cell>
          <cell r="Q6931">
            <v>588447.65604367421</v>
          </cell>
        </row>
        <row r="6932">
          <cell r="A6932">
            <v>3</v>
          </cell>
          <cell r="B6932">
            <v>45732.749999983193</v>
          </cell>
          <cell r="C6932">
            <v>330249.35776782478</v>
          </cell>
          <cell r="D6932">
            <v>1.0467200000000001</v>
          </cell>
          <cell r="E6932">
            <v>345678.60776273761</v>
          </cell>
          <cell r="F6932">
            <v>29918.168052342451</v>
          </cell>
          <cell r="G6932">
            <v>375596.77581508004</v>
          </cell>
          <cell r="H6932">
            <v>1.0165900000000001</v>
          </cell>
          <cell r="I6932">
            <v>381827.92632585223</v>
          </cell>
          <cell r="J6932">
            <v>179607.25510461067</v>
          </cell>
          <cell r="K6932">
            <v>473873.63219042867</v>
          </cell>
          <cell r="L6932">
            <v>1.01213</v>
          </cell>
          <cell r="M6932">
            <v>479621.71934889856</v>
          </cell>
          <cell r="N6932">
            <v>29486.306520389455</v>
          </cell>
          <cell r="O6932">
            <v>596669.57510932221</v>
          </cell>
          <cell r="P6932">
            <v>1.02254</v>
          </cell>
          <cell r="Q6932">
            <v>610118.50733228633</v>
          </cell>
        </row>
        <row r="6933">
          <cell r="A6933">
            <v>3</v>
          </cell>
          <cell r="B6933">
            <v>45732.791666649857</v>
          </cell>
          <cell r="C6933">
            <v>313227.85784818756</v>
          </cell>
          <cell r="D6933">
            <v>1.0487599999999999</v>
          </cell>
          <cell r="E6933">
            <v>328500.84819686518</v>
          </cell>
          <cell r="F6933">
            <v>30760.162467227165</v>
          </cell>
          <cell r="G6933">
            <v>359261.01066409232</v>
          </cell>
          <cell r="H6933">
            <v>1.0167900000000001</v>
          </cell>
          <cell r="I6933">
            <v>365293.00303314248</v>
          </cell>
          <cell r="J6933">
            <v>179693.60895461056</v>
          </cell>
          <cell r="K6933">
            <v>461216.88466605393</v>
          </cell>
          <cell r="L6933">
            <v>1.0120800000000001</v>
          </cell>
          <cell r="M6933">
            <v>466788.38463281991</v>
          </cell>
          <cell r="N6933">
            <v>29544.029989979528</v>
          </cell>
          <cell r="O6933">
            <v>580102.14194449852</v>
          </cell>
          <cell r="P6933">
            <v>1.0222100000000001</v>
          </cell>
          <cell r="Q6933">
            <v>592986.21051708586</v>
          </cell>
        </row>
        <row r="6934">
          <cell r="A6934">
            <v>3</v>
          </cell>
          <cell r="B6934">
            <v>45732.833333316521</v>
          </cell>
          <cell r="C6934">
            <v>366560.90426879679</v>
          </cell>
          <cell r="D6934">
            <v>1.0430699999999999</v>
          </cell>
          <cell r="E6934">
            <v>382348.68241565384</v>
          </cell>
          <cell r="F6934">
            <v>30233.487306221352</v>
          </cell>
          <cell r="G6934">
            <v>412582.16972187517</v>
          </cell>
          <cell r="H6934">
            <v>1.0162800000000001</v>
          </cell>
          <cell r="I6934">
            <v>419299.00744494732</v>
          </cell>
          <cell r="J6934">
            <v>181449.59125554687</v>
          </cell>
          <cell r="K6934">
            <v>504594.10565444059</v>
          </cell>
          <cell r="L6934">
            <v>1.0122899999999999</v>
          </cell>
          <cell r="M6934">
            <v>510795.56721293362</v>
          </cell>
          <cell r="N6934">
            <v>29630.085835924761</v>
          </cell>
          <cell r="O6934">
            <v>636580.14609491196</v>
          </cell>
          <cell r="P6934">
            <v>1.0233699999999999</v>
          </cell>
          <cell r="Q6934">
            <v>651457.02410914993</v>
          </cell>
        </row>
        <row r="6935">
          <cell r="A6935">
            <v>3</v>
          </cell>
          <cell r="B6935">
            <v>45732.874999983185</v>
          </cell>
          <cell r="C6935">
            <v>359244.3003173552</v>
          </cell>
          <cell r="D6935">
            <v>1.0437399999999999</v>
          </cell>
          <cell r="E6935">
            <v>374957.64601323626</v>
          </cell>
          <cell r="F6935">
            <v>29702.447295170143</v>
          </cell>
          <cell r="G6935">
            <v>404660.09330840642</v>
          </cell>
          <cell r="H6935">
            <v>1.01634</v>
          </cell>
          <cell r="I6935">
            <v>411272.2392330658</v>
          </cell>
          <cell r="J6935">
            <v>180953.93891153415</v>
          </cell>
          <cell r="K6935">
            <v>497912.3997544545</v>
          </cell>
          <cell r="L6935">
            <v>1.0122500000000001</v>
          </cell>
          <cell r="M6935">
            <v>504011.82665144664</v>
          </cell>
          <cell r="N6935">
            <v>29620.453688122536</v>
          </cell>
          <cell r="O6935">
            <v>627946.0587297146</v>
          </cell>
          <cell r="P6935">
            <v>1.02318</v>
          </cell>
          <cell r="Q6935">
            <v>642501.84837106941</v>
          </cell>
        </row>
        <row r="6936">
          <cell r="A6936">
            <v>3</v>
          </cell>
          <cell r="B6936">
            <v>45732.91666664985</v>
          </cell>
          <cell r="C6936">
            <v>324595.0493267983</v>
          </cell>
          <cell r="D6936">
            <v>1.0473699999999999</v>
          </cell>
          <cell r="E6936">
            <v>339971.11681340868</v>
          </cell>
          <cell r="F6936">
            <v>29314.928114784532</v>
          </cell>
          <cell r="G6936">
            <v>369286.04492819321</v>
          </cell>
          <cell r="H6936">
            <v>1.0166599999999999</v>
          </cell>
          <cell r="I6936">
            <v>375438.35043669684</v>
          </cell>
          <cell r="J6936">
            <v>181331.18227953327</v>
          </cell>
          <cell r="K6936">
            <v>470673.25389060704</v>
          </cell>
          <cell r="L6936">
            <v>1.0121199999999999</v>
          </cell>
          <cell r="M6936">
            <v>476377.81372776115</v>
          </cell>
          <cell r="N6936">
            <v>29599.808372182284</v>
          </cell>
          <cell r="O6936">
            <v>592073.90092556656</v>
          </cell>
          <cell r="P6936">
            <v>1.0224500000000001</v>
          </cell>
          <cell r="Q6936">
            <v>605365.96000134561</v>
          </cell>
        </row>
        <row r="6937">
          <cell r="A6937">
            <v>3</v>
          </cell>
          <cell r="B6937">
            <v>45732.958333316514</v>
          </cell>
          <cell r="C6937">
            <v>282701.02610545821</v>
          </cell>
          <cell r="D6937">
            <v>1.05311</v>
          </cell>
          <cell r="E6937">
            <v>297715.27760191908</v>
          </cell>
          <cell r="F6937">
            <v>29015.961607446239</v>
          </cell>
          <cell r="G6937">
            <v>326731.23920936533</v>
          </cell>
          <cell r="H6937">
            <v>1.01732</v>
          </cell>
          <cell r="I6937">
            <v>332390.22427247156</v>
          </cell>
          <cell r="J6937">
            <v>183235.32593000567</v>
          </cell>
          <cell r="K6937">
            <v>439401.15438732639</v>
          </cell>
          <cell r="L6937">
            <v>1.012</v>
          </cell>
          <cell r="M6937">
            <v>444673.96823997429</v>
          </cell>
          <cell r="N6937">
            <v>29580.209327060835</v>
          </cell>
          <cell r="O6937">
            <v>550478.573382186</v>
          </cell>
          <cell r="P6937">
            <v>1.0216400000000001</v>
          </cell>
          <cell r="Q6937">
            <v>562390.92971017654</v>
          </cell>
        </row>
        <row r="6938">
          <cell r="A6938">
            <v>3</v>
          </cell>
          <cell r="B6938">
            <v>45732.999999983178</v>
          </cell>
          <cell r="C6938">
            <v>274260.47434230993</v>
          </cell>
          <cell r="D6938">
            <v>1.0545</v>
          </cell>
          <cell r="E6938">
            <v>289207.67019396584</v>
          </cell>
          <cell r="F6938">
            <v>28861.414831301059</v>
          </cell>
          <cell r="G6938">
            <v>318069.08502526692</v>
          </cell>
          <cell r="H6938">
            <v>1.0175000000000001</v>
          </cell>
          <cell r="I6938">
            <v>323635.29401320912</v>
          </cell>
          <cell r="J6938">
            <v>183991.70637242592</v>
          </cell>
          <cell r="K6938">
            <v>433